    <v>AB</v>
          </cell>
          <cell r="K1369" t="str">
            <v>Deep</v>
          </cell>
          <cell r="L1369">
            <v>1</v>
          </cell>
          <cell r="M1369">
            <v>31</v>
          </cell>
        </row>
        <row r="1370">
          <cell r="A1370">
            <v>1</v>
          </cell>
          <cell r="B1370">
            <v>2003</v>
          </cell>
          <cell r="C1370">
            <v>1</v>
          </cell>
          <cell r="D1370" t="str">
            <v>Production</v>
          </cell>
          <cell r="E1370" t="str">
            <v>Unknown- Dry</v>
          </cell>
          <cell r="F1370" t="str">
            <v>Conventional</v>
          </cell>
          <cell r="G1370">
            <v>0</v>
          </cell>
          <cell r="H1370" t="str">
            <v>Production;Unknown- Dry;Conventional</v>
          </cell>
          <cell r="I1370" t="str">
            <v>Unknown- Dry;Conventional;0;1</v>
          </cell>
          <cell r="J1370" t="str">
            <v>AB</v>
          </cell>
          <cell r="K1370" t="str">
            <v>Deep</v>
          </cell>
          <cell r="L1370">
            <v>12</v>
          </cell>
          <cell r="M1370">
            <v>1063</v>
          </cell>
        </row>
        <row r="1371">
          <cell r="A1371">
            <v>1</v>
          </cell>
          <cell r="B1371">
            <v>2003</v>
          </cell>
          <cell r="C1371">
            <v>1</v>
          </cell>
          <cell r="D1371" t="str">
            <v>Production</v>
          </cell>
          <cell r="E1371" t="str">
            <v>Unknown- Dry</v>
          </cell>
          <cell r="F1371" t="str">
            <v>Conventional</v>
          </cell>
          <cell r="G1371">
            <v>0</v>
          </cell>
          <cell r="H1371" t="str">
            <v>Production;Unknown- Dry;Conventional</v>
          </cell>
          <cell r="I1371" t="str">
            <v>Unknown- Dry;Conventional;0;1</v>
          </cell>
          <cell r="J1371" t="str">
            <v>AB</v>
          </cell>
          <cell r="K1371" t="str">
            <v>Medium</v>
          </cell>
          <cell r="L1371">
            <v>3</v>
          </cell>
          <cell r="M1371">
            <v>274.5</v>
          </cell>
        </row>
        <row r="1372">
          <cell r="A1372">
            <v>1</v>
          </cell>
          <cell r="B1372">
            <v>2004</v>
          </cell>
          <cell r="C1372">
            <v>1</v>
          </cell>
          <cell r="D1372" t="str">
            <v>Production</v>
          </cell>
          <cell r="E1372" t="str">
            <v>Unknown- Dry</v>
          </cell>
          <cell r="F1372" t="str">
            <v>Conventional</v>
          </cell>
          <cell r="G1372">
            <v>0</v>
          </cell>
          <cell r="H1372" t="str">
            <v>Production;Unknown- Dry;Conventional</v>
          </cell>
          <cell r="I1372" t="str">
            <v>Unknown- Dry;Conventional;0;1</v>
          </cell>
          <cell r="J1372" t="str">
            <v>AB</v>
          </cell>
          <cell r="K1372" t="str">
            <v>Deep</v>
          </cell>
          <cell r="L1372">
            <v>6</v>
          </cell>
          <cell r="M1372">
            <v>374</v>
          </cell>
        </row>
        <row r="1373">
          <cell r="A1373">
            <v>1</v>
          </cell>
          <cell r="B1373">
            <v>2004</v>
          </cell>
          <cell r="C1373">
            <v>1</v>
          </cell>
          <cell r="D1373" t="str">
            <v>Production</v>
          </cell>
          <cell r="E1373" t="str">
            <v>Unknown- Dry</v>
          </cell>
          <cell r="F1373" t="str">
            <v>Conventional</v>
          </cell>
          <cell r="G1373">
            <v>0</v>
          </cell>
          <cell r="H1373" t="str">
            <v>Production;Unknown- Dry;Conventional</v>
          </cell>
          <cell r="I1373" t="str">
            <v>Unknown- Dry;Conventional;0;1</v>
          </cell>
          <cell r="J1373" t="str">
            <v>AB</v>
          </cell>
          <cell r="K1373" t="str">
            <v>Medium</v>
          </cell>
          <cell r="L1373">
            <v>5</v>
          </cell>
          <cell r="M1373">
            <v>253.91667000000001</v>
          </cell>
        </row>
        <row r="1374">
          <cell r="A1374">
            <v>1</v>
          </cell>
          <cell r="B1374">
            <v>2004</v>
          </cell>
          <cell r="C1374">
            <v>2</v>
          </cell>
          <cell r="D1374" t="str">
            <v>Production</v>
          </cell>
          <cell r="E1374" t="str">
            <v>Unknown- Dry</v>
          </cell>
          <cell r="F1374" t="str">
            <v>Conventional</v>
          </cell>
          <cell r="G1374">
            <v>0</v>
          </cell>
          <cell r="H1374" t="str">
            <v>Production;Unknown- Dry;Conventional</v>
          </cell>
          <cell r="I1374" t="str">
            <v>Unknown- Dry;Conventional;0;1</v>
          </cell>
          <cell r="J1374" t="str">
            <v>AB</v>
          </cell>
          <cell r="K1374" t="str">
            <v>Deep</v>
          </cell>
          <cell r="L1374">
            <v>1</v>
          </cell>
          <cell r="M1374">
            <v>20</v>
          </cell>
        </row>
        <row r="1375">
          <cell r="A1375">
            <v>1</v>
          </cell>
          <cell r="B1375">
            <v>2005</v>
          </cell>
          <cell r="C1375">
            <v>1</v>
          </cell>
          <cell r="D1375" t="str">
            <v>Production</v>
          </cell>
          <cell r="E1375" t="str">
            <v>Unknown- Dry</v>
          </cell>
          <cell r="F1375" t="str">
            <v>Conventional</v>
          </cell>
          <cell r="G1375">
            <v>0</v>
          </cell>
          <cell r="H1375" t="str">
            <v>Production;Unknown- Dry;Conventional</v>
          </cell>
          <cell r="I1375" t="str">
            <v>Unknown- Dry;Conventional;0;1</v>
          </cell>
          <cell r="J1375" t="str">
            <v>AB</v>
          </cell>
          <cell r="K1375" t="str">
            <v>Deep</v>
          </cell>
          <cell r="L1375">
            <v>7</v>
          </cell>
          <cell r="M1375">
            <v>643</v>
          </cell>
        </row>
        <row r="1376">
          <cell r="A1376">
            <v>1</v>
          </cell>
          <cell r="B1376">
            <v>2005</v>
          </cell>
          <cell r="C1376">
            <v>1</v>
          </cell>
          <cell r="D1376" t="str">
            <v>Production</v>
          </cell>
          <cell r="E1376" t="str">
            <v>Unknown- Dry</v>
          </cell>
          <cell r="F1376" t="str">
            <v>Conventional</v>
          </cell>
          <cell r="G1376">
            <v>0</v>
          </cell>
          <cell r="H1376" t="str">
            <v>Production;Unknown- Dry;Conventional</v>
          </cell>
          <cell r="I1376" t="str">
            <v>Unknown- Dry;Conventional;0;1</v>
          </cell>
          <cell r="J1376" t="str">
            <v>AB</v>
          </cell>
          <cell r="K1376" t="str">
            <v>MEDIUM</v>
          </cell>
          <cell r="L1376">
            <v>3</v>
          </cell>
          <cell r="M1376">
            <v>34</v>
          </cell>
        </row>
        <row r="1377">
          <cell r="A1377">
            <v>1</v>
          </cell>
          <cell r="B1377">
            <v>2005</v>
          </cell>
          <cell r="C1377">
            <v>1</v>
          </cell>
          <cell r="D1377" t="str">
            <v>Production</v>
          </cell>
          <cell r="E1377" t="str">
            <v>Unknown- Dry</v>
          </cell>
          <cell r="F1377" t="str">
            <v>Conventional</v>
          </cell>
          <cell r="G1377">
            <v>0</v>
          </cell>
          <cell r="H1377" t="str">
            <v>Production;Unknown- Dry;Conventional</v>
          </cell>
          <cell r="I1377" t="str">
            <v>Unknown- Dry;Conventional;0;1</v>
          </cell>
          <cell r="J1377" t="str">
            <v>AB</v>
          </cell>
          <cell r="K1377" t="str">
            <v>Shallow</v>
          </cell>
          <cell r="L1377">
            <v>1</v>
          </cell>
          <cell r="M1377">
            <v>4</v>
          </cell>
        </row>
        <row r="1378">
          <cell r="A1378">
            <v>1</v>
          </cell>
          <cell r="B1378">
            <v>2005</v>
          </cell>
          <cell r="C1378">
            <v>3</v>
          </cell>
          <cell r="D1378" t="str">
            <v>Production</v>
          </cell>
          <cell r="E1378" t="str">
            <v>Unknown- Dry</v>
          </cell>
          <cell r="F1378" t="str">
            <v>Conventional</v>
          </cell>
          <cell r="G1378">
            <v>0</v>
          </cell>
          <cell r="H1378" t="str">
            <v>Production;Unknown- Dry;Conventional</v>
          </cell>
          <cell r="I1378" t="str">
            <v>Unknown- Dry;Conventional;0;1</v>
          </cell>
          <cell r="J1378" t="str">
            <v>AB</v>
          </cell>
          <cell r="K1378" t="str">
            <v>Deep</v>
          </cell>
          <cell r="L1378">
            <v>1</v>
          </cell>
          <cell r="M1378">
            <v>53</v>
          </cell>
        </row>
        <row r="1379">
          <cell r="A1379">
            <v>1</v>
          </cell>
          <cell r="B1379">
            <v>2006</v>
          </cell>
          <cell r="C1379">
            <v>1</v>
          </cell>
          <cell r="D1379" t="str">
            <v>Production</v>
          </cell>
          <cell r="E1379" t="str">
            <v>Unknown- Dry</v>
          </cell>
          <cell r="F1379" t="str">
            <v>Conventional</v>
          </cell>
          <cell r="G1379">
            <v>0</v>
          </cell>
          <cell r="H1379" t="str">
            <v>Production;Unknown- Dry;Conventional</v>
          </cell>
          <cell r="I1379" t="str">
            <v>Unknown- Dry;Conventional;0;1</v>
          </cell>
          <cell r="J1379" t="str">
            <v>AB</v>
          </cell>
          <cell r="K1379" t="str">
            <v>Deep</v>
          </cell>
          <cell r="L1379">
            <v>13</v>
          </cell>
          <cell r="M1379">
            <v>1697</v>
          </cell>
        </row>
        <row r="1380">
          <cell r="A1380">
            <v>1</v>
          </cell>
          <cell r="B1380">
            <v>2006</v>
          </cell>
          <cell r="C1380">
            <v>1</v>
          </cell>
          <cell r="D1380" t="str">
            <v>Production</v>
          </cell>
          <cell r="E1380" t="str">
            <v>Unknown- Dry</v>
          </cell>
          <cell r="F1380" t="str">
            <v>Conventional</v>
          </cell>
          <cell r="G1380">
            <v>0</v>
          </cell>
          <cell r="H1380" t="str">
            <v>Production;Unknown- Dry;Conventional</v>
          </cell>
          <cell r="I1380" t="str">
            <v>Unknown- Dry;Conventional;0;1</v>
          </cell>
          <cell r="J1380" t="str">
            <v>AB</v>
          </cell>
          <cell r="K1380" t="str">
            <v>MEDIUM</v>
          </cell>
          <cell r="L1380">
            <v>4</v>
          </cell>
          <cell r="M1380">
            <v>84</v>
          </cell>
        </row>
        <row r="1381">
          <cell r="A1381">
            <v>1</v>
          </cell>
          <cell r="B1381">
            <v>2006</v>
          </cell>
          <cell r="C1381">
            <v>1</v>
          </cell>
          <cell r="D1381" t="str">
            <v>Production</v>
          </cell>
          <cell r="E1381" t="str">
            <v>Unknown- Dry</v>
          </cell>
          <cell r="F1381" t="str">
            <v>Conventional</v>
          </cell>
          <cell r="G1381">
            <v>0</v>
          </cell>
          <cell r="H1381" t="str">
            <v>Production;Unknown- Dry;Conventional</v>
          </cell>
          <cell r="I1381" t="str">
            <v>Unknown- Dry;Conventional;0;1</v>
          </cell>
          <cell r="J1381" t="str">
            <v>AB</v>
          </cell>
          <cell r="K1381" t="str">
            <v>Shallow</v>
          </cell>
          <cell r="L1381">
            <v>1</v>
          </cell>
          <cell r="M1381">
            <v>4</v>
          </cell>
        </row>
        <row r="1382">
          <cell r="A1382">
            <v>1</v>
          </cell>
          <cell r="B1382">
            <v>2006</v>
          </cell>
          <cell r="C1382">
            <v>2</v>
          </cell>
          <cell r="D1382" t="str">
            <v>Production</v>
          </cell>
          <cell r="E1382" t="str">
            <v>Unknown- Dry</v>
          </cell>
          <cell r="F1382" t="str">
            <v>Conventional</v>
          </cell>
          <cell r="G1382">
            <v>0</v>
          </cell>
          <cell r="H1382" t="str">
            <v>Production;Unknown- Dry;Conventional</v>
          </cell>
          <cell r="I1382" t="str">
            <v>Unknown- Dry;Conventional;0;1</v>
          </cell>
          <cell r="J1382" t="str">
            <v>AB</v>
          </cell>
          <cell r="K1382" t="str">
            <v>Deep</v>
          </cell>
          <cell r="L1382">
            <v>3</v>
          </cell>
          <cell r="M1382">
            <v>70</v>
          </cell>
        </row>
        <row r="1383">
          <cell r="A1383">
            <v>1</v>
          </cell>
          <cell r="B1383">
            <v>2007</v>
          </cell>
          <cell r="C1383">
            <v>1</v>
          </cell>
          <cell r="D1383" t="str">
            <v>Production</v>
          </cell>
          <cell r="E1383" t="str">
            <v>Unknown- Dry</v>
          </cell>
          <cell r="F1383" t="str">
            <v>Conventional</v>
          </cell>
          <cell r="G1383">
            <v>0</v>
          </cell>
          <cell r="H1383" t="str">
            <v>Production;Unknown- Dry;Conventional</v>
          </cell>
          <cell r="I1383" t="str">
            <v>Unknown- Dry;Conventional;0;1</v>
          </cell>
          <cell r="J1383" t="str">
            <v>AB</v>
          </cell>
          <cell r="K1383" t="str">
            <v>Deep</v>
          </cell>
          <cell r="L1383">
            <v>4</v>
          </cell>
          <cell r="M1383">
            <v>371</v>
          </cell>
        </row>
        <row r="1384">
          <cell r="A1384">
            <v>1</v>
          </cell>
          <cell r="B1384">
            <v>2007</v>
          </cell>
          <cell r="C1384">
            <v>1</v>
          </cell>
          <cell r="D1384" t="str">
            <v>Production</v>
          </cell>
          <cell r="E1384" t="str">
            <v>Unknown- Dry</v>
          </cell>
          <cell r="F1384" t="str">
            <v>Conventional</v>
          </cell>
          <cell r="G1384">
            <v>0</v>
          </cell>
          <cell r="H1384" t="str">
            <v>Production;Unknown- Dry;Conventional</v>
          </cell>
          <cell r="I1384" t="str">
            <v>Unknown- Dry;Conventional;0;1</v>
          </cell>
          <cell r="J1384" t="str">
            <v>AB</v>
          </cell>
          <cell r="K1384" t="str">
            <v>MEDIUM</v>
          </cell>
          <cell r="L1384">
            <v>1</v>
          </cell>
          <cell r="M1384">
            <v>3</v>
          </cell>
        </row>
        <row r="1385">
          <cell r="A1385">
            <v>1</v>
          </cell>
          <cell r="B1385">
            <v>2007</v>
          </cell>
          <cell r="C1385">
            <v>1</v>
          </cell>
          <cell r="D1385" t="str">
            <v>Production</v>
          </cell>
          <cell r="E1385" t="str">
            <v>Unknown- Dry</v>
          </cell>
          <cell r="F1385" t="str">
            <v>Conventional</v>
          </cell>
          <cell r="G1385">
            <v>0</v>
          </cell>
          <cell r="H1385" t="str">
            <v>Production;Unknown- Dry;Conventional</v>
          </cell>
          <cell r="I1385" t="str">
            <v>Unknown- Dry;Conventional;0;1</v>
          </cell>
          <cell r="J1385" t="str">
            <v>AB</v>
          </cell>
          <cell r="K1385" t="str">
            <v>Shallow</v>
          </cell>
          <cell r="L1385">
            <v>1</v>
          </cell>
          <cell r="M1385">
            <v>56</v>
          </cell>
        </row>
        <row r="1386">
          <cell r="A1386">
            <v>2</v>
          </cell>
          <cell r="B1386">
            <v>2000</v>
          </cell>
          <cell r="C1386">
            <v>1</v>
          </cell>
          <cell r="D1386" t="str">
            <v>Production</v>
          </cell>
          <cell r="E1386" t="str">
            <v>Unknown- Dry</v>
          </cell>
          <cell r="F1386" t="str">
            <v>Conventional</v>
          </cell>
          <cell r="G1386">
            <v>0</v>
          </cell>
          <cell r="H1386" t="str">
            <v>Production;Unknown- Dry;Conventional</v>
          </cell>
          <cell r="I1386" t="str">
            <v>Unknown- Dry;Conventional;0;2</v>
          </cell>
          <cell r="J1386" t="str">
            <v>AB</v>
          </cell>
          <cell r="K1386" t="str">
            <v>Deep</v>
          </cell>
          <cell r="L1386">
            <v>104</v>
          </cell>
          <cell r="M1386">
            <v>3434</v>
          </cell>
        </row>
        <row r="1387">
          <cell r="A1387">
            <v>2</v>
          </cell>
          <cell r="B1387">
            <v>2000</v>
          </cell>
          <cell r="C1387">
            <v>1</v>
          </cell>
          <cell r="D1387" t="str">
            <v>Production</v>
          </cell>
          <cell r="E1387" t="str">
            <v>Unknown- Dry</v>
          </cell>
          <cell r="F1387" t="str">
            <v>Conventional</v>
          </cell>
          <cell r="G1387">
            <v>0</v>
          </cell>
          <cell r="H1387" t="str">
            <v>Production;Unknown- Dry;Conventional</v>
          </cell>
          <cell r="I1387" t="str">
            <v>Unknown- Dry;Conventional;0;2</v>
          </cell>
          <cell r="J1387" t="str">
            <v>AB</v>
          </cell>
          <cell r="K1387" t="str">
            <v>Medium</v>
          </cell>
          <cell r="L1387">
            <v>169</v>
          </cell>
          <cell r="M1387">
            <v>2403.5884919999999</v>
          </cell>
        </row>
        <row r="1388">
          <cell r="A1388">
            <v>2</v>
          </cell>
          <cell r="B1388">
            <v>2000</v>
          </cell>
          <cell r="C1388">
            <v>1</v>
          </cell>
          <cell r="D1388" t="str">
            <v>Production</v>
          </cell>
          <cell r="E1388" t="str">
            <v>Unknown- Dry</v>
          </cell>
          <cell r="F1388" t="str">
            <v>Conventional</v>
          </cell>
          <cell r="G1388">
            <v>0</v>
          </cell>
          <cell r="H1388" t="str">
            <v>Production;Unknown- Dry;Conventional</v>
          </cell>
          <cell r="I1388" t="str">
            <v>Unknown- Dry;Conventional;0;2</v>
          </cell>
          <cell r="J1388" t="str">
            <v>AB</v>
          </cell>
          <cell r="K1388" t="str">
            <v>Shallow</v>
          </cell>
          <cell r="L1388">
            <v>12</v>
          </cell>
          <cell r="M1388">
            <v>66.166667000000004</v>
          </cell>
        </row>
        <row r="1389">
          <cell r="A1389">
            <v>2</v>
          </cell>
          <cell r="B1389">
            <v>2000</v>
          </cell>
          <cell r="C1389">
            <v>2</v>
          </cell>
          <cell r="D1389" t="str">
            <v>Production</v>
          </cell>
          <cell r="E1389" t="str">
            <v>Unknown- Dry</v>
          </cell>
          <cell r="F1389" t="str">
            <v>Conventional</v>
          </cell>
          <cell r="G1389">
            <v>0</v>
          </cell>
          <cell r="H1389" t="str">
            <v>Production;Unknown- Dry;Conventional</v>
          </cell>
          <cell r="I1389" t="str">
            <v>Unknown- Dry;Conventional;0;2</v>
          </cell>
          <cell r="J1389" t="str">
            <v>AB</v>
          </cell>
          <cell r="K1389" t="str">
            <v>Deep</v>
          </cell>
          <cell r="L1389">
            <v>4</v>
          </cell>
          <cell r="M1389">
            <v>77</v>
          </cell>
        </row>
        <row r="1390">
          <cell r="A1390">
            <v>2</v>
          </cell>
          <cell r="B1390">
            <v>2000</v>
          </cell>
          <cell r="C1390">
            <v>2</v>
          </cell>
          <cell r="D1390" t="str">
            <v>Production</v>
          </cell>
          <cell r="E1390" t="str">
            <v>Unknown- Dry</v>
          </cell>
          <cell r="F1390" t="str">
            <v>Conventional</v>
          </cell>
          <cell r="G1390">
            <v>0</v>
          </cell>
          <cell r="H1390" t="str">
            <v>Production;Unknown- Dry;Conventional</v>
          </cell>
          <cell r="I1390" t="str">
            <v>Unknown- Dry;Conventional;0;2</v>
          </cell>
          <cell r="J1390" t="str">
            <v>AB</v>
          </cell>
          <cell r="K1390" t="str">
            <v>Medium</v>
          </cell>
          <cell r="L1390">
            <v>2</v>
          </cell>
          <cell r="M1390">
            <v>29</v>
          </cell>
        </row>
        <row r="1391">
          <cell r="A1391">
            <v>2</v>
          </cell>
          <cell r="B1391">
            <v>2000</v>
          </cell>
          <cell r="C1391">
            <v>2</v>
          </cell>
          <cell r="D1391" t="str">
            <v>Production</v>
          </cell>
          <cell r="E1391" t="str">
            <v>Unknown- Dry</v>
          </cell>
          <cell r="F1391" t="str">
            <v>Conventional</v>
          </cell>
          <cell r="G1391">
            <v>0</v>
          </cell>
          <cell r="H1391" t="str">
            <v>Production;Unknown- Dry;Conventional</v>
          </cell>
          <cell r="I1391" t="str">
            <v>Unknown- Dry;Conventional;0;2</v>
          </cell>
          <cell r="J1391" t="str">
            <v>AB</v>
          </cell>
          <cell r="K1391" t="str">
            <v>Shallow</v>
          </cell>
          <cell r="L1391">
            <v>1</v>
          </cell>
          <cell r="M1391">
            <v>20.66667</v>
          </cell>
        </row>
        <row r="1392">
          <cell r="A1392">
            <v>2</v>
          </cell>
          <cell r="B1392">
            <v>2000</v>
          </cell>
          <cell r="C1392">
            <v>3</v>
          </cell>
          <cell r="D1392" t="str">
            <v>Production</v>
          </cell>
          <cell r="E1392" t="str">
            <v>Unknown- Dry</v>
          </cell>
          <cell r="F1392" t="str">
            <v>Conventional</v>
          </cell>
          <cell r="G1392">
            <v>0</v>
          </cell>
          <cell r="H1392" t="str">
            <v>Production;Unknown- Dry;Conventional</v>
          </cell>
          <cell r="I1392" t="str">
            <v>Unknown- Dry;Conventional;0;2</v>
          </cell>
          <cell r="J1392" t="str">
            <v>AB</v>
          </cell>
          <cell r="K1392" t="str">
            <v>Deep</v>
          </cell>
          <cell r="L1392">
            <v>1</v>
          </cell>
          <cell r="M1392">
            <v>1</v>
          </cell>
        </row>
        <row r="1393">
          <cell r="A1393">
            <v>2</v>
          </cell>
          <cell r="B1393">
            <v>2001</v>
          </cell>
          <cell r="C1393">
            <v>1</v>
          </cell>
          <cell r="D1393" t="str">
            <v>Production</v>
          </cell>
          <cell r="E1393" t="str">
            <v>Unknown- Dry</v>
          </cell>
          <cell r="F1393" t="str">
            <v>Conventional</v>
          </cell>
          <cell r="G1393">
            <v>0</v>
          </cell>
          <cell r="H1393" t="str">
            <v>Production;Unknown- Dry;Conventional</v>
          </cell>
          <cell r="I1393" t="str">
            <v>Unknown- Dry;Conventional;0;2</v>
          </cell>
          <cell r="J1393" t="str">
            <v>AB</v>
          </cell>
          <cell r="K1393" t="str">
            <v>Deep</v>
          </cell>
          <cell r="L1393">
            <v>76</v>
          </cell>
          <cell r="M1393">
            <v>2447.5</v>
          </cell>
        </row>
        <row r="1394">
          <cell r="A1394">
            <v>2</v>
          </cell>
          <cell r="B1394">
            <v>2001</v>
          </cell>
          <cell r="C1394">
            <v>1</v>
          </cell>
          <cell r="D1394" t="str">
            <v>Production</v>
          </cell>
          <cell r="E1394" t="str">
            <v>Unknown- Dry</v>
          </cell>
          <cell r="F1394" t="str">
            <v>Conventional</v>
          </cell>
          <cell r="G1394">
            <v>0</v>
          </cell>
          <cell r="H1394" t="str">
            <v>Production;Unknown- Dry;Conventional</v>
          </cell>
          <cell r="I1394" t="str">
            <v>Unknown- Dry;Conventional;0;2</v>
          </cell>
          <cell r="J1394" t="str">
            <v>AB</v>
          </cell>
          <cell r="K1394" t="str">
            <v>MEDIUM</v>
          </cell>
          <cell r="L1394">
            <v>157</v>
          </cell>
          <cell r="M1394">
            <v>2195</v>
          </cell>
        </row>
        <row r="1395">
          <cell r="A1395">
            <v>2</v>
          </cell>
          <cell r="B1395">
            <v>2001</v>
          </cell>
          <cell r="C1395">
            <v>1</v>
          </cell>
          <cell r="D1395" t="str">
            <v>Production</v>
          </cell>
          <cell r="E1395" t="str">
            <v>Unknown- Dry</v>
          </cell>
          <cell r="F1395" t="str">
            <v>Conventional</v>
          </cell>
          <cell r="G1395">
            <v>0</v>
          </cell>
          <cell r="H1395" t="str">
            <v>Production;Unknown- Dry;Conventional</v>
          </cell>
          <cell r="I1395" t="str">
            <v>Unknown- Dry;Conventional;0;2</v>
          </cell>
          <cell r="J1395" t="str">
            <v>AB</v>
          </cell>
          <cell r="K1395" t="str">
            <v>Shallow</v>
          </cell>
          <cell r="L1395">
            <v>28</v>
          </cell>
          <cell r="M1395">
            <v>141.75</v>
          </cell>
        </row>
        <row r="1396">
          <cell r="A1396">
            <v>2</v>
          </cell>
          <cell r="B1396">
            <v>2001</v>
          </cell>
          <cell r="C1396">
            <v>2</v>
          </cell>
          <cell r="D1396" t="str">
            <v>Production</v>
          </cell>
          <cell r="E1396" t="str">
            <v>Unknown- Dry</v>
          </cell>
          <cell r="F1396" t="str">
            <v>Conventional</v>
          </cell>
          <cell r="G1396">
            <v>0</v>
          </cell>
          <cell r="H1396" t="str">
            <v>Production;Unknown- Dry;Conventional</v>
          </cell>
          <cell r="I1396" t="str">
            <v>Unknown- Dry;Conventional;0;2</v>
          </cell>
          <cell r="J1396" t="str">
            <v>AB</v>
          </cell>
          <cell r="K1396" t="str">
            <v>Deep</v>
          </cell>
          <cell r="L1396">
            <v>5</v>
          </cell>
          <cell r="M1396">
            <v>111</v>
          </cell>
        </row>
        <row r="1397">
          <cell r="A1397">
            <v>2</v>
          </cell>
          <cell r="B1397">
            <v>2002</v>
          </cell>
          <cell r="C1397">
            <v>1</v>
          </cell>
          <cell r="D1397" t="str">
            <v>Production</v>
          </cell>
          <cell r="E1397" t="str">
            <v>Unknown- Dry</v>
          </cell>
          <cell r="F1397" t="str">
            <v>Conventional</v>
          </cell>
          <cell r="G1397">
            <v>0</v>
          </cell>
          <cell r="H1397" t="str">
            <v>Production;Unknown- Dry;Conventional</v>
          </cell>
          <cell r="I1397" t="str">
            <v>Unknown- Dry;Conventional;0;2</v>
          </cell>
          <cell r="J1397" t="str">
            <v>AB</v>
          </cell>
          <cell r="K1397" t="str">
            <v>Deep</v>
          </cell>
          <cell r="L1397">
            <v>65</v>
          </cell>
          <cell r="M1397">
            <v>2082.5</v>
          </cell>
        </row>
        <row r="1398">
          <cell r="A1398">
            <v>2</v>
          </cell>
          <cell r="B1398">
            <v>2002</v>
          </cell>
          <cell r="C1398">
            <v>1</v>
          </cell>
          <cell r="D1398" t="str">
            <v>Production</v>
          </cell>
          <cell r="E1398" t="str">
            <v>Unknown- Dry</v>
          </cell>
          <cell r="F1398" t="str">
            <v>Conventional</v>
          </cell>
          <cell r="G1398">
            <v>0</v>
          </cell>
          <cell r="H1398" t="str">
            <v>Production;Unknown- Dry;Conventional</v>
          </cell>
          <cell r="I1398" t="str">
            <v>Unknown- Dry;Conventional;0;2</v>
          </cell>
          <cell r="J1398" t="str">
            <v>AB</v>
          </cell>
          <cell r="K1398" t="str">
            <v>Medium</v>
          </cell>
          <cell r="L1398">
            <v>108</v>
          </cell>
          <cell r="M1398">
            <v>1595.5</v>
          </cell>
        </row>
        <row r="1399">
          <cell r="A1399">
            <v>2</v>
          </cell>
          <cell r="B1399">
            <v>2002</v>
          </cell>
          <cell r="C1399">
            <v>1</v>
          </cell>
          <cell r="D1399" t="str">
            <v>Production</v>
          </cell>
          <cell r="E1399" t="str">
            <v>Unknown- Dry</v>
          </cell>
          <cell r="F1399" t="str">
            <v>Conventional</v>
          </cell>
          <cell r="G1399">
            <v>0</v>
          </cell>
          <cell r="H1399" t="str">
            <v>Production;Unknown- Dry;Conventional</v>
          </cell>
          <cell r="I1399" t="str">
            <v>Unknown- Dry;Conventional;0;2</v>
          </cell>
          <cell r="J1399" t="str">
            <v>AB</v>
          </cell>
          <cell r="K1399" t="str">
            <v>SHALLOW</v>
          </cell>
          <cell r="L1399">
            <v>11</v>
          </cell>
          <cell r="M1399">
            <v>312.33333299999998</v>
          </cell>
        </row>
        <row r="1400">
          <cell r="A1400">
            <v>2</v>
          </cell>
          <cell r="B1400">
            <v>2002</v>
          </cell>
          <cell r="C1400">
            <v>2</v>
          </cell>
          <cell r="D1400" t="str">
            <v>Production</v>
          </cell>
          <cell r="E1400" t="str">
            <v>Unknown- Dry</v>
          </cell>
          <cell r="F1400" t="str">
            <v>Conventional</v>
          </cell>
          <cell r="G1400">
            <v>0</v>
          </cell>
          <cell r="H1400" t="str">
            <v>Production;Unknown- Dry;Conventional</v>
          </cell>
          <cell r="I1400" t="str">
            <v>Unknown- Dry;Conventional;0;2</v>
          </cell>
          <cell r="J1400" t="str">
            <v>AB</v>
          </cell>
          <cell r="K1400" t="str">
            <v>Deep</v>
          </cell>
          <cell r="L1400">
            <v>2</v>
          </cell>
          <cell r="M1400">
            <v>48</v>
          </cell>
        </row>
        <row r="1401">
          <cell r="A1401">
            <v>2</v>
          </cell>
          <cell r="B1401">
            <v>2002</v>
          </cell>
          <cell r="C1401">
            <v>2</v>
          </cell>
          <cell r="D1401" t="str">
            <v>Production</v>
          </cell>
          <cell r="E1401" t="str">
            <v>Unknown- Dry</v>
          </cell>
          <cell r="F1401" t="str">
            <v>Conventional</v>
          </cell>
          <cell r="G1401">
            <v>0</v>
          </cell>
          <cell r="H1401" t="str">
            <v>Production;Unknown- Dry;Conventional</v>
          </cell>
          <cell r="I1401" t="str">
            <v>Unknown- Dry;Conventional;0;2</v>
          </cell>
          <cell r="J1401" t="str">
            <v>AB</v>
          </cell>
          <cell r="K1401" t="str">
            <v>MEDIUM</v>
          </cell>
          <cell r="L1401">
            <v>1</v>
          </cell>
          <cell r="M1401">
            <v>3.5</v>
          </cell>
        </row>
        <row r="1402">
          <cell r="A1402">
            <v>2</v>
          </cell>
          <cell r="B1402">
            <v>2003</v>
          </cell>
          <cell r="C1402">
            <v>1</v>
          </cell>
          <cell r="D1402" t="str">
            <v>Production</v>
          </cell>
          <cell r="E1402" t="str">
            <v>Unknown- Dry</v>
          </cell>
          <cell r="F1402" t="str">
            <v>Conventional</v>
          </cell>
          <cell r="G1402">
            <v>0</v>
          </cell>
          <cell r="H1402" t="str">
            <v>Production;Unknown- Dry;Conventional</v>
          </cell>
          <cell r="I1402" t="str">
            <v>Unknown- Dry;Conventional;0;2</v>
          </cell>
          <cell r="J1402" t="str">
            <v>AB</v>
          </cell>
          <cell r="K1402" t="str">
            <v>Deep</v>
          </cell>
          <cell r="L1402">
            <v>70</v>
          </cell>
          <cell r="M1402">
            <v>1717.5</v>
          </cell>
        </row>
        <row r="1403">
          <cell r="A1403">
            <v>2</v>
          </cell>
          <cell r="B1403">
            <v>2003</v>
          </cell>
          <cell r="C1403">
            <v>1</v>
          </cell>
          <cell r="D1403" t="str">
            <v>Production</v>
          </cell>
          <cell r="E1403" t="str">
            <v>Unknown- Dry</v>
          </cell>
          <cell r="F1403" t="str">
            <v>Conventional</v>
          </cell>
          <cell r="G1403">
            <v>0</v>
          </cell>
          <cell r="H1403" t="str">
            <v>Production;Unknown- Dry;Conventional</v>
          </cell>
          <cell r="I1403" t="str">
            <v>Unknown- Dry;Conventional;0;2</v>
          </cell>
          <cell r="J1403" t="str">
            <v>AB</v>
          </cell>
          <cell r="K1403" t="str">
            <v>Medium</v>
          </cell>
          <cell r="L1403">
            <v>114</v>
          </cell>
          <cell r="M1403">
            <v>1555.5</v>
          </cell>
        </row>
        <row r="1404">
          <cell r="A1404">
            <v>2</v>
          </cell>
          <cell r="B1404">
            <v>2003</v>
          </cell>
          <cell r="C1404">
            <v>1</v>
          </cell>
          <cell r="D1404" t="str">
            <v>Production</v>
          </cell>
          <cell r="E1404" t="str">
            <v>Unknown- Dry</v>
          </cell>
          <cell r="F1404" t="str">
            <v>Conventional</v>
          </cell>
          <cell r="G1404">
            <v>0</v>
          </cell>
          <cell r="H1404" t="str">
            <v>Production;Unknown- Dry;Conventional</v>
          </cell>
          <cell r="I1404" t="str">
            <v>Unknown- Dry;Conventional;0;2</v>
          </cell>
          <cell r="J1404" t="str">
            <v>AB</v>
          </cell>
          <cell r="K1404" t="str">
            <v>Shallow</v>
          </cell>
          <cell r="L1404">
            <v>14</v>
          </cell>
          <cell r="M1404">
            <v>77.5</v>
          </cell>
        </row>
        <row r="1405">
          <cell r="A1405">
            <v>2</v>
          </cell>
          <cell r="B1405">
            <v>2003</v>
          </cell>
          <cell r="C1405">
            <v>2</v>
          </cell>
          <cell r="D1405" t="str">
            <v>Production</v>
          </cell>
          <cell r="E1405" t="str">
            <v>Unknown- Dry</v>
          </cell>
          <cell r="F1405" t="str">
            <v>Conventional</v>
          </cell>
          <cell r="G1405">
            <v>0</v>
          </cell>
          <cell r="H1405" t="str">
            <v>Production;Unknown- Dry;Conventional</v>
          </cell>
          <cell r="I1405" t="str">
            <v>Unknown- Dry;Conventional;0;2</v>
          </cell>
          <cell r="J1405" t="str">
            <v>AB</v>
          </cell>
          <cell r="K1405" t="str">
            <v>Deep</v>
          </cell>
          <cell r="L1405">
            <v>1</v>
          </cell>
          <cell r="M1405">
            <v>15</v>
          </cell>
        </row>
        <row r="1406">
          <cell r="A1406">
            <v>2</v>
          </cell>
          <cell r="B1406">
            <v>2003</v>
          </cell>
          <cell r="C1406">
            <v>2</v>
          </cell>
          <cell r="D1406" t="str">
            <v>Production</v>
          </cell>
          <cell r="E1406" t="str">
            <v>Unknown- Dry</v>
          </cell>
          <cell r="F1406" t="str">
            <v>Conventional</v>
          </cell>
          <cell r="G1406">
            <v>0</v>
          </cell>
          <cell r="H1406" t="str">
            <v>Production;Unknown- Dry;Conventional</v>
          </cell>
          <cell r="I1406" t="str">
            <v>Unknown- Dry;Conventional;0;2</v>
          </cell>
          <cell r="J1406" t="str">
            <v>AB</v>
          </cell>
          <cell r="K1406" t="str">
            <v>Medium</v>
          </cell>
          <cell r="L1406">
            <v>2</v>
          </cell>
          <cell r="M1406">
            <v>17</v>
          </cell>
        </row>
        <row r="1407">
          <cell r="A1407">
            <v>2</v>
          </cell>
          <cell r="B1407">
            <v>2004</v>
          </cell>
          <cell r="C1407">
            <v>1</v>
          </cell>
          <cell r="D1407" t="str">
            <v>Production</v>
          </cell>
          <cell r="E1407" t="str">
            <v>Unknown- Dry</v>
          </cell>
          <cell r="F1407" t="str">
            <v>Conventional</v>
          </cell>
          <cell r="G1407">
            <v>0</v>
          </cell>
          <cell r="H1407" t="str">
            <v>Production;Unknown- Dry;Conventional</v>
          </cell>
          <cell r="I1407" t="str">
            <v>Unknown- Dry;Conventional;0;2</v>
          </cell>
          <cell r="J1407" t="str">
            <v>AB</v>
          </cell>
          <cell r="K1407" t="str">
            <v>Deep</v>
          </cell>
          <cell r="L1407">
            <v>52</v>
          </cell>
          <cell r="M1407">
            <v>1327</v>
          </cell>
        </row>
        <row r="1408">
          <cell r="A1408">
            <v>2</v>
          </cell>
          <cell r="B1408">
            <v>2004</v>
          </cell>
          <cell r="C1408">
            <v>1</v>
          </cell>
          <cell r="D1408" t="str">
            <v>Production</v>
          </cell>
          <cell r="E1408" t="str">
            <v>Unknown- Dry</v>
          </cell>
          <cell r="F1408" t="str">
            <v>Conventional</v>
          </cell>
          <cell r="G1408">
            <v>0</v>
          </cell>
          <cell r="H1408" t="str">
            <v>Production;Unknown- Dry;Conventional</v>
          </cell>
          <cell r="I1408" t="str">
            <v>Unknown- Dry;Conventional;0;2</v>
          </cell>
          <cell r="J1408" t="str">
            <v>AB</v>
          </cell>
          <cell r="K1408" t="str">
            <v>Medium</v>
          </cell>
          <cell r="L1408">
            <v>110</v>
          </cell>
          <cell r="M1408">
            <v>1398</v>
          </cell>
        </row>
        <row r="1409">
          <cell r="A1409">
            <v>2</v>
          </cell>
          <cell r="B1409">
            <v>2004</v>
          </cell>
          <cell r="C1409">
            <v>1</v>
          </cell>
          <cell r="D1409" t="str">
            <v>Production</v>
          </cell>
          <cell r="E1409" t="str">
            <v>Unknown- Dry</v>
          </cell>
          <cell r="F1409" t="str">
            <v>Conventional</v>
          </cell>
          <cell r="G1409">
            <v>0</v>
          </cell>
          <cell r="H1409" t="str">
            <v>Production;Unknown- Dry;Conventional</v>
          </cell>
          <cell r="I1409" t="str">
            <v>Unknown- Dry;Conventional;0;2</v>
          </cell>
          <cell r="J1409" t="str">
            <v>AB</v>
          </cell>
          <cell r="K1409" t="str">
            <v>Shallow</v>
          </cell>
          <cell r="L1409">
            <v>10</v>
          </cell>
          <cell r="M1409">
            <v>54</v>
          </cell>
        </row>
        <row r="1410">
          <cell r="A1410">
            <v>2</v>
          </cell>
          <cell r="B1410">
            <v>2004</v>
          </cell>
          <cell r="C1410">
            <v>2</v>
          </cell>
          <cell r="D1410" t="str">
            <v>Production</v>
          </cell>
          <cell r="E1410" t="str">
            <v>Unknown- Dry</v>
          </cell>
          <cell r="F1410" t="str">
            <v>Conventional</v>
          </cell>
          <cell r="G1410">
            <v>0</v>
          </cell>
          <cell r="H1410" t="str">
            <v>Production;Unknown- Dry;Conventional</v>
          </cell>
          <cell r="I1410" t="str">
            <v>Unknown- Dry;Conventional;0;2</v>
          </cell>
          <cell r="J1410" t="str">
            <v>AB</v>
          </cell>
          <cell r="K1410" t="str">
            <v>Deep</v>
          </cell>
          <cell r="L1410">
            <v>5</v>
          </cell>
          <cell r="M1410">
            <v>226</v>
          </cell>
        </row>
        <row r="1411">
          <cell r="A1411">
            <v>2</v>
          </cell>
          <cell r="B1411">
            <v>2004</v>
          </cell>
          <cell r="C1411">
            <v>2</v>
          </cell>
          <cell r="D1411" t="str">
            <v>Production</v>
          </cell>
          <cell r="E1411" t="str">
            <v>Unknown- Dry</v>
          </cell>
          <cell r="F1411" t="str">
            <v>Conventional</v>
          </cell>
          <cell r="G1411">
            <v>0</v>
          </cell>
          <cell r="H1411" t="str">
            <v>Production;Unknown- Dry;Conventional</v>
          </cell>
          <cell r="I1411" t="str">
            <v>Unknown- Dry;Conventional;0;2</v>
          </cell>
          <cell r="J1411" t="str">
            <v>AB</v>
          </cell>
          <cell r="K1411" t="str">
            <v>Medium</v>
          </cell>
          <cell r="L1411">
            <v>2</v>
          </cell>
          <cell r="M1411">
            <v>10</v>
          </cell>
        </row>
        <row r="1412">
          <cell r="A1412">
            <v>2</v>
          </cell>
          <cell r="B1412">
            <v>2004</v>
          </cell>
          <cell r="C1412">
            <v>3</v>
          </cell>
          <cell r="D1412" t="str">
            <v>Production</v>
          </cell>
          <cell r="E1412" t="str">
            <v>Unknown- Dry</v>
          </cell>
          <cell r="F1412" t="str">
            <v>Conventional</v>
          </cell>
          <cell r="G1412">
            <v>0</v>
          </cell>
          <cell r="H1412" t="str">
            <v>Production;Unknown- Dry;Conventional</v>
          </cell>
          <cell r="I1412" t="str">
            <v>Unknown- Dry;Conventional;0;2</v>
          </cell>
          <cell r="J1412" t="str">
            <v>AB</v>
          </cell>
          <cell r="K1412" t="str">
            <v>Deep</v>
          </cell>
          <cell r="L1412">
            <v>1</v>
          </cell>
          <cell r="M1412">
            <v>44</v>
          </cell>
        </row>
        <row r="1413">
          <cell r="A1413">
            <v>2</v>
          </cell>
          <cell r="B1413">
            <v>2004</v>
          </cell>
          <cell r="C1413">
            <v>4</v>
          </cell>
          <cell r="D1413" t="str">
            <v>Production</v>
          </cell>
          <cell r="E1413" t="str">
            <v>Unknown- Dry</v>
          </cell>
          <cell r="F1413" t="str">
            <v>Conventional</v>
          </cell>
          <cell r="G1413">
            <v>0</v>
          </cell>
          <cell r="H1413" t="str">
            <v>Production;Unknown- Dry;Conventional</v>
          </cell>
          <cell r="I1413" t="str">
            <v>Unknown- Dry;Conventional;0;2</v>
          </cell>
          <cell r="J1413" t="str">
            <v>AB</v>
          </cell>
          <cell r="K1413" t="str">
            <v>Shallow</v>
          </cell>
          <cell r="L1413">
            <v>1</v>
          </cell>
          <cell r="M1413">
            <v>6.5</v>
          </cell>
        </row>
        <row r="1414">
          <cell r="A1414">
            <v>2</v>
          </cell>
          <cell r="B1414">
            <v>2005</v>
          </cell>
          <cell r="C1414">
            <v>1</v>
          </cell>
          <cell r="D1414" t="str">
            <v>Production</v>
          </cell>
          <cell r="E1414" t="str">
            <v>Unknown- Dry</v>
          </cell>
          <cell r="F1414" t="str">
            <v>Conventional</v>
          </cell>
          <cell r="G1414">
            <v>0</v>
          </cell>
          <cell r="H1414" t="str">
            <v>Production;Unknown- Dry;Conventional</v>
          </cell>
          <cell r="I1414" t="str">
            <v>Unknown- Dry;Conventional;0;2</v>
          </cell>
          <cell r="J1414" t="str">
            <v>AB</v>
          </cell>
          <cell r="K1414" t="str">
            <v>Deep</v>
          </cell>
          <cell r="L1414">
            <v>62</v>
          </cell>
          <cell r="M1414">
            <v>1862.5</v>
          </cell>
        </row>
        <row r="1415">
          <cell r="A1415">
            <v>2</v>
          </cell>
          <cell r="B1415">
            <v>2005</v>
          </cell>
          <cell r="C1415">
            <v>1</v>
          </cell>
          <cell r="D1415" t="str">
            <v>Production</v>
          </cell>
          <cell r="E1415" t="str">
            <v>Unknown- Dry</v>
          </cell>
          <cell r="F1415" t="str">
            <v>Conventional</v>
          </cell>
          <cell r="G1415">
            <v>0</v>
          </cell>
          <cell r="H1415" t="str">
            <v>Production;Unknown- Dry;Conventional</v>
          </cell>
          <cell r="I1415" t="str">
            <v>Unknown- Dry;Conventional;0;2</v>
          </cell>
          <cell r="J1415" t="str">
            <v>AB</v>
          </cell>
          <cell r="K1415" t="str">
            <v>Medium</v>
          </cell>
          <cell r="L1415">
            <v>107</v>
          </cell>
          <cell r="M1415">
            <v>1496.333333</v>
          </cell>
        </row>
        <row r="1416">
          <cell r="A1416">
            <v>2</v>
          </cell>
          <cell r="B1416">
            <v>2005</v>
          </cell>
          <cell r="C1416">
            <v>1</v>
          </cell>
          <cell r="D1416" t="str">
            <v>Production</v>
          </cell>
          <cell r="E1416" t="str">
            <v>Unknown- Dry</v>
          </cell>
          <cell r="F1416" t="str">
            <v>Conventional</v>
          </cell>
          <cell r="G1416">
            <v>0</v>
          </cell>
          <cell r="H1416" t="str">
            <v>Production;Unknown- Dry;Conventional</v>
          </cell>
          <cell r="I1416" t="str">
            <v>Unknown- Dry;Conventional;0;2</v>
          </cell>
          <cell r="J1416" t="str">
            <v>AB</v>
          </cell>
          <cell r="K1416" t="str">
            <v>Shallow</v>
          </cell>
          <cell r="L1416">
            <v>25</v>
          </cell>
          <cell r="M1416">
            <v>104.66666600000001</v>
          </cell>
        </row>
        <row r="1417">
          <cell r="A1417">
            <v>2</v>
          </cell>
          <cell r="B1417">
            <v>2005</v>
          </cell>
          <cell r="C1417">
            <v>2</v>
          </cell>
          <cell r="D1417" t="str">
            <v>Production</v>
          </cell>
          <cell r="E1417" t="str">
            <v>Unknown- Dry</v>
          </cell>
          <cell r="F1417" t="str">
            <v>Conventional</v>
          </cell>
          <cell r="G1417">
            <v>0</v>
          </cell>
          <cell r="H1417" t="str">
            <v>Production;Unknown- Dry;Conventional</v>
          </cell>
          <cell r="I1417" t="str">
            <v>Unknown- Dry;Conventional;0;2</v>
          </cell>
          <cell r="J1417" t="str">
            <v>AB</v>
          </cell>
          <cell r="K1417" t="str">
            <v>Deep</v>
          </cell>
          <cell r="L1417">
            <v>4</v>
          </cell>
          <cell r="M1417">
            <v>85</v>
          </cell>
        </row>
        <row r="1418">
          <cell r="A1418">
            <v>2</v>
          </cell>
          <cell r="B1418">
            <v>2005</v>
          </cell>
          <cell r="C1418">
            <v>2</v>
          </cell>
          <cell r="D1418" t="str">
            <v>Production</v>
          </cell>
          <cell r="E1418" t="str">
            <v>Unknown- Dry</v>
          </cell>
          <cell r="F1418" t="str">
            <v>Conventional</v>
          </cell>
          <cell r="G1418">
            <v>0</v>
          </cell>
          <cell r="H1418" t="str">
            <v>Production;Unknown- Dry;Conventional</v>
          </cell>
          <cell r="I1418" t="str">
            <v>Unknown- Dry;Conventional;0;2</v>
          </cell>
          <cell r="J1418" t="str">
            <v>AB</v>
          </cell>
          <cell r="K1418" t="str">
            <v>Medium</v>
          </cell>
          <cell r="L1418">
            <v>3</v>
          </cell>
          <cell r="M1418">
            <v>17</v>
          </cell>
        </row>
        <row r="1419">
          <cell r="A1419">
            <v>2</v>
          </cell>
          <cell r="B1419">
            <v>2006</v>
          </cell>
          <cell r="C1419">
            <v>1</v>
          </cell>
          <cell r="D1419" t="str">
            <v>Production</v>
          </cell>
          <cell r="E1419" t="str">
            <v>Unknown- Dry</v>
          </cell>
          <cell r="F1419" t="str">
            <v>Conventional</v>
          </cell>
          <cell r="G1419">
            <v>0</v>
          </cell>
          <cell r="H1419" t="str">
            <v>Production;Unknown- Dry;Conventional</v>
          </cell>
          <cell r="I1419" t="str">
            <v>Unknown- Dry;Conventional;0;2</v>
          </cell>
          <cell r="J1419" t="str">
            <v>AB</v>
          </cell>
          <cell r="K1419" t="str">
            <v>Deep</v>
          </cell>
          <cell r="L1419">
            <v>56</v>
          </cell>
          <cell r="M1419">
            <v>1802</v>
          </cell>
        </row>
        <row r="1420">
          <cell r="A1420">
            <v>2</v>
          </cell>
          <cell r="B1420">
            <v>2006</v>
          </cell>
          <cell r="C1420">
            <v>1</v>
          </cell>
          <cell r="D1420" t="str">
            <v>Production</v>
          </cell>
          <cell r="E1420" t="str">
            <v>Unknown- Dry</v>
          </cell>
          <cell r="F1420" t="str">
            <v>Conventional</v>
          </cell>
          <cell r="G1420">
            <v>0</v>
          </cell>
          <cell r="H1420" t="str">
            <v>Production;Unknown- Dry;Conventional</v>
          </cell>
          <cell r="I1420" t="str">
            <v>Unknown- Dry;Conventional;0;2</v>
          </cell>
          <cell r="J1420" t="str">
            <v>AB</v>
          </cell>
          <cell r="K1420" t="str">
            <v>Medium</v>
          </cell>
          <cell r="L1420">
            <v>99</v>
          </cell>
          <cell r="M1420">
            <v>1249</v>
          </cell>
        </row>
        <row r="1421">
          <cell r="A1421">
            <v>2</v>
          </cell>
          <cell r="B1421">
            <v>2006</v>
          </cell>
          <cell r="C1421">
            <v>1</v>
          </cell>
          <cell r="D1421" t="str">
            <v>Production</v>
          </cell>
          <cell r="E1421" t="str">
            <v>Unknown- Dry</v>
          </cell>
          <cell r="F1421" t="str">
            <v>Conventional</v>
          </cell>
          <cell r="G1421">
            <v>0</v>
          </cell>
          <cell r="H1421" t="str">
            <v>Production;Unknown- Dry;Conventional</v>
          </cell>
          <cell r="I1421" t="str">
            <v>Unknown- Dry;Conventional;0;2</v>
          </cell>
          <cell r="J1421" t="str">
            <v>AB</v>
          </cell>
          <cell r="K1421" t="str">
            <v>Shallow</v>
          </cell>
          <cell r="L1421">
            <v>11</v>
          </cell>
          <cell r="M1421">
            <v>96.5</v>
          </cell>
        </row>
        <row r="1422">
          <cell r="A1422">
            <v>2</v>
          </cell>
          <cell r="B1422">
            <v>2006</v>
          </cell>
          <cell r="C1422">
            <v>2</v>
          </cell>
          <cell r="D1422" t="str">
            <v>Production</v>
          </cell>
          <cell r="E1422" t="str">
            <v>Unknown- Dry</v>
          </cell>
          <cell r="F1422" t="str">
            <v>Conventional</v>
          </cell>
          <cell r="G1422">
            <v>0</v>
          </cell>
          <cell r="H1422" t="str">
            <v>Production;Unknown- Dry;Conventional</v>
          </cell>
          <cell r="I1422" t="str">
            <v>Unknown- Dry;Conventional;0;2</v>
          </cell>
          <cell r="J1422" t="str">
            <v>AB</v>
          </cell>
          <cell r="K1422" t="str">
            <v>Medium</v>
          </cell>
          <cell r="L1422">
            <v>2</v>
          </cell>
          <cell r="M1422">
            <v>35</v>
          </cell>
        </row>
        <row r="1423">
          <cell r="A1423">
            <v>2</v>
          </cell>
          <cell r="B1423">
            <v>2007</v>
          </cell>
          <cell r="C1423">
            <v>1</v>
          </cell>
          <cell r="D1423" t="str">
            <v>Production</v>
          </cell>
          <cell r="E1423" t="str">
            <v>Unknown- Dry</v>
          </cell>
          <cell r="F1423" t="str">
            <v>Conventional</v>
          </cell>
          <cell r="G1423">
            <v>0</v>
          </cell>
          <cell r="H1423" t="str">
            <v>Production;Unknown- Dry;Conventional</v>
          </cell>
          <cell r="I1423" t="str">
            <v>Unknown- Dry;Conventional;0;2</v>
          </cell>
          <cell r="J1423" t="str">
            <v>AB</v>
          </cell>
          <cell r="K1423" t="str">
            <v>Deep</v>
          </cell>
          <cell r="L1423">
            <v>15</v>
          </cell>
          <cell r="M1423">
            <v>466</v>
          </cell>
        </row>
        <row r="1424">
          <cell r="A1424">
            <v>2</v>
          </cell>
          <cell r="B1424">
            <v>2007</v>
          </cell>
          <cell r="C1424">
            <v>1</v>
          </cell>
          <cell r="D1424" t="str">
            <v>Production</v>
          </cell>
          <cell r="E1424" t="str">
            <v>Unknown- Dry</v>
          </cell>
          <cell r="F1424" t="str">
            <v>Conventional</v>
          </cell>
          <cell r="G1424">
            <v>0</v>
          </cell>
          <cell r="H1424" t="str">
            <v>Production;Unknown- Dry;Conventional</v>
          </cell>
          <cell r="I1424" t="str">
            <v>Unknown- Dry;Conventional;0;2</v>
          </cell>
          <cell r="J1424" t="str">
            <v>AB</v>
          </cell>
          <cell r="K1424" t="str">
            <v>Medium</v>
          </cell>
          <cell r="L1424">
            <v>34</v>
          </cell>
          <cell r="M1424">
            <v>408</v>
          </cell>
        </row>
        <row r="1425">
          <cell r="A1425">
            <v>2</v>
          </cell>
          <cell r="B1425">
            <v>2007</v>
          </cell>
          <cell r="C1425">
            <v>1</v>
          </cell>
          <cell r="D1425" t="str">
            <v>Production</v>
          </cell>
          <cell r="E1425" t="str">
            <v>Unknown- Dry</v>
          </cell>
          <cell r="F1425" t="str">
            <v>Conventional</v>
          </cell>
          <cell r="G1425">
            <v>0</v>
          </cell>
          <cell r="H1425" t="str">
            <v>Production;Unknown- Dry;Conventional</v>
          </cell>
          <cell r="I1425" t="str">
            <v>Unknown- Dry;Conventional;0;2</v>
          </cell>
          <cell r="J1425" t="str">
            <v>AB</v>
          </cell>
          <cell r="K1425" t="str">
            <v>Shallow</v>
          </cell>
          <cell r="L1425">
            <v>2</v>
          </cell>
          <cell r="M1425">
            <v>11</v>
          </cell>
        </row>
        <row r="1426">
          <cell r="A1426">
            <v>2</v>
          </cell>
          <cell r="B1426">
            <v>2007</v>
          </cell>
          <cell r="C1426">
            <v>2</v>
          </cell>
          <cell r="D1426" t="str">
            <v>Production</v>
          </cell>
          <cell r="E1426" t="str">
            <v>Unknown- Dry</v>
          </cell>
          <cell r="F1426" t="str">
            <v>Conventional</v>
          </cell>
          <cell r="G1426">
            <v>0</v>
          </cell>
          <cell r="H1426" t="str">
            <v>Production;Unknown- Dry;Conventional</v>
          </cell>
          <cell r="I1426" t="str">
            <v>Unknown- Dry;Conventional;0;2</v>
          </cell>
          <cell r="J1426" t="str">
            <v>AB</v>
          </cell>
          <cell r="K1426" t="str">
            <v>Medium</v>
          </cell>
          <cell r="L1426">
            <v>1</v>
          </cell>
          <cell r="M1426">
            <v>8</v>
          </cell>
        </row>
        <row r="1427">
          <cell r="A1427">
            <v>2</v>
          </cell>
          <cell r="B1427">
            <v>2007</v>
          </cell>
          <cell r="C1427">
            <v>3</v>
          </cell>
          <cell r="D1427" t="str">
            <v>Production</v>
          </cell>
          <cell r="E1427" t="str">
            <v>Unknown- Dry</v>
          </cell>
          <cell r="F1427" t="str">
            <v>Conventional</v>
          </cell>
          <cell r="G1427">
            <v>0</v>
          </cell>
          <cell r="H1427" t="str">
            <v>Production;Unknown- Dry;Conventional</v>
          </cell>
          <cell r="I1427" t="str">
            <v>Unknown- Dry;Conventional;0;2</v>
          </cell>
          <cell r="J1427" t="str">
            <v>AB</v>
          </cell>
          <cell r="K1427" t="str">
            <v>Deep</v>
          </cell>
          <cell r="L1427">
            <v>1</v>
          </cell>
          <cell r="M1427">
            <v>1</v>
          </cell>
        </row>
        <row r="1428">
          <cell r="A1428">
            <v>3</v>
          </cell>
          <cell r="B1428">
            <v>2000</v>
          </cell>
          <cell r="C1428">
            <v>1</v>
          </cell>
          <cell r="D1428" t="str">
            <v>Production</v>
          </cell>
          <cell r="E1428" t="str">
            <v>Unknown- Dry</v>
          </cell>
          <cell r="F1428" t="str">
            <v>Conventional</v>
          </cell>
          <cell r="G1428">
            <v>0</v>
          </cell>
          <cell r="H1428" t="str">
            <v>Production;Unknown- Dry;Conventional</v>
          </cell>
          <cell r="I1428" t="str">
            <v>Unknown- Dry;Conventional;0;3</v>
          </cell>
          <cell r="J1428" t="str">
            <v>AB</v>
          </cell>
          <cell r="K1428" t="str">
            <v>Deep</v>
          </cell>
          <cell r="L1428">
            <v>21</v>
          </cell>
          <cell r="M1428">
            <v>749</v>
          </cell>
        </row>
        <row r="1429">
          <cell r="A1429">
            <v>3</v>
          </cell>
          <cell r="B1429">
            <v>2000</v>
          </cell>
          <cell r="C1429">
            <v>1</v>
          </cell>
          <cell r="D1429" t="str">
            <v>Production</v>
          </cell>
          <cell r="E1429" t="str">
            <v>Unknown- Dry</v>
          </cell>
          <cell r="F1429" t="str">
            <v>Conventional</v>
          </cell>
          <cell r="G1429">
            <v>0</v>
          </cell>
          <cell r="H1429" t="str">
            <v>Production;Unknown- Dry;Conventional</v>
          </cell>
          <cell r="I1429" t="str">
            <v>Unknown- Dry;Conventional;0;3</v>
          </cell>
          <cell r="J1429" t="str">
            <v>AB</v>
          </cell>
          <cell r="K1429" t="str">
            <v>Medium</v>
          </cell>
          <cell r="L1429">
            <v>178</v>
          </cell>
          <cell r="M1429">
            <v>1076.8316871000002</v>
          </cell>
        </row>
        <row r="1430">
          <cell r="A1430">
            <v>3</v>
          </cell>
          <cell r="B1430">
            <v>2000</v>
          </cell>
          <cell r="C1430">
            <v>1</v>
          </cell>
          <cell r="D1430" t="str">
            <v>Production</v>
          </cell>
          <cell r="E1430" t="str">
            <v>Unknown- Dry</v>
          </cell>
          <cell r="F1430" t="str">
            <v>Conventional</v>
          </cell>
          <cell r="G1430">
            <v>0</v>
          </cell>
          <cell r="H1430" t="str">
            <v>Production;Unknown- Dry;Conventional</v>
          </cell>
          <cell r="I1430" t="str">
            <v>Unknown- Dry;Conventional;0;3</v>
          </cell>
          <cell r="J1430" t="str">
            <v>AB</v>
          </cell>
          <cell r="K1430" t="str">
            <v>Shallow</v>
          </cell>
          <cell r="L1430">
            <v>221</v>
          </cell>
          <cell r="M1430">
            <v>845.5392875</v>
          </cell>
        </row>
        <row r="1431">
          <cell r="A1431">
            <v>3</v>
          </cell>
          <cell r="B1431">
            <v>2000</v>
          </cell>
          <cell r="C1431">
            <v>2</v>
          </cell>
          <cell r="D1431" t="str">
            <v>Production</v>
          </cell>
          <cell r="E1431" t="str">
            <v>Unknown- Dry</v>
          </cell>
          <cell r="F1431" t="str">
            <v>Conventional</v>
          </cell>
          <cell r="G1431">
            <v>0</v>
          </cell>
          <cell r="H1431" t="str">
            <v>Production;Unknown- Dry;Conventional</v>
          </cell>
          <cell r="I1431" t="str">
            <v>Unknown- Dry;Conventional;0;3</v>
          </cell>
          <cell r="J1431" t="str">
            <v>AB</v>
          </cell>
          <cell r="K1431" t="str">
            <v>Shallow</v>
          </cell>
          <cell r="L1431">
            <v>1</v>
          </cell>
          <cell r="M1431">
            <v>8</v>
          </cell>
        </row>
        <row r="1432">
          <cell r="A1432">
            <v>3</v>
          </cell>
          <cell r="B1432">
            <v>2001</v>
          </cell>
          <cell r="C1432">
            <v>1</v>
          </cell>
          <cell r="D1432" t="str">
            <v>Production</v>
          </cell>
          <cell r="E1432" t="str">
            <v>Unknown- Dry</v>
          </cell>
          <cell r="F1432" t="str">
            <v>Conventional</v>
          </cell>
          <cell r="G1432">
            <v>0</v>
          </cell>
          <cell r="H1432" t="str">
            <v>Production;Unknown- Dry;Conventional</v>
          </cell>
          <cell r="I1432" t="str">
            <v>Unknown- Dry;Conventional;0;3</v>
          </cell>
          <cell r="J1432" t="str">
            <v>AB</v>
          </cell>
          <cell r="K1432" t="str">
            <v>Deep</v>
          </cell>
          <cell r="L1432">
            <v>5</v>
          </cell>
          <cell r="M1432">
            <v>53</v>
          </cell>
        </row>
        <row r="1433">
          <cell r="A1433">
            <v>3</v>
          </cell>
          <cell r="B1433">
            <v>2001</v>
          </cell>
          <cell r="C1433">
            <v>1</v>
          </cell>
          <cell r="D1433" t="str">
            <v>Production</v>
          </cell>
          <cell r="E1433" t="str">
            <v>Unknown- Dry</v>
          </cell>
          <cell r="F1433" t="str">
            <v>Conventional</v>
          </cell>
          <cell r="G1433">
            <v>0</v>
          </cell>
          <cell r="H1433" t="str">
            <v>Production;Unknown- Dry;Conventional</v>
          </cell>
          <cell r="I1433" t="str">
            <v>Unknown- Dry;Conventional;0;3</v>
          </cell>
          <cell r="J1433" t="str">
            <v>AB</v>
          </cell>
          <cell r="K1433" t="str">
            <v>Medium</v>
          </cell>
          <cell r="L1433">
            <v>231</v>
          </cell>
          <cell r="M1433">
            <v>1445.7</v>
          </cell>
        </row>
        <row r="1434">
          <cell r="A1434">
            <v>3</v>
          </cell>
          <cell r="B1434">
            <v>2001</v>
          </cell>
          <cell r="C1434">
            <v>1</v>
          </cell>
          <cell r="D1434" t="str">
            <v>Production</v>
          </cell>
          <cell r="E1434" t="str">
            <v>Unknown- Dry</v>
          </cell>
          <cell r="F1434" t="str">
            <v>Conventional</v>
          </cell>
          <cell r="G1434">
            <v>0</v>
          </cell>
          <cell r="H1434" t="str">
            <v>Production;Unknown- Dry;Conventional</v>
          </cell>
          <cell r="I1434" t="str">
            <v>Unknown- Dry;Conventional;0;3</v>
          </cell>
          <cell r="J1434" t="str">
            <v>AB</v>
          </cell>
          <cell r="K1434" t="str">
            <v>Shallow</v>
          </cell>
          <cell r="L1434">
            <v>222</v>
          </cell>
          <cell r="M1434">
            <v>884.01468000000011</v>
          </cell>
        </row>
        <row r="1435">
          <cell r="A1435">
            <v>3</v>
          </cell>
          <cell r="B1435">
            <v>2001</v>
          </cell>
          <cell r="C1435">
            <v>2</v>
          </cell>
          <cell r="D1435" t="str">
            <v>Production</v>
          </cell>
          <cell r="E1435" t="str">
            <v>Unknown- Dry</v>
          </cell>
          <cell r="F1435" t="str">
            <v>Conventional</v>
          </cell>
          <cell r="G1435">
            <v>0</v>
          </cell>
          <cell r="H1435" t="str">
            <v>Production;Unknown- Dry;Conventional</v>
          </cell>
          <cell r="I1435" t="str">
            <v>Unknown- Dry;Conventional;0;3</v>
          </cell>
          <cell r="J1435" t="str">
            <v>AB</v>
          </cell>
          <cell r="K1435" t="str">
            <v>Deep</v>
          </cell>
          <cell r="L1435">
            <v>1</v>
          </cell>
          <cell r="M1435">
            <v>4</v>
          </cell>
        </row>
        <row r="1436">
          <cell r="A1436">
            <v>3</v>
          </cell>
          <cell r="B1436">
            <v>2001</v>
          </cell>
          <cell r="C1436">
            <v>2</v>
          </cell>
          <cell r="D1436" t="str">
            <v>Production</v>
          </cell>
          <cell r="E1436" t="str">
            <v>Unknown- Dry</v>
          </cell>
          <cell r="F1436" t="str">
            <v>Conventional</v>
          </cell>
          <cell r="G1436">
            <v>0</v>
          </cell>
          <cell r="H1436" t="str">
            <v>Production;Unknown- Dry;Conventional</v>
          </cell>
          <cell r="I1436" t="str">
            <v>Unknown- Dry;Conventional;0;3</v>
          </cell>
          <cell r="J1436" t="str">
            <v>AB</v>
          </cell>
          <cell r="K1436" t="str">
            <v>Medium</v>
          </cell>
          <cell r="L1436">
            <v>1</v>
          </cell>
          <cell r="M1436">
            <v>6</v>
          </cell>
        </row>
        <row r="1437">
          <cell r="A1437">
            <v>3</v>
          </cell>
          <cell r="B1437">
            <v>2002</v>
          </cell>
          <cell r="C1437">
            <v>1</v>
          </cell>
          <cell r="D1437" t="str">
            <v>Production</v>
          </cell>
          <cell r="E1437" t="str">
            <v>Unknown- Dry</v>
          </cell>
          <cell r="F1437" t="str">
            <v>Conventional</v>
          </cell>
          <cell r="G1437">
            <v>0</v>
          </cell>
          <cell r="H1437" t="str">
            <v>Production;Unknown- Dry;Conventional</v>
          </cell>
          <cell r="I1437" t="str">
            <v>Unknown- Dry;Conventional;0;3</v>
          </cell>
          <cell r="J1437" t="str">
            <v>AB</v>
          </cell>
          <cell r="K1437" t="str">
            <v>DEEP</v>
          </cell>
          <cell r="L1437">
            <v>3</v>
          </cell>
          <cell r="M1437">
            <v>107</v>
          </cell>
        </row>
        <row r="1438">
          <cell r="A1438">
            <v>3</v>
          </cell>
          <cell r="B1438">
            <v>2002</v>
          </cell>
          <cell r="C1438">
            <v>1</v>
          </cell>
          <cell r="D1438" t="str">
            <v>Production</v>
          </cell>
          <cell r="E1438" t="str">
            <v>Unknown- Dry</v>
          </cell>
          <cell r="F1438" t="str">
            <v>Conventional</v>
          </cell>
          <cell r="G1438">
            <v>0</v>
          </cell>
          <cell r="H1438" t="str">
            <v>Production;Unknown- Dry;Conventional</v>
          </cell>
          <cell r="I1438" t="str">
            <v>Unknown- Dry;Conventional;0;3</v>
          </cell>
          <cell r="J1438" t="str">
            <v>AB</v>
          </cell>
          <cell r="K1438" t="str">
            <v>Medium</v>
          </cell>
          <cell r="L1438">
            <v>135</v>
          </cell>
          <cell r="M1438">
            <v>860.74999730000002</v>
          </cell>
        </row>
        <row r="1439">
          <cell r="A1439">
            <v>3</v>
          </cell>
          <cell r="B1439">
            <v>2002</v>
          </cell>
          <cell r="C1439">
            <v>1</v>
          </cell>
          <cell r="D1439" t="str">
            <v>Production</v>
          </cell>
          <cell r="E1439" t="str">
            <v>Unknown- Dry</v>
          </cell>
          <cell r="F1439" t="str">
            <v>Conventional</v>
          </cell>
          <cell r="G1439">
            <v>0</v>
          </cell>
          <cell r="H1439" t="str">
            <v>Production;Unknown- Dry;Conventional</v>
          </cell>
          <cell r="I1439" t="str">
            <v>Unknown- Dry;Conventional;0;3</v>
          </cell>
          <cell r="J1439" t="str">
            <v>AB</v>
          </cell>
          <cell r="K1439" t="str">
            <v>Shallow</v>
          </cell>
          <cell r="L1439">
            <v>148</v>
          </cell>
          <cell r="M1439">
            <v>652.08333999999991</v>
          </cell>
        </row>
        <row r="1440">
          <cell r="A1440">
            <v>3</v>
          </cell>
          <cell r="B1440">
            <v>2002</v>
          </cell>
          <cell r="C1440">
            <v>2</v>
          </cell>
          <cell r="D1440" t="str">
            <v>Production</v>
          </cell>
          <cell r="E1440" t="str">
            <v>Unknown- Dry</v>
          </cell>
          <cell r="F1440" t="str">
            <v>Conventional</v>
          </cell>
          <cell r="G1440">
            <v>0</v>
          </cell>
          <cell r="H1440" t="str">
            <v>Production;Unknown- Dry;Conventional</v>
          </cell>
          <cell r="I1440" t="str">
            <v>Unknown- Dry;Conventional;0;3</v>
          </cell>
          <cell r="J1440" t="str">
            <v>AB</v>
          </cell>
          <cell r="K1440" t="str">
            <v>SHALLOW</v>
          </cell>
          <cell r="L1440">
            <v>1</v>
          </cell>
          <cell r="M1440">
            <v>4</v>
          </cell>
        </row>
        <row r="1441">
          <cell r="A1441">
            <v>3</v>
          </cell>
          <cell r="B1441">
            <v>2003</v>
          </cell>
          <cell r="C1441">
            <v>1</v>
          </cell>
          <cell r="D1441" t="str">
            <v>Production</v>
          </cell>
          <cell r="E1441" t="str">
            <v>Unknown- Dry</v>
          </cell>
          <cell r="F1441" t="str">
            <v>Conventional</v>
          </cell>
          <cell r="G1441">
            <v>0</v>
          </cell>
          <cell r="H1441" t="str">
            <v>Production;Unknown- Dry;Conventional</v>
          </cell>
          <cell r="I1441" t="str">
            <v>Unknown- Dry;Conventional;0;3</v>
          </cell>
          <cell r="J1441" t="str">
            <v>AB</v>
          </cell>
          <cell r="K1441" t="str">
            <v>Deep</v>
          </cell>
          <cell r="L1441">
            <v>4</v>
          </cell>
          <cell r="M1441">
            <v>16</v>
          </cell>
        </row>
        <row r="1442">
          <cell r="A1442">
            <v>3</v>
          </cell>
          <cell r="B1442">
            <v>2003</v>
          </cell>
          <cell r="C1442">
            <v>1</v>
          </cell>
          <cell r="D1442" t="str">
            <v>Production</v>
          </cell>
          <cell r="E1442" t="str">
            <v>Unknown- Dry</v>
          </cell>
          <cell r="F1442" t="str">
            <v>Conventional</v>
          </cell>
          <cell r="G1442">
            <v>0</v>
          </cell>
          <cell r="H1442" t="str">
            <v>Production;Unknown- Dry;Conventional</v>
          </cell>
          <cell r="I1442" t="str">
            <v>Unknown- Dry;Conventional;0;3</v>
          </cell>
          <cell r="J1442" t="str">
            <v>AB</v>
          </cell>
          <cell r="K1442" t="str">
            <v>Medium</v>
          </cell>
          <cell r="L1442">
            <v>111</v>
          </cell>
          <cell r="M1442">
            <v>725.41666600000008</v>
          </cell>
        </row>
        <row r="1443">
          <cell r="A1443">
            <v>3</v>
          </cell>
          <cell r="B1443">
            <v>2003</v>
          </cell>
          <cell r="C1443">
            <v>1</v>
          </cell>
          <cell r="D1443" t="str">
            <v>Production</v>
          </cell>
          <cell r="E1443" t="str">
            <v>Unknown- Dry</v>
          </cell>
          <cell r="F1443" t="str">
            <v>Conventional</v>
          </cell>
          <cell r="G1443">
            <v>0</v>
          </cell>
          <cell r="H1443" t="str">
            <v>Production;Unknown- Dry;Conventional</v>
          </cell>
          <cell r="I1443" t="str">
            <v>Unknown- Dry;Conventional;0;3</v>
          </cell>
          <cell r="J1443" t="str">
            <v>AB</v>
          </cell>
          <cell r="K1443" t="str">
            <v>Shallow</v>
          </cell>
          <cell r="L1443">
            <v>161</v>
          </cell>
          <cell r="M1443">
            <v>619.03167554000004</v>
          </cell>
        </row>
        <row r="1444">
          <cell r="A1444">
            <v>3</v>
          </cell>
          <cell r="B1444">
            <v>2003</v>
          </cell>
          <cell r="C1444">
            <v>2</v>
          </cell>
          <cell r="D1444" t="str">
            <v>Production</v>
          </cell>
          <cell r="E1444" t="str">
            <v>Unknown- Dry</v>
          </cell>
          <cell r="F1444" t="str">
            <v>Conventional</v>
          </cell>
          <cell r="G1444">
            <v>0</v>
          </cell>
          <cell r="H1444" t="str">
            <v>Production;Unknown- Dry;Conventional</v>
          </cell>
          <cell r="I1444" t="str">
            <v>Unknown- Dry;Conventional;0;3</v>
          </cell>
          <cell r="J1444" t="str">
            <v>AB</v>
          </cell>
          <cell r="K1444" t="str">
            <v>Medium</v>
          </cell>
          <cell r="L1444">
            <v>1</v>
          </cell>
          <cell r="M1444">
            <v>3</v>
          </cell>
        </row>
        <row r="1445">
          <cell r="A1445">
            <v>3</v>
          </cell>
          <cell r="B1445">
            <v>2004</v>
          </cell>
          <cell r="C1445">
            <v>1</v>
          </cell>
          <cell r="D1445" t="str">
            <v>Production</v>
          </cell>
          <cell r="E1445" t="str">
            <v>Unknown- Dry</v>
          </cell>
          <cell r="F1445" t="str">
            <v>Conventional</v>
          </cell>
          <cell r="G1445">
            <v>0</v>
          </cell>
          <cell r="H1445" t="str">
            <v>Production;Unknown- Dry;Conventional</v>
          </cell>
          <cell r="I1445" t="str">
            <v>Unknown- Dry;Conventional;0;3</v>
          </cell>
          <cell r="J1445" t="str">
            <v>AB</v>
          </cell>
          <cell r="K1445" t="str">
            <v>Deep</v>
          </cell>
          <cell r="L1445">
            <v>5</v>
          </cell>
          <cell r="M1445">
            <v>75</v>
          </cell>
        </row>
        <row r="1446">
          <cell r="A1446">
            <v>3</v>
          </cell>
          <cell r="B1446">
            <v>2004</v>
          </cell>
          <cell r="C1446">
            <v>1</v>
          </cell>
          <cell r="D1446" t="str">
            <v>Production</v>
          </cell>
          <cell r="E1446" t="str">
            <v>Unknown- Dry</v>
          </cell>
          <cell r="F1446" t="str">
            <v>Conventional</v>
          </cell>
          <cell r="G1446">
            <v>0</v>
          </cell>
          <cell r="H1446" t="str">
            <v>Production;Unknown- Dry;Conventional</v>
          </cell>
          <cell r="I1446" t="str">
            <v>Unknown- Dry;Conventional;0;3</v>
          </cell>
          <cell r="J1446" t="str">
            <v>AB</v>
          </cell>
          <cell r="K1446" t="str">
            <v>Medium</v>
          </cell>
          <cell r="L1446">
            <v>89</v>
          </cell>
          <cell r="M1446">
            <v>481.52911889999996</v>
          </cell>
        </row>
        <row r="1447">
          <cell r="A1447">
            <v>3</v>
          </cell>
          <cell r="B1447">
            <v>2004</v>
          </cell>
          <cell r="C1447">
            <v>1</v>
          </cell>
          <cell r="D1447" t="str">
            <v>Production</v>
          </cell>
          <cell r="E1447" t="str">
            <v>Unknown- Dry</v>
          </cell>
          <cell r="F1447" t="str">
            <v>Conventional</v>
          </cell>
          <cell r="G1447">
            <v>0</v>
          </cell>
          <cell r="H1447" t="str">
            <v>Production;Unknown- Dry;Conventional</v>
          </cell>
          <cell r="I1447" t="str">
            <v>Unknown- Dry;Conventional;0;3</v>
          </cell>
          <cell r="J1447" t="str">
            <v>AB</v>
          </cell>
          <cell r="K1447" t="str">
            <v>Shallow</v>
          </cell>
          <cell r="L1447">
            <v>175</v>
          </cell>
          <cell r="M1447">
            <v>623.86230230000001</v>
          </cell>
        </row>
        <row r="1448">
          <cell r="A1448">
            <v>3</v>
          </cell>
          <cell r="B1448">
            <v>2004</v>
          </cell>
          <cell r="C1448">
            <v>2</v>
          </cell>
          <cell r="D1448" t="str">
            <v>Production</v>
          </cell>
          <cell r="E1448" t="str">
            <v>Unknown- Dry</v>
          </cell>
          <cell r="F1448" t="str">
            <v>Conventional</v>
          </cell>
          <cell r="G1448">
            <v>0</v>
          </cell>
          <cell r="H1448" t="str">
            <v>Production;Unknown- Dry;Conventional</v>
          </cell>
          <cell r="I1448" t="str">
            <v>Unknown- Dry;Conventional;0;3</v>
          </cell>
          <cell r="J1448" t="str">
            <v>AB</v>
          </cell>
          <cell r="K1448" t="str">
            <v>Deep</v>
          </cell>
          <cell r="L1448">
            <v>1</v>
          </cell>
          <cell r="M1448">
            <v>13</v>
          </cell>
        </row>
        <row r="1449">
          <cell r="A1449">
            <v>3</v>
          </cell>
          <cell r="B1449">
            <v>2004</v>
          </cell>
          <cell r="C1449">
            <v>2</v>
          </cell>
          <cell r="D1449" t="str">
            <v>Production</v>
          </cell>
          <cell r="E1449" t="str">
            <v>Unknown- Dry</v>
          </cell>
          <cell r="F1449" t="str">
            <v>Conventional</v>
          </cell>
          <cell r="G1449">
            <v>0</v>
          </cell>
          <cell r="H1449" t="str">
            <v>Production;Unknown- Dry;Conventional</v>
          </cell>
          <cell r="I1449" t="str">
            <v>Unknown- Dry;Conventional;0;3</v>
          </cell>
          <cell r="J1449" t="str">
            <v>AB</v>
          </cell>
          <cell r="K1449" t="str">
            <v>Medium</v>
          </cell>
          <cell r="L1449">
            <v>1</v>
          </cell>
          <cell r="M1449">
            <v>16</v>
          </cell>
        </row>
        <row r="1450">
          <cell r="A1450">
            <v>3</v>
          </cell>
          <cell r="B1450">
            <v>2004</v>
          </cell>
          <cell r="C1450">
            <v>2</v>
          </cell>
          <cell r="D1450" t="str">
            <v>Production</v>
          </cell>
          <cell r="E1450" t="str">
            <v>Unknown- Dry</v>
          </cell>
          <cell r="F1450" t="str">
            <v>Conventional</v>
          </cell>
          <cell r="G1450">
            <v>0</v>
          </cell>
          <cell r="H1450" t="str">
            <v>Production;Unknown- Dry;Conventional</v>
          </cell>
          <cell r="I1450" t="str">
            <v>Unknown- Dry;Conventional;0;3</v>
          </cell>
          <cell r="J1450" t="str">
            <v>AB</v>
          </cell>
          <cell r="K1450" t="str">
            <v>Shallow</v>
          </cell>
          <cell r="L1450">
            <v>2</v>
          </cell>
          <cell r="M1450">
            <v>5</v>
          </cell>
        </row>
        <row r="1451">
          <cell r="A1451">
            <v>3</v>
          </cell>
          <cell r="B1451">
            <v>2005</v>
          </cell>
          <cell r="C1451">
            <v>1</v>
          </cell>
          <cell r="D1451" t="str">
            <v>Production</v>
          </cell>
          <cell r="E1451" t="str">
            <v>Unknown- Dry</v>
          </cell>
          <cell r="F1451" t="str">
            <v>Conventional</v>
          </cell>
          <cell r="G1451">
            <v>0</v>
          </cell>
          <cell r="H1451" t="str">
            <v>Production;Unknown- Dry;Conventional</v>
          </cell>
          <cell r="I1451" t="str">
            <v>Unknown- Dry;Conventional;0;3</v>
          </cell>
          <cell r="J1451" t="str">
            <v>AB</v>
          </cell>
          <cell r="K1451" t="str">
            <v>Deep</v>
          </cell>
          <cell r="L1451">
            <v>4</v>
          </cell>
          <cell r="M1451">
            <v>19.5</v>
          </cell>
        </row>
        <row r="1452">
          <cell r="A1452">
            <v>3</v>
          </cell>
          <cell r="B1452">
            <v>2005</v>
          </cell>
          <cell r="C1452">
            <v>1</v>
          </cell>
          <cell r="D1452" t="str">
            <v>Production</v>
          </cell>
          <cell r="E1452" t="str">
            <v>Unknown- Dry</v>
          </cell>
          <cell r="F1452" t="str">
            <v>Conventional</v>
          </cell>
          <cell r="G1452">
            <v>0</v>
          </cell>
          <cell r="H1452" t="str">
            <v>Production;Unknown- Dry;Conventional</v>
          </cell>
          <cell r="I1452" t="str">
            <v>Unknown- Dry;Conventional;0;3</v>
          </cell>
          <cell r="J1452" t="str">
            <v>AB</v>
          </cell>
          <cell r="K1452" t="str">
            <v>Medium</v>
          </cell>
          <cell r="L1452">
            <v>60</v>
          </cell>
          <cell r="M1452">
            <v>410</v>
          </cell>
        </row>
        <row r="1453">
          <cell r="A1453">
            <v>3</v>
          </cell>
          <cell r="B1453">
            <v>2005</v>
          </cell>
          <cell r="C1453">
            <v>1</v>
          </cell>
          <cell r="D1453" t="str">
            <v>Production</v>
          </cell>
          <cell r="E1453" t="str">
            <v>Unknown- Dry</v>
          </cell>
          <cell r="F1453" t="str">
            <v>Conventional</v>
          </cell>
          <cell r="G1453">
            <v>0</v>
          </cell>
          <cell r="H1453" t="str">
            <v>Production;Unknown- Dry;Conventional</v>
          </cell>
          <cell r="I1453" t="str">
            <v>Unknown- Dry;Conventional;0;3</v>
          </cell>
          <cell r="J1453" t="str">
            <v>AB</v>
          </cell>
          <cell r="K1453" t="str">
            <v>Shallow</v>
          </cell>
          <cell r="L1453">
            <v>146</v>
          </cell>
          <cell r="M1453">
            <v>685.61327230000006</v>
          </cell>
        </row>
        <row r="1454">
          <cell r="A1454">
            <v>3</v>
          </cell>
          <cell r="B1454">
            <v>2006</v>
          </cell>
          <cell r="C1454">
            <v>1</v>
          </cell>
          <cell r="D1454" t="str">
            <v>Production</v>
          </cell>
          <cell r="E1454" t="str">
            <v>Unknown- Dry</v>
          </cell>
          <cell r="F1454" t="str">
            <v>Conventional</v>
          </cell>
          <cell r="G1454">
            <v>0</v>
          </cell>
          <cell r="H1454" t="str">
            <v>Production;Unknown- Dry;Conventional</v>
          </cell>
          <cell r="I1454" t="str">
            <v>Unknown- Dry;Conventional;0;3</v>
          </cell>
          <cell r="J1454" t="str">
            <v>AB</v>
          </cell>
          <cell r="K1454" t="str">
            <v>Deep</v>
          </cell>
          <cell r="L1454">
            <v>1</v>
          </cell>
          <cell r="M1454">
            <v>3</v>
          </cell>
        </row>
        <row r="1455">
          <cell r="A1455">
            <v>3</v>
          </cell>
          <cell r="B1455">
            <v>2006</v>
          </cell>
          <cell r="C1455">
            <v>1</v>
          </cell>
          <cell r="D1455" t="str">
            <v>Production</v>
          </cell>
          <cell r="E1455" t="str">
            <v>Unknown- Dry</v>
          </cell>
          <cell r="F1455" t="str">
            <v>Conventional</v>
          </cell>
          <cell r="G1455">
            <v>0</v>
          </cell>
          <cell r="H1455" t="str">
            <v>Production;Unknown- Dry;Conventional</v>
          </cell>
          <cell r="I1455" t="str">
            <v>Unknown- Dry;Conventional;0;3</v>
          </cell>
          <cell r="J1455" t="str">
            <v>AB</v>
          </cell>
          <cell r="K1455" t="str">
            <v>Medium</v>
          </cell>
          <cell r="L1455">
            <v>46</v>
          </cell>
          <cell r="M1455">
            <v>510.86905900000005</v>
          </cell>
        </row>
        <row r="1456">
          <cell r="A1456">
            <v>3</v>
          </cell>
          <cell r="B1456">
            <v>2006</v>
          </cell>
          <cell r="C1456">
            <v>1</v>
          </cell>
          <cell r="D1456" t="str">
            <v>Production</v>
          </cell>
          <cell r="E1456" t="str">
            <v>Unknown- Dry</v>
          </cell>
          <cell r="F1456" t="str">
            <v>Conventional</v>
          </cell>
          <cell r="G1456">
            <v>0</v>
          </cell>
          <cell r="H1456" t="str">
            <v>Production;Unknown- Dry;Conventional</v>
          </cell>
          <cell r="I1456" t="str">
            <v>Unknown- Dry;Conventional;0;3</v>
          </cell>
          <cell r="J1456" t="str">
            <v>AB</v>
          </cell>
          <cell r="K1456" t="str">
            <v>Shallow</v>
          </cell>
          <cell r="L1456">
            <v>104</v>
          </cell>
          <cell r="M1456">
            <v>392.28882579999993</v>
          </cell>
        </row>
        <row r="1457">
          <cell r="A1457">
            <v>3</v>
          </cell>
          <cell r="B1457">
            <v>2006</v>
          </cell>
          <cell r="C1457">
            <v>2</v>
          </cell>
          <cell r="D1457" t="str">
            <v>Production</v>
          </cell>
          <cell r="E1457" t="str">
            <v>Unknown- Dry</v>
          </cell>
          <cell r="F1457" t="str">
            <v>Conventional</v>
          </cell>
          <cell r="G1457">
            <v>0</v>
          </cell>
          <cell r="H1457" t="str">
            <v>Production;Unknown- Dry;Conventional</v>
          </cell>
          <cell r="I1457" t="str">
            <v>Unknown- Dry;Conventional;0;3</v>
          </cell>
          <cell r="J1457" t="str">
            <v>AB</v>
          </cell>
          <cell r="K1457" t="str">
            <v>Shallow</v>
          </cell>
          <cell r="L1457">
            <v>1</v>
          </cell>
          <cell r="M1457">
            <v>5</v>
          </cell>
        </row>
        <row r="1458">
          <cell r="A1458">
            <v>3</v>
          </cell>
          <cell r="B1458">
            <v>2007</v>
          </cell>
          <cell r="C1458">
            <v>1</v>
          </cell>
          <cell r="D1458" t="str">
            <v>Production</v>
          </cell>
          <cell r="E1458" t="str">
            <v>Unknown- Dry</v>
          </cell>
          <cell r="F1458" t="str">
            <v>Conventional</v>
          </cell>
          <cell r="G1458">
            <v>0</v>
          </cell>
          <cell r="H1458" t="str">
            <v>Production;Unknown- Dry;Conventional</v>
          </cell>
          <cell r="I1458" t="str">
            <v>Unknown- Dry;Conventional;0;3</v>
          </cell>
          <cell r="J1458" t="str">
            <v>AB</v>
          </cell>
          <cell r="K1458" t="str">
            <v>Deep</v>
          </cell>
          <cell r="L1458">
            <v>2</v>
          </cell>
          <cell r="M1458">
            <v>39</v>
          </cell>
        </row>
        <row r="1459">
          <cell r="A1459">
            <v>3</v>
          </cell>
          <cell r="B1459">
            <v>2007</v>
          </cell>
          <cell r="C1459">
            <v>1</v>
          </cell>
          <cell r="D1459" t="str">
            <v>Production</v>
          </cell>
          <cell r="E1459" t="str">
            <v>Unknown- Dry</v>
          </cell>
          <cell r="F1459" t="str">
            <v>Conventional</v>
          </cell>
          <cell r="G1459">
            <v>0</v>
          </cell>
          <cell r="H1459" t="str">
            <v>Production;Unknown- Dry;Conventional</v>
          </cell>
          <cell r="I1459" t="str">
            <v>Unknown- Dry;Conventional;0;3</v>
          </cell>
          <cell r="J1459" t="str">
            <v>AB</v>
          </cell>
          <cell r="K1459" t="str">
            <v>Medium</v>
          </cell>
          <cell r="L1459">
            <v>2</v>
          </cell>
          <cell r="M1459">
            <v>8</v>
          </cell>
        </row>
        <row r="1460">
          <cell r="A1460">
            <v>3</v>
          </cell>
          <cell r="B1460">
            <v>2007</v>
          </cell>
          <cell r="C1460">
            <v>1</v>
          </cell>
          <cell r="D1460" t="str">
            <v>Production</v>
          </cell>
          <cell r="E1460" t="str">
            <v>Unknown- Dry</v>
          </cell>
          <cell r="F1460" t="str">
            <v>Conventional</v>
          </cell>
          <cell r="G1460">
            <v>0</v>
          </cell>
          <cell r="H1460" t="str">
            <v>Production;Unknown- Dry;Conventional</v>
          </cell>
          <cell r="I1460" t="str">
            <v>Unknown- Dry;Conventional;0;3</v>
          </cell>
          <cell r="J1460" t="str">
            <v>AB</v>
          </cell>
          <cell r="K1460" t="str">
            <v>Shallow</v>
          </cell>
          <cell r="L1460">
            <v>15</v>
          </cell>
          <cell r="M1460">
            <v>67</v>
          </cell>
        </row>
        <row r="1461">
          <cell r="A1461">
            <v>4</v>
          </cell>
          <cell r="B1461">
            <v>2000</v>
          </cell>
          <cell r="C1461">
            <v>1</v>
          </cell>
          <cell r="D1461" t="str">
            <v>Production</v>
          </cell>
          <cell r="E1461" t="str">
            <v>Unknown- Dry</v>
          </cell>
          <cell r="F1461" t="str">
            <v>Conventional</v>
          </cell>
          <cell r="G1461">
            <v>0</v>
          </cell>
          <cell r="H1461" t="str">
            <v>Production;Unknown- Dry;Conventional</v>
          </cell>
          <cell r="I1461" t="str">
            <v>Unknown- Dry;Conventional;0;4</v>
          </cell>
          <cell r="J1461" t="str">
            <v>AB</v>
          </cell>
          <cell r="K1461" t="str">
            <v>Medium</v>
          </cell>
          <cell r="L1461">
            <v>45</v>
          </cell>
          <cell r="M1461">
            <v>149.71779320000002</v>
          </cell>
        </row>
        <row r="1462">
          <cell r="A1462">
            <v>4</v>
          </cell>
          <cell r="B1462">
            <v>2000</v>
          </cell>
          <cell r="C1462">
            <v>1</v>
          </cell>
          <cell r="D1462" t="str">
            <v>Production</v>
          </cell>
          <cell r="E1462" t="str">
            <v>Unknown- Dry</v>
          </cell>
          <cell r="F1462" t="str">
            <v>Conventional</v>
          </cell>
          <cell r="G1462">
            <v>0</v>
          </cell>
          <cell r="H1462" t="str">
            <v>Production;Unknown- Dry;Conventional</v>
          </cell>
          <cell r="I1462" t="str">
            <v>Unknown- Dry;Conventional;0;4</v>
          </cell>
          <cell r="J1462" t="str">
            <v>AB</v>
          </cell>
          <cell r="K1462" t="str">
            <v>Shallow</v>
          </cell>
          <cell r="L1462">
            <v>158</v>
          </cell>
          <cell r="M1462">
            <v>587.55792039999994</v>
          </cell>
        </row>
        <row r="1463">
          <cell r="A1463">
            <v>4</v>
          </cell>
          <cell r="B1463">
            <v>2001</v>
          </cell>
          <cell r="C1463">
            <v>1</v>
          </cell>
          <cell r="D1463" t="str">
            <v>Production</v>
          </cell>
          <cell r="E1463" t="str">
            <v>Unknown- Dry</v>
          </cell>
          <cell r="F1463" t="str">
            <v>Conventional</v>
          </cell>
          <cell r="G1463">
            <v>0</v>
          </cell>
          <cell r="H1463" t="str">
            <v>Production;Unknown- Dry;Conventional</v>
          </cell>
          <cell r="I1463" t="str">
            <v>Unknown- Dry;Conventional;0;4</v>
          </cell>
          <cell r="J1463" t="str">
            <v>AB</v>
          </cell>
          <cell r="K1463" t="str">
            <v>Medium</v>
          </cell>
          <cell r="L1463">
            <v>20</v>
          </cell>
          <cell r="M1463">
            <v>88.497258500000015</v>
          </cell>
        </row>
        <row r="1464">
          <cell r="A1464">
            <v>4</v>
          </cell>
          <cell r="B1464">
            <v>2001</v>
          </cell>
          <cell r="C1464">
            <v>1</v>
          </cell>
          <cell r="D1464" t="str">
            <v>Production</v>
          </cell>
          <cell r="E1464" t="str">
            <v>Unknown- Dry</v>
          </cell>
          <cell r="F1464" t="str">
            <v>Conventional</v>
          </cell>
          <cell r="G1464">
            <v>0</v>
          </cell>
          <cell r="H1464" t="str">
            <v>Production;Unknown- Dry;Conventional</v>
          </cell>
          <cell r="I1464" t="str">
            <v>Unknown- Dry;Conventional;0;4</v>
          </cell>
          <cell r="J1464" t="str">
            <v>AB</v>
          </cell>
          <cell r="K1464" t="str">
            <v>Shallow</v>
          </cell>
          <cell r="L1464">
            <v>121</v>
          </cell>
          <cell r="M1464">
            <v>391.62618750000001</v>
          </cell>
        </row>
        <row r="1465">
          <cell r="A1465">
            <v>4</v>
          </cell>
          <cell r="B1465">
            <v>2002</v>
          </cell>
          <cell r="C1465">
            <v>1</v>
          </cell>
          <cell r="D1465" t="str">
            <v>Production</v>
          </cell>
          <cell r="E1465" t="str">
            <v>Unknown- Dry</v>
          </cell>
          <cell r="F1465" t="str">
            <v>Conventional</v>
          </cell>
          <cell r="G1465">
            <v>0</v>
          </cell>
          <cell r="H1465" t="str">
            <v>Production;Unknown- Dry;Conventional</v>
          </cell>
          <cell r="I1465" t="str">
            <v>Unknown- Dry;Conventional;0;4</v>
          </cell>
          <cell r="J1465" t="str">
            <v>AB</v>
          </cell>
          <cell r="K1465" t="str">
            <v>Deep</v>
          </cell>
          <cell r="L1465">
            <v>1</v>
          </cell>
          <cell r="M1465">
            <v>2</v>
          </cell>
        </row>
        <row r="1466">
          <cell r="A1466">
            <v>4</v>
          </cell>
          <cell r="B1466">
            <v>2002</v>
          </cell>
          <cell r="C1466">
            <v>1</v>
          </cell>
          <cell r="D1466" t="str">
            <v>Production</v>
          </cell>
          <cell r="E1466" t="str">
            <v>Unknown- Dry</v>
          </cell>
          <cell r="F1466" t="str">
            <v>Conventional</v>
          </cell>
          <cell r="G1466">
            <v>0</v>
          </cell>
          <cell r="H1466" t="str">
            <v>Production;Unknown- Dry;Conventional</v>
          </cell>
          <cell r="I1466" t="str">
            <v>Unknown- Dry;Conventional;0;4</v>
          </cell>
          <cell r="J1466" t="str">
            <v>AB</v>
          </cell>
          <cell r="K1466" t="str">
            <v>MEDIUM</v>
          </cell>
          <cell r="L1466">
            <v>8</v>
          </cell>
          <cell r="M1466">
            <v>26.1666667</v>
          </cell>
        </row>
        <row r="1467">
          <cell r="A1467">
            <v>4</v>
          </cell>
          <cell r="B1467">
            <v>2002</v>
          </cell>
          <cell r="C1467">
            <v>1</v>
          </cell>
          <cell r="D1467" t="str">
            <v>Production</v>
          </cell>
          <cell r="E1467" t="str">
            <v>Unknown- Dry</v>
          </cell>
          <cell r="F1467" t="str">
            <v>Conventional</v>
          </cell>
          <cell r="G1467">
            <v>0</v>
          </cell>
          <cell r="H1467" t="str">
            <v>Production;Unknown- Dry;Conventional</v>
          </cell>
          <cell r="I1467" t="str">
            <v>Unknown- Dry;Conventional;0;4</v>
          </cell>
          <cell r="J1467" t="str">
            <v>AB</v>
          </cell>
          <cell r="K1467" t="str">
            <v>Shallow</v>
          </cell>
          <cell r="L1467">
            <v>90</v>
          </cell>
          <cell r="M1467">
            <v>331.96927899999997</v>
          </cell>
        </row>
        <row r="1468">
          <cell r="A1468">
            <v>4</v>
          </cell>
          <cell r="B1468">
            <v>2003</v>
          </cell>
          <cell r="C1468">
            <v>1</v>
          </cell>
          <cell r="D1468" t="str">
            <v>Production</v>
          </cell>
          <cell r="E1468" t="str">
            <v>Unknown- Dry</v>
          </cell>
          <cell r="F1468" t="str">
            <v>Conventional</v>
          </cell>
          <cell r="G1468">
            <v>0</v>
          </cell>
          <cell r="H1468" t="str">
            <v>Production;Unknown- Dry;Conventional</v>
          </cell>
          <cell r="I1468" t="str">
            <v>Unknown- Dry;Conventional;0;4</v>
          </cell>
          <cell r="J1468" t="str">
            <v>AB</v>
          </cell>
          <cell r="K1468" t="str">
            <v>Medium</v>
          </cell>
          <cell r="L1468">
            <v>6</v>
          </cell>
          <cell r="M1468">
            <v>25.5</v>
          </cell>
        </row>
        <row r="1469">
          <cell r="A1469">
            <v>4</v>
          </cell>
          <cell r="B1469">
            <v>2003</v>
          </cell>
          <cell r="C1469">
            <v>1</v>
          </cell>
          <cell r="D1469" t="str">
            <v>Production</v>
          </cell>
          <cell r="E1469" t="str">
            <v>Unknown- Dry</v>
          </cell>
          <cell r="F1469" t="str">
            <v>Conventional</v>
          </cell>
          <cell r="G1469">
            <v>0</v>
          </cell>
          <cell r="H1469" t="str">
            <v>Production;Unknown- Dry;Conventional</v>
          </cell>
          <cell r="I1469" t="str">
            <v>Unknown- Dry;Conventional;0;4</v>
          </cell>
          <cell r="J1469" t="str">
            <v>AB</v>
          </cell>
          <cell r="K1469" t="str">
            <v>Shallow</v>
          </cell>
          <cell r="L1469">
            <v>88</v>
          </cell>
          <cell r="M1469">
            <v>263.97344820000001</v>
          </cell>
        </row>
        <row r="1470">
          <cell r="A1470">
            <v>4</v>
          </cell>
          <cell r="B1470">
            <v>2004</v>
          </cell>
          <cell r="C1470">
            <v>1</v>
          </cell>
          <cell r="D1470" t="str">
            <v>Production</v>
          </cell>
          <cell r="E1470" t="str">
            <v>Unknown- Dry</v>
          </cell>
          <cell r="F1470" t="str">
            <v>Conventional</v>
          </cell>
          <cell r="G1470">
            <v>0</v>
          </cell>
          <cell r="H1470" t="str">
            <v>Production;Unknown- Dry;Conventional</v>
          </cell>
          <cell r="I1470" t="str">
            <v>Unknown- Dry;Conventional;0;4</v>
          </cell>
          <cell r="J1470" t="str">
            <v>AB</v>
          </cell>
          <cell r="K1470" t="str">
            <v>Deep</v>
          </cell>
          <cell r="L1470">
            <v>4</v>
          </cell>
          <cell r="M1470">
            <v>9.1666670000000003</v>
          </cell>
        </row>
        <row r="1471">
          <cell r="A1471">
            <v>4</v>
          </cell>
          <cell r="B1471">
            <v>2004</v>
          </cell>
          <cell r="C1471">
            <v>1</v>
          </cell>
          <cell r="D1471" t="str">
            <v>Production</v>
          </cell>
          <cell r="E1471" t="str">
            <v>Unknown- Dry</v>
          </cell>
          <cell r="F1471" t="str">
            <v>Conventional</v>
          </cell>
          <cell r="G1471">
            <v>0</v>
          </cell>
          <cell r="H1471" t="str">
            <v>Production;Unknown- Dry;Conventional</v>
          </cell>
          <cell r="I1471" t="str">
            <v>Unknown- Dry;Conventional;0;4</v>
          </cell>
          <cell r="J1471" t="str">
            <v>AB</v>
          </cell>
          <cell r="K1471" t="str">
            <v>Medium</v>
          </cell>
          <cell r="L1471">
            <v>9</v>
          </cell>
          <cell r="M1471">
            <v>28.5</v>
          </cell>
        </row>
        <row r="1472">
          <cell r="A1472">
            <v>4</v>
          </cell>
          <cell r="B1472">
            <v>2004</v>
          </cell>
          <cell r="C1472">
            <v>1</v>
          </cell>
          <cell r="D1472" t="str">
            <v>Production</v>
          </cell>
          <cell r="E1472" t="str">
            <v>Unknown- Dry</v>
          </cell>
          <cell r="F1472" t="str">
            <v>Conventional</v>
          </cell>
          <cell r="G1472">
            <v>0</v>
          </cell>
          <cell r="H1472" t="str">
            <v>Production;Unknown- Dry;Conventional</v>
          </cell>
          <cell r="I1472" t="str">
            <v>Unknown- Dry;Conventional;0;4</v>
          </cell>
          <cell r="J1472" t="str">
            <v>AB</v>
          </cell>
          <cell r="K1472" t="str">
            <v>Shallow</v>
          </cell>
          <cell r="L1472">
            <v>56</v>
          </cell>
          <cell r="M1472">
            <v>225.83332999999999</v>
          </cell>
        </row>
        <row r="1473">
          <cell r="A1473">
            <v>4</v>
          </cell>
          <cell r="B1473">
            <v>2004</v>
          </cell>
          <cell r="C1473">
            <v>2</v>
          </cell>
          <cell r="D1473" t="str">
            <v>Production</v>
          </cell>
          <cell r="E1473" t="str">
            <v>Unknown- Dry</v>
          </cell>
          <cell r="F1473" t="str">
            <v>Conventional</v>
          </cell>
          <cell r="G1473">
            <v>0</v>
          </cell>
          <cell r="H1473" t="str">
            <v>Production;Unknown- Dry;Conventional</v>
          </cell>
          <cell r="I1473" t="str">
            <v>Unknown- Dry;Conventional;0;4</v>
          </cell>
          <cell r="J1473" t="str">
            <v>AB</v>
          </cell>
          <cell r="K1473" t="str">
            <v>Shallow</v>
          </cell>
          <cell r="L1473">
            <v>1</v>
          </cell>
          <cell r="M1473">
            <v>3</v>
          </cell>
        </row>
        <row r="1474">
          <cell r="A1474">
            <v>4</v>
          </cell>
          <cell r="B1474">
            <v>2005</v>
          </cell>
          <cell r="C1474">
            <v>1</v>
          </cell>
          <cell r="D1474" t="str">
            <v>Production</v>
          </cell>
          <cell r="E1474" t="str">
            <v>Unknown- Dry</v>
          </cell>
          <cell r="F1474" t="str">
            <v>Conventional</v>
          </cell>
          <cell r="G1474">
            <v>0</v>
          </cell>
          <cell r="H1474" t="str">
            <v>Production;Unknown- Dry;Conventional</v>
          </cell>
          <cell r="I1474" t="str">
            <v>Unknown- Dry;Conventional;0;4</v>
          </cell>
          <cell r="J1474" t="str">
            <v>AB</v>
          </cell>
          <cell r="K1474" t="str">
            <v>Medium</v>
          </cell>
          <cell r="L1474">
            <v>9</v>
          </cell>
          <cell r="M1474">
            <v>31</v>
          </cell>
        </row>
        <row r="1475">
          <cell r="A1475">
            <v>4</v>
          </cell>
          <cell r="B1475">
            <v>2005</v>
          </cell>
          <cell r="C1475">
            <v>1</v>
          </cell>
          <cell r="D1475" t="str">
            <v>Production</v>
          </cell>
          <cell r="E1475" t="str">
            <v>Unknown- Dry</v>
          </cell>
          <cell r="F1475" t="str">
            <v>Conventional</v>
          </cell>
          <cell r="G1475">
            <v>0</v>
          </cell>
          <cell r="H1475" t="str">
            <v>Production;Unknown- Dry;Conventional</v>
          </cell>
          <cell r="I1475" t="str">
            <v>Unknown- Dry;Conventional;0;4</v>
          </cell>
          <cell r="J1475" t="str">
            <v>AB</v>
          </cell>
          <cell r="K1475" t="str">
            <v>Shallow</v>
          </cell>
          <cell r="L1475">
            <v>56</v>
          </cell>
          <cell r="M1475">
            <v>200.49722220000001</v>
          </cell>
        </row>
        <row r="1476">
          <cell r="A1476">
            <v>4</v>
          </cell>
          <cell r="B1476">
            <v>2006</v>
          </cell>
          <cell r="C1476">
            <v>1</v>
          </cell>
          <cell r="D1476" t="str">
            <v>Production</v>
          </cell>
          <cell r="E1476" t="str">
            <v>Unknown- Dry</v>
          </cell>
          <cell r="F1476" t="str">
            <v>Conventional</v>
          </cell>
          <cell r="G1476">
            <v>0</v>
          </cell>
          <cell r="H1476" t="str">
            <v>Production;Unknown- Dry;Conventional</v>
          </cell>
          <cell r="I1476" t="str">
            <v>Unknown- Dry;Conventional;0;4</v>
          </cell>
          <cell r="J1476" t="str">
            <v>AB</v>
          </cell>
          <cell r="K1476" t="str">
            <v>Deep</v>
          </cell>
          <cell r="L1476">
            <v>1</v>
          </cell>
          <cell r="M1476">
            <v>2</v>
          </cell>
        </row>
        <row r="1477">
          <cell r="A1477">
            <v>4</v>
          </cell>
          <cell r="B1477">
            <v>2006</v>
          </cell>
          <cell r="C1477">
            <v>1</v>
          </cell>
          <cell r="D1477" t="str">
            <v>Production</v>
          </cell>
          <cell r="E1477" t="str">
            <v>Unknown- Dry</v>
          </cell>
          <cell r="F1477" t="str">
            <v>Conventional</v>
          </cell>
          <cell r="G1477">
            <v>0</v>
          </cell>
          <cell r="H1477" t="str">
            <v>Production;Unknown- Dry;Conventional</v>
          </cell>
          <cell r="I1477" t="str">
            <v>Unknown- Dry;Conventional;0;4</v>
          </cell>
          <cell r="J1477" t="str">
            <v>AB</v>
          </cell>
          <cell r="K1477" t="str">
            <v>Medium</v>
          </cell>
          <cell r="L1477">
            <v>6</v>
          </cell>
          <cell r="M1477">
            <v>24</v>
          </cell>
        </row>
        <row r="1478">
          <cell r="A1478">
            <v>4</v>
          </cell>
          <cell r="B1478">
            <v>2006</v>
          </cell>
          <cell r="C1478">
            <v>1</v>
          </cell>
          <cell r="D1478" t="str">
            <v>Production</v>
          </cell>
          <cell r="E1478" t="str">
            <v>Unknown- Dry</v>
          </cell>
          <cell r="F1478" t="str">
            <v>Conventional</v>
          </cell>
          <cell r="G1478">
            <v>0</v>
          </cell>
          <cell r="H1478" t="str">
            <v>Production;Unknown- Dry;Conventional</v>
          </cell>
          <cell r="I1478" t="str">
            <v>Unknown- Dry;Conventional;0;4</v>
          </cell>
          <cell r="J1478" t="str">
            <v>AB</v>
          </cell>
          <cell r="K1478" t="str">
            <v>Shallow</v>
          </cell>
          <cell r="L1478">
            <v>37</v>
          </cell>
          <cell r="M1478">
            <v>172.685711</v>
          </cell>
        </row>
        <row r="1479">
          <cell r="A1479">
            <v>4</v>
          </cell>
          <cell r="B1479">
            <v>2006</v>
          </cell>
          <cell r="C1479">
            <v>2</v>
          </cell>
          <cell r="D1479" t="str">
            <v>Production</v>
          </cell>
          <cell r="E1479" t="str">
            <v>Unknown- Dry</v>
          </cell>
          <cell r="F1479" t="str">
            <v>Conventional</v>
          </cell>
          <cell r="G1479">
            <v>0</v>
          </cell>
          <cell r="H1479" t="str">
            <v>Production;Unknown- Dry;Conventional</v>
          </cell>
          <cell r="I1479" t="str">
            <v>Unknown- Dry;Conventional;0;4</v>
          </cell>
          <cell r="J1479" t="str">
            <v>AB</v>
          </cell>
          <cell r="K1479" t="str">
            <v>Shallow</v>
          </cell>
          <cell r="L1479">
            <v>2</v>
          </cell>
          <cell r="M1479">
            <v>19</v>
          </cell>
        </row>
        <row r="1480">
          <cell r="A1480">
            <v>4</v>
          </cell>
          <cell r="B1480">
            <v>2007</v>
          </cell>
          <cell r="C1480">
            <v>1</v>
          </cell>
          <cell r="D1480" t="str">
            <v>Production</v>
          </cell>
          <cell r="E1480" t="str">
            <v>Unknown- Dry</v>
          </cell>
          <cell r="F1480" t="str">
            <v>Conventional</v>
          </cell>
          <cell r="G1480">
            <v>0</v>
          </cell>
          <cell r="H1480" t="str">
            <v>Production;Unknown- Dry;Conventional</v>
          </cell>
          <cell r="I1480" t="str">
            <v>Unknown- Dry;Conventional;0;4</v>
          </cell>
          <cell r="J1480" t="str">
            <v>AB</v>
          </cell>
          <cell r="K1480" t="str">
            <v>Medium</v>
          </cell>
          <cell r="L1480">
            <v>3</v>
          </cell>
          <cell r="M1480">
            <v>11.930303</v>
          </cell>
        </row>
        <row r="1481">
          <cell r="A1481">
            <v>4</v>
          </cell>
          <cell r="B1481">
            <v>2007</v>
          </cell>
          <cell r="C1481">
            <v>1</v>
          </cell>
          <cell r="D1481" t="str">
            <v>Production</v>
          </cell>
          <cell r="E1481" t="str">
            <v>Unknown- Dry</v>
          </cell>
          <cell r="F1481" t="str">
            <v>Conventional</v>
          </cell>
          <cell r="G1481">
            <v>0</v>
          </cell>
          <cell r="H1481" t="str">
            <v>Production;Unknown- Dry;Conventional</v>
          </cell>
          <cell r="I1481" t="str">
            <v>Unknown- Dry;Conventional;0;4</v>
          </cell>
          <cell r="J1481" t="str">
            <v>AB</v>
          </cell>
          <cell r="K1481" t="str">
            <v>Shallow</v>
          </cell>
          <cell r="L1481">
            <v>8</v>
          </cell>
          <cell r="M1481">
            <v>28</v>
          </cell>
        </row>
        <row r="1482">
          <cell r="A1482">
            <v>5</v>
          </cell>
          <cell r="B1482">
            <v>2000</v>
          </cell>
          <cell r="C1482">
            <v>1</v>
          </cell>
          <cell r="D1482" t="str">
            <v>Production</v>
          </cell>
          <cell r="E1482" t="str">
            <v>Unknown- Dry</v>
          </cell>
          <cell r="F1482" t="str">
            <v>Conventional</v>
          </cell>
          <cell r="G1482">
            <v>0</v>
          </cell>
          <cell r="H1482" t="str">
            <v>Production;Unknown- Dry;Conventional</v>
          </cell>
          <cell r="I1482" t="str">
            <v>Unknown- Dry;Conventional;0;5</v>
          </cell>
          <cell r="J1482" t="str">
            <v>AB</v>
          </cell>
          <cell r="K1482" t="str">
            <v>Deep</v>
          </cell>
          <cell r="L1482">
            <v>19</v>
          </cell>
          <cell r="M1482">
            <v>188</v>
          </cell>
        </row>
        <row r="1483">
          <cell r="A1483">
            <v>5</v>
          </cell>
          <cell r="B1483">
            <v>2000</v>
          </cell>
          <cell r="C1483">
            <v>1</v>
          </cell>
          <cell r="D1483" t="str">
            <v>Production</v>
          </cell>
          <cell r="E1483" t="str">
            <v>Unknown- Dry</v>
          </cell>
          <cell r="F1483" t="str">
            <v>Conventional</v>
          </cell>
          <cell r="G1483">
            <v>0</v>
          </cell>
          <cell r="H1483" t="str">
            <v>Production;Unknown- Dry;Conventional</v>
          </cell>
          <cell r="I1483" t="str">
            <v>Unknown- Dry;Conventional;0;5</v>
          </cell>
          <cell r="J1483" t="str">
            <v>AB</v>
          </cell>
          <cell r="K1483" t="str">
            <v>Medium</v>
          </cell>
          <cell r="L1483">
            <v>244</v>
          </cell>
          <cell r="M1483">
            <v>1701.3333333</v>
          </cell>
        </row>
        <row r="1484">
          <cell r="A1484">
            <v>5</v>
          </cell>
          <cell r="B1484">
            <v>2000</v>
          </cell>
          <cell r="C1484">
            <v>1</v>
          </cell>
          <cell r="D1484" t="str">
            <v>Production</v>
          </cell>
          <cell r="E1484" t="str">
            <v>Unknown- Dry</v>
          </cell>
          <cell r="F1484" t="str">
            <v>Conventional</v>
          </cell>
          <cell r="G1484">
            <v>0</v>
          </cell>
          <cell r="H1484" t="str">
            <v>Production;Unknown- Dry;Conventional</v>
          </cell>
          <cell r="I1484" t="str">
            <v>Unknown- Dry;Conventional;0;5</v>
          </cell>
          <cell r="J1484" t="str">
            <v>AB</v>
          </cell>
          <cell r="K1484" t="str">
            <v>Shallow</v>
          </cell>
          <cell r="L1484">
            <v>139</v>
          </cell>
          <cell r="M1484">
            <v>521.42136830000004</v>
          </cell>
        </row>
        <row r="1485">
          <cell r="A1485">
            <v>5</v>
          </cell>
          <cell r="B1485">
            <v>2000</v>
          </cell>
          <cell r="C1485">
            <v>2</v>
          </cell>
          <cell r="D1485" t="str">
            <v>Production</v>
          </cell>
          <cell r="E1485" t="str">
            <v>Unknown- Dry</v>
          </cell>
          <cell r="F1485" t="str">
            <v>Conventional</v>
          </cell>
          <cell r="G1485">
            <v>0</v>
          </cell>
          <cell r="H1485" t="str">
            <v>Production;Unknown- Dry;Conventional</v>
          </cell>
          <cell r="I1485" t="str">
            <v>Unknown- Dry;Conventional;0;5</v>
          </cell>
          <cell r="J1485" t="str">
            <v>AB</v>
          </cell>
          <cell r="K1485" t="str">
            <v>Deep</v>
          </cell>
          <cell r="L1485">
            <v>2</v>
          </cell>
          <cell r="M1485">
            <v>68</v>
          </cell>
        </row>
        <row r="1486">
          <cell r="A1486">
            <v>5</v>
          </cell>
          <cell r="B1486">
            <v>2000</v>
          </cell>
          <cell r="C1486">
            <v>2</v>
          </cell>
          <cell r="D1486" t="str">
            <v>Production</v>
          </cell>
          <cell r="E1486" t="str">
            <v>Unknown- Dry</v>
          </cell>
          <cell r="F1486" t="str">
            <v>Conventional</v>
          </cell>
          <cell r="G1486">
            <v>0</v>
          </cell>
          <cell r="H1486" t="str">
            <v>Production;Unknown- Dry;Conventional</v>
          </cell>
          <cell r="I1486" t="str">
            <v>Unknown- Dry;Conventional;0;5</v>
          </cell>
          <cell r="J1486" t="str">
            <v>AB</v>
          </cell>
          <cell r="K1486" t="str">
            <v>Medium</v>
          </cell>
          <cell r="L1486">
            <v>1</v>
          </cell>
          <cell r="M1486">
            <v>6</v>
          </cell>
        </row>
        <row r="1487">
          <cell r="A1487">
            <v>5</v>
          </cell>
          <cell r="B1487">
            <v>2000</v>
          </cell>
          <cell r="C1487">
            <v>3</v>
          </cell>
          <cell r="D1487" t="str">
            <v>Production</v>
          </cell>
          <cell r="E1487" t="str">
            <v>Unknown- Dry</v>
          </cell>
          <cell r="F1487" t="str">
            <v>Conventional</v>
          </cell>
          <cell r="G1487">
            <v>0</v>
          </cell>
          <cell r="H1487" t="str">
            <v>Production;Unknown- Dry;Conventional</v>
          </cell>
          <cell r="I1487" t="str">
            <v>Unknown- Dry;Conventional;0;5</v>
          </cell>
          <cell r="J1487" t="str">
            <v>AB</v>
          </cell>
          <cell r="K1487" t="str">
            <v>Medium</v>
          </cell>
          <cell r="L1487">
            <v>1</v>
          </cell>
          <cell r="M1487">
            <v>12</v>
          </cell>
        </row>
        <row r="1488">
          <cell r="A1488">
            <v>5</v>
          </cell>
          <cell r="B1488">
            <v>2001</v>
          </cell>
          <cell r="C1488">
            <v>1</v>
          </cell>
          <cell r="D1488" t="str">
            <v>Production</v>
          </cell>
          <cell r="E1488" t="str">
            <v>Unknown- Dry</v>
          </cell>
          <cell r="F1488" t="str">
            <v>Conventional</v>
          </cell>
          <cell r="G1488">
            <v>0</v>
          </cell>
          <cell r="H1488" t="str">
            <v>Production;Unknown- Dry;Conventional</v>
          </cell>
          <cell r="I1488" t="str">
            <v>Unknown- Dry;Conventional;0;5</v>
          </cell>
          <cell r="J1488" t="str">
            <v>AB</v>
          </cell>
          <cell r="K1488" t="str">
            <v>Deep</v>
          </cell>
          <cell r="L1488">
            <v>33</v>
          </cell>
          <cell r="M1488">
            <v>340.5</v>
          </cell>
        </row>
        <row r="1489">
          <cell r="A1489">
            <v>5</v>
          </cell>
          <cell r="B1489">
            <v>2001</v>
          </cell>
          <cell r="C1489">
            <v>1</v>
          </cell>
          <cell r="D1489" t="str">
            <v>Production</v>
          </cell>
          <cell r="E1489" t="str">
            <v>Unknown- Dry</v>
          </cell>
          <cell r="F1489" t="str">
            <v>Conventional</v>
          </cell>
          <cell r="G1489">
            <v>0</v>
          </cell>
          <cell r="H1489" t="str">
            <v>Production;Unknown- Dry;Conventional</v>
          </cell>
          <cell r="I1489" t="str">
            <v>Unknown- Dry;Conventional;0;5</v>
          </cell>
          <cell r="J1489" t="str">
            <v>AB</v>
          </cell>
          <cell r="K1489" t="str">
            <v>Medium</v>
          </cell>
          <cell r="L1489">
            <v>192</v>
          </cell>
          <cell r="M1489">
            <v>1363.3666667</v>
          </cell>
        </row>
        <row r="1490">
          <cell r="A1490">
            <v>5</v>
          </cell>
          <cell r="B1490">
            <v>2001</v>
          </cell>
          <cell r="C1490">
            <v>1</v>
          </cell>
          <cell r="D1490" t="str">
            <v>Production</v>
          </cell>
          <cell r="E1490" t="str">
            <v>Unknown- Dry</v>
          </cell>
          <cell r="F1490" t="str">
            <v>Conventional</v>
          </cell>
          <cell r="G1490">
            <v>0</v>
          </cell>
          <cell r="H1490" t="str">
            <v>Production;Unknown- Dry;Conventional</v>
          </cell>
          <cell r="I1490" t="str">
            <v>Unknown- Dry;Conventional;0;5</v>
          </cell>
          <cell r="J1490" t="str">
            <v>AB</v>
          </cell>
          <cell r="K1490" t="str">
            <v>SHALLOW</v>
          </cell>
          <cell r="L1490">
            <v>147</v>
          </cell>
          <cell r="M1490">
            <v>601.29868739999995</v>
          </cell>
        </row>
        <row r="1491">
          <cell r="A1491">
            <v>5</v>
          </cell>
          <cell r="B1491">
            <v>2001</v>
          </cell>
          <cell r="C1491">
            <v>2</v>
          </cell>
          <cell r="D1491" t="str">
            <v>Production</v>
          </cell>
          <cell r="E1491" t="str">
            <v>Unknown- Dry</v>
          </cell>
          <cell r="F1491" t="str">
            <v>Conventional</v>
          </cell>
          <cell r="G1491">
            <v>0</v>
          </cell>
          <cell r="H1491" t="str">
            <v>Production;Unknown- Dry;Conventional</v>
          </cell>
          <cell r="I1491" t="str">
            <v>Unknown- Dry;Conventional;0;5</v>
          </cell>
          <cell r="J1491" t="str">
            <v>AB</v>
          </cell>
          <cell r="K1491" t="str">
            <v>DEEP</v>
          </cell>
          <cell r="L1491">
            <v>2</v>
          </cell>
          <cell r="M1491">
            <v>23</v>
          </cell>
        </row>
        <row r="1492">
          <cell r="A1492">
            <v>5</v>
          </cell>
          <cell r="B1492">
            <v>2002</v>
          </cell>
          <cell r="C1492">
            <v>1</v>
          </cell>
          <cell r="D1492" t="str">
            <v>Production</v>
          </cell>
          <cell r="E1492" t="str">
            <v>Unknown- Dry</v>
          </cell>
          <cell r="F1492" t="str">
            <v>Conventional</v>
          </cell>
          <cell r="G1492">
            <v>0</v>
          </cell>
          <cell r="H1492" t="str">
            <v>Production;Unknown- Dry;Conventional</v>
          </cell>
          <cell r="I1492" t="str">
            <v>Unknown- Dry;Conventional;0;5</v>
          </cell>
          <cell r="J1492" t="str">
            <v>AB</v>
          </cell>
          <cell r="K1492" t="str">
            <v>Deep</v>
          </cell>
          <cell r="L1492">
            <v>8</v>
          </cell>
          <cell r="M1492">
            <v>79</v>
          </cell>
        </row>
        <row r="1493">
          <cell r="A1493">
            <v>5</v>
          </cell>
          <cell r="B1493">
            <v>2002</v>
          </cell>
          <cell r="C1493">
            <v>1</v>
          </cell>
          <cell r="D1493" t="str">
            <v>Production</v>
          </cell>
          <cell r="E1493" t="str">
            <v>Unknown- Dry</v>
          </cell>
          <cell r="F1493" t="str">
            <v>Conventional</v>
          </cell>
          <cell r="G1493">
            <v>0</v>
          </cell>
          <cell r="H1493" t="str">
            <v>Production;Unknown- Dry;Conventional</v>
          </cell>
          <cell r="I1493" t="str">
            <v>Unknown- Dry;Conventional;0;5</v>
          </cell>
          <cell r="J1493" t="str">
            <v>AB</v>
          </cell>
          <cell r="K1493" t="str">
            <v>MEDIUM</v>
          </cell>
          <cell r="L1493">
            <v>119</v>
          </cell>
          <cell r="M1493">
            <v>900.83333300000004</v>
          </cell>
        </row>
        <row r="1494">
          <cell r="A1494">
            <v>5</v>
          </cell>
          <cell r="B1494">
            <v>2002</v>
          </cell>
          <cell r="C1494">
            <v>1</v>
          </cell>
          <cell r="D1494" t="str">
            <v>Production</v>
          </cell>
          <cell r="E1494" t="str">
            <v>Unknown- Dry</v>
          </cell>
          <cell r="F1494" t="str">
            <v>Conventional</v>
          </cell>
          <cell r="G1494">
            <v>0</v>
          </cell>
          <cell r="H1494" t="str">
            <v>Production;Unknown- Dry;Conventional</v>
          </cell>
          <cell r="I1494" t="str">
            <v>Unknown- Dry;Conventional;0;5</v>
          </cell>
          <cell r="J1494" t="str">
            <v>AB</v>
          </cell>
          <cell r="K1494" t="str">
            <v>Shallow</v>
          </cell>
          <cell r="L1494">
            <v>125</v>
          </cell>
          <cell r="M1494">
            <v>565.98571199999992</v>
          </cell>
        </row>
        <row r="1495">
          <cell r="A1495">
            <v>5</v>
          </cell>
          <cell r="B1495">
            <v>2002</v>
          </cell>
          <cell r="C1495">
            <v>2</v>
          </cell>
          <cell r="D1495" t="str">
            <v>Production</v>
          </cell>
          <cell r="E1495" t="str">
            <v>Unknown- Dry</v>
          </cell>
          <cell r="F1495" t="str">
            <v>Conventional</v>
          </cell>
          <cell r="G1495">
            <v>0</v>
          </cell>
          <cell r="H1495" t="str">
            <v>Production;Unknown- Dry;Conventional</v>
          </cell>
          <cell r="I1495" t="str">
            <v>Unknown- Dry;Conventional;0;5</v>
          </cell>
          <cell r="J1495" t="str">
            <v>AB</v>
          </cell>
          <cell r="K1495" t="str">
            <v>Shallow</v>
          </cell>
          <cell r="L1495">
            <v>2</v>
          </cell>
          <cell r="M1495">
            <v>17.5</v>
          </cell>
        </row>
        <row r="1496">
          <cell r="A1496">
            <v>5</v>
          </cell>
          <cell r="B1496">
            <v>2003</v>
          </cell>
          <cell r="C1496">
            <v>1</v>
          </cell>
          <cell r="D1496" t="str">
            <v>Production</v>
          </cell>
          <cell r="E1496" t="str">
            <v>Unknown- Dry</v>
          </cell>
          <cell r="F1496" t="str">
            <v>Conventional</v>
          </cell>
          <cell r="G1496">
            <v>0</v>
          </cell>
          <cell r="H1496" t="str">
            <v>Production;Unknown- Dry;Conventional</v>
          </cell>
          <cell r="I1496" t="str">
            <v>Unknown- Dry;Conventional;0;5</v>
          </cell>
          <cell r="J1496" t="str">
            <v>AB</v>
          </cell>
          <cell r="K1496" t="str">
            <v>Deep</v>
          </cell>
          <cell r="L1496">
            <v>9</v>
          </cell>
          <cell r="M1496">
            <v>119</v>
          </cell>
        </row>
        <row r="1497">
          <cell r="A1497">
            <v>5</v>
          </cell>
          <cell r="B1497">
            <v>2003</v>
          </cell>
          <cell r="C1497">
            <v>1</v>
          </cell>
          <cell r="D1497" t="str">
            <v>Production</v>
          </cell>
          <cell r="E1497" t="str">
            <v>Unknown- Dry</v>
          </cell>
          <cell r="F1497" t="str">
            <v>Conventional</v>
          </cell>
          <cell r="G1497">
            <v>0</v>
          </cell>
          <cell r="H1497" t="str">
            <v>Production;Unknown- Dry;Conventional</v>
          </cell>
          <cell r="I1497" t="str">
            <v>Unknown- Dry;Conventional;0;5</v>
          </cell>
          <cell r="J1497" t="str">
            <v>AB</v>
          </cell>
          <cell r="K1497" t="str">
            <v>Medium</v>
          </cell>
          <cell r="L1497">
            <v>130</v>
          </cell>
          <cell r="M1497">
            <v>988.63721050000004</v>
          </cell>
        </row>
        <row r="1498">
          <cell r="A1498">
            <v>5</v>
          </cell>
          <cell r="B1498">
            <v>2003</v>
          </cell>
          <cell r="C1498">
            <v>1</v>
          </cell>
          <cell r="D1498" t="str">
            <v>Production</v>
          </cell>
          <cell r="E1498" t="str">
            <v>Unknown- Dry</v>
          </cell>
          <cell r="F1498" t="str">
            <v>Conventional</v>
          </cell>
          <cell r="G1498">
            <v>0</v>
          </cell>
          <cell r="H1498" t="str">
            <v>Production;Unknown- Dry;Conventional</v>
          </cell>
          <cell r="I1498" t="str">
            <v>Unknown- Dry;Conventional;0;5</v>
          </cell>
          <cell r="J1498" t="str">
            <v>AB</v>
          </cell>
          <cell r="K1498" t="str">
            <v>Shallow</v>
          </cell>
          <cell r="L1498">
            <v>146</v>
          </cell>
          <cell r="M1498">
            <v>647.31904770000006</v>
          </cell>
        </row>
        <row r="1499">
          <cell r="A1499">
            <v>5</v>
          </cell>
          <cell r="B1499">
            <v>2003</v>
          </cell>
          <cell r="C1499">
            <v>2</v>
          </cell>
          <cell r="D1499" t="str">
            <v>Production</v>
          </cell>
          <cell r="E1499" t="str">
            <v>Unknown- Dry</v>
          </cell>
          <cell r="F1499" t="str">
            <v>Conventional</v>
          </cell>
          <cell r="G1499">
            <v>0</v>
          </cell>
          <cell r="H1499" t="str">
            <v>Production;Unknown- Dry;Conventional</v>
          </cell>
          <cell r="I1499" t="str">
            <v>Unknown- Dry;Conventional;0;5</v>
          </cell>
          <cell r="J1499" t="str">
            <v>AB</v>
          </cell>
          <cell r="K1499" t="str">
            <v>Medium</v>
          </cell>
          <cell r="L1499">
            <v>3</v>
          </cell>
          <cell r="M1499">
            <v>37</v>
          </cell>
        </row>
        <row r="1500">
          <cell r="A1500">
            <v>5</v>
          </cell>
          <cell r="B1500">
            <v>2003</v>
          </cell>
          <cell r="C1500">
            <v>2</v>
          </cell>
          <cell r="D1500" t="str">
            <v>Production</v>
          </cell>
          <cell r="E1500" t="str">
            <v>Unknown- Dry</v>
          </cell>
          <cell r="F1500" t="str">
            <v>Conventional</v>
          </cell>
          <cell r="G1500">
            <v>0</v>
          </cell>
          <cell r="H1500" t="str">
            <v>Production;Unknown- Dry;Conventional</v>
          </cell>
          <cell r="I1500" t="str">
            <v>Unknown- Dry;Conventional;0;5</v>
          </cell>
          <cell r="J1500" t="str">
            <v>AB</v>
          </cell>
          <cell r="K1500" t="str">
            <v>Shallow</v>
          </cell>
          <cell r="L1500">
            <v>1</v>
          </cell>
          <cell r="M1500">
            <v>6</v>
          </cell>
        </row>
        <row r="1501">
          <cell r="A1501">
            <v>5</v>
          </cell>
          <cell r="B1501">
            <v>2004</v>
          </cell>
          <cell r="C1501">
            <v>1</v>
          </cell>
          <cell r="D1501" t="str">
            <v>Production</v>
          </cell>
          <cell r="E1501" t="str">
            <v>Unknown- Dry</v>
          </cell>
          <cell r="F1501" t="str">
            <v>Conventional</v>
          </cell>
          <cell r="G1501">
            <v>0</v>
          </cell>
          <cell r="H1501" t="str">
            <v>Production;Unknown- Dry;Conventional</v>
          </cell>
          <cell r="I1501" t="str">
            <v>Unknown- Dry;Conventional;0;5</v>
          </cell>
          <cell r="J1501" t="str">
            <v>AB</v>
          </cell>
          <cell r="K1501" t="str">
            <v>Deep</v>
          </cell>
          <cell r="L1501">
            <v>10</v>
          </cell>
          <cell r="M1501">
            <v>90.666665999999992</v>
          </cell>
        </row>
        <row r="1502">
          <cell r="A1502">
            <v>5</v>
          </cell>
          <cell r="B1502">
            <v>2004</v>
          </cell>
          <cell r="C1502">
            <v>1</v>
          </cell>
          <cell r="D1502" t="str">
            <v>Production</v>
          </cell>
          <cell r="E1502" t="str">
            <v>Unknown- Dry</v>
          </cell>
          <cell r="F1502" t="str">
            <v>Conventional</v>
          </cell>
          <cell r="G1502">
            <v>0</v>
          </cell>
          <cell r="H1502" t="str">
            <v>Production;Unknown- Dry;Conventional</v>
          </cell>
          <cell r="I1502" t="str">
            <v>Unknown- Dry;Conventional;0;5</v>
          </cell>
          <cell r="J1502" t="str">
            <v>AB</v>
          </cell>
          <cell r="K1502" t="str">
            <v>Medium</v>
          </cell>
          <cell r="L1502">
            <v>121</v>
          </cell>
          <cell r="M1502">
            <v>1064.5</v>
          </cell>
        </row>
        <row r="1503">
          <cell r="A1503">
            <v>5</v>
          </cell>
          <cell r="B1503">
            <v>2004</v>
          </cell>
          <cell r="C1503">
            <v>1</v>
          </cell>
          <cell r="D1503" t="str">
            <v>Production</v>
          </cell>
          <cell r="E1503" t="str">
            <v>Unknown- Dry</v>
          </cell>
          <cell r="F1503" t="str">
            <v>Conventional</v>
          </cell>
          <cell r="G1503">
            <v>0</v>
          </cell>
          <cell r="H1503" t="str">
            <v>Production;Unknown- Dry;Conventional</v>
          </cell>
          <cell r="I1503" t="str">
            <v>Unknown- Dry;Conventional;0;5</v>
          </cell>
          <cell r="J1503" t="str">
            <v>AB</v>
          </cell>
          <cell r="K1503" t="str">
            <v>Shallow</v>
          </cell>
          <cell r="L1503">
            <v>132</v>
          </cell>
          <cell r="M1503">
            <v>617.46666269999992</v>
          </cell>
        </row>
        <row r="1504">
          <cell r="A1504">
            <v>5</v>
          </cell>
          <cell r="B1504">
            <v>2004</v>
          </cell>
          <cell r="C1504">
            <v>2</v>
          </cell>
          <cell r="D1504" t="str">
            <v>Production</v>
          </cell>
          <cell r="E1504" t="str">
            <v>Unknown- Dry</v>
          </cell>
          <cell r="F1504" t="str">
            <v>Conventional</v>
          </cell>
          <cell r="G1504">
            <v>0</v>
          </cell>
          <cell r="H1504" t="str">
            <v>Production;Unknown- Dry;Conventional</v>
          </cell>
          <cell r="I1504" t="str">
            <v>Unknown- Dry;Conventional;0;5</v>
          </cell>
          <cell r="J1504" t="str">
            <v>AB</v>
          </cell>
          <cell r="K1504" t="str">
            <v>Medium</v>
          </cell>
          <cell r="L1504">
            <v>1</v>
          </cell>
          <cell r="M1504">
            <v>4</v>
          </cell>
        </row>
        <row r="1505">
          <cell r="A1505">
            <v>5</v>
          </cell>
          <cell r="B1505">
            <v>2004</v>
          </cell>
          <cell r="C1505">
            <v>2</v>
          </cell>
          <cell r="D1505" t="str">
            <v>Production</v>
          </cell>
          <cell r="E1505" t="str">
            <v>Unknown- Dry</v>
          </cell>
          <cell r="F1505" t="str">
            <v>Conventional</v>
          </cell>
          <cell r="G1505">
            <v>0</v>
          </cell>
          <cell r="H1505" t="str">
            <v>Production;Unknown- Dry;Conventional</v>
          </cell>
          <cell r="I1505" t="str">
            <v>Unknown- Dry;Conventional;0;5</v>
          </cell>
          <cell r="J1505" t="str">
            <v>AB</v>
          </cell>
          <cell r="K1505" t="str">
            <v>Shallow</v>
          </cell>
          <cell r="L1505">
            <v>2</v>
          </cell>
          <cell r="M1505">
            <v>9</v>
          </cell>
        </row>
        <row r="1506">
          <cell r="A1506">
            <v>5</v>
          </cell>
          <cell r="B1506">
            <v>2005</v>
          </cell>
          <cell r="C1506">
            <v>1</v>
          </cell>
          <cell r="D1506" t="str">
            <v>Production</v>
          </cell>
          <cell r="E1506" t="str">
            <v>Unknown- Dry</v>
          </cell>
          <cell r="F1506" t="str">
            <v>Conventional</v>
          </cell>
          <cell r="G1506">
            <v>0</v>
          </cell>
          <cell r="H1506" t="str">
            <v>Production;Unknown- Dry;Conventional</v>
          </cell>
          <cell r="I1506" t="str">
            <v>Unknown- Dry;Conventional;0;5</v>
          </cell>
          <cell r="J1506" t="str">
            <v>AB</v>
          </cell>
          <cell r="K1506" t="str">
            <v>Deep</v>
          </cell>
          <cell r="L1506">
            <v>17</v>
          </cell>
          <cell r="M1506">
            <v>146.6999993</v>
          </cell>
        </row>
        <row r="1507">
          <cell r="A1507">
            <v>5</v>
          </cell>
          <cell r="B1507">
            <v>2005</v>
          </cell>
          <cell r="C1507">
            <v>1</v>
          </cell>
          <cell r="D1507" t="str">
            <v>Production</v>
          </cell>
          <cell r="E1507" t="str">
            <v>Unknown- Dry</v>
          </cell>
          <cell r="F1507" t="str">
            <v>Conventional</v>
          </cell>
          <cell r="G1507">
            <v>0</v>
          </cell>
          <cell r="H1507" t="str">
            <v>Production;Unknown- Dry;Conventional</v>
          </cell>
          <cell r="I1507" t="str">
            <v>Unknown- Dry;Conventional;0;5</v>
          </cell>
          <cell r="J1507" t="str">
            <v>AB</v>
          </cell>
          <cell r="K1507" t="str">
            <v>Medium</v>
          </cell>
          <cell r="L1507">
            <v>110</v>
          </cell>
          <cell r="M1507">
            <v>855.5</v>
          </cell>
        </row>
        <row r="1508">
          <cell r="A1508">
            <v>5</v>
          </cell>
          <cell r="B1508">
            <v>2005</v>
          </cell>
          <cell r="C1508">
            <v>1</v>
          </cell>
          <cell r="D1508" t="str">
            <v>Production</v>
          </cell>
          <cell r="E1508" t="str">
            <v>Unknown- Dry</v>
          </cell>
          <cell r="F1508" t="str">
            <v>Conventional</v>
          </cell>
          <cell r="G1508">
            <v>0</v>
          </cell>
          <cell r="H1508" t="str">
            <v>Production;Unknown- Dry;Conventional</v>
          </cell>
          <cell r="I1508" t="str">
            <v>Unknown- Dry;Conventional;0;5</v>
          </cell>
          <cell r="J1508" t="str">
            <v>AB</v>
          </cell>
          <cell r="K1508" t="str">
            <v>Shallow</v>
          </cell>
          <cell r="L1508">
            <v>154</v>
          </cell>
          <cell r="M1508">
            <v>687.12658739999995</v>
          </cell>
        </row>
        <row r="1509">
          <cell r="A1509">
            <v>5</v>
          </cell>
          <cell r="B1509">
            <v>2005</v>
          </cell>
          <cell r="C1509">
            <v>2</v>
          </cell>
          <cell r="D1509" t="str">
            <v>Production</v>
          </cell>
          <cell r="E1509" t="str">
            <v>Unknown- Dry</v>
          </cell>
          <cell r="F1509" t="str">
            <v>Conventional</v>
          </cell>
          <cell r="G1509">
            <v>0</v>
          </cell>
          <cell r="H1509" t="str">
            <v>Production;Unknown- Dry;Conventional</v>
          </cell>
          <cell r="I1509" t="str">
            <v>Unknown- Dry;Conventional;0;5</v>
          </cell>
          <cell r="J1509" t="str">
            <v>AB</v>
          </cell>
          <cell r="K1509" t="str">
            <v>Medium</v>
          </cell>
          <cell r="L1509">
            <v>1</v>
          </cell>
          <cell r="M1509">
            <v>1</v>
          </cell>
        </row>
        <row r="1510">
          <cell r="A1510">
            <v>5</v>
          </cell>
          <cell r="B1510">
            <v>2005</v>
          </cell>
          <cell r="C1510">
            <v>2</v>
          </cell>
          <cell r="D1510" t="str">
            <v>Production</v>
          </cell>
          <cell r="E1510" t="str">
            <v>Unknown- Dry</v>
          </cell>
          <cell r="F1510" t="str">
            <v>Conventional</v>
          </cell>
          <cell r="G1510">
            <v>0</v>
          </cell>
          <cell r="H1510" t="str">
            <v>Production;Unknown- Dry;Conventional</v>
          </cell>
          <cell r="I1510" t="str">
            <v>Unknown- Dry;Conventional;0;5</v>
          </cell>
          <cell r="J1510" t="str">
            <v>AB</v>
          </cell>
          <cell r="K1510" t="str">
            <v>Shallow</v>
          </cell>
          <cell r="L1510">
            <v>1</v>
          </cell>
          <cell r="M1510">
            <v>1</v>
          </cell>
        </row>
        <row r="1511">
          <cell r="A1511">
            <v>5</v>
          </cell>
          <cell r="B1511">
            <v>2006</v>
          </cell>
          <cell r="C1511">
            <v>1</v>
          </cell>
          <cell r="D1511" t="str">
            <v>Production</v>
          </cell>
          <cell r="E1511" t="str">
            <v>Unknown- Dry</v>
          </cell>
          <cell r="F1511" t="str">
            <v>Conventional</v>
          </cell>
          <cell r="G1511">
            <v>0</v>
          </cell>
          <cell r="H1511" t="str">
            <v>Production;Unknown- Dry;Conventional</v>
          </cell>
          <cell r="I1511" t="str">
            <v>Unknown- Dry;Conventional;0;5</v>
          </cell>
          <cell r="J1511" t="str">
            <v>AB</v>
          </cell>
          <cell r="K1511" t="str">
            <v>Deep</v>
          </cell>
          <cell r="L1511">
            <v>13</v>
          </cell>
          <cell r="M1511">
            <v>182.47619</v>
          </cell>
        </row>
        <row r="1512">
          <cell r="A1512">
            <v>5</v>
          </cell>
          <cell r="B1512">
            <v>2006</v>
          </cell>
          <cell r="C1512">
            <v>1</v>
          </cell>
          <cell r="D1512" t="str">
            <v>Production</v>
          </cell>
          <cell r="E1512" t="str">
            <v>Unknown- Dry</v>
          </cell>
          <cell r="F1512" t="str">
            <v>Conventional</v>
          </cell>
          <cell r="G1512">
            <v>0</v>
          </cell>
          <cell r="H1512" t="str">
            <v>Production;Unknown- Dry;Conventional</v>
          </cell>
          <cell r="I1512" t="str">
            <v>Unknown- Dry;Conventional;0;5</v>
          </cell>
          <cell r="J1512" t="str">
            <v>AB</v>
          </cell>
          <cell r="K1512" t="str">
            <v>Medium</v>
          </cell>
          <cell r="L1512">
            <v>89</v>
          </cell>
          <cell r="M1512">
            <v>723.33333300000004</v>
          </cell>
        </row>
        <row r="1513">
          <cell r="A1513">
            <v>5</v>
          </cell>
          <cell r="B1513">
            <v>2006</v>
          </cell>
          <cell r="C1513">
            <v>1</v>
          </cell>
          <cell r="D1513" t="str">
            <v>Production</v>
          </cell>
          <cell r="E1513" t="str">
            <v>Unknown- Dry</v>
          </cell>
          <cell r="F1513" t="str">
            <v>Conventional</v>
          </cell>
          <cell r="G1513">
            <v>0</v>
          </cell>
          <cell r="H1513" t="str">
            <v>Production;Unknown- Dry;Conventional</v>
          </cell>
          <cell r="I1513" t="str">
            <v>Unknown- Dry;Conventional;0;5</v>
          </cell>
          <cell r="J1513" t="str">
            <v>AB</v>
          </cell>
          <cell r="K1513" t="str">
            <v>Shallow</v>
          </cell>
          <cell r="L1513">
            <v>145</v>
          </cell>
          <cell r="M1513">
            <v>700.84697040000003</v>
          </cell>
        </row>
        <row r="1514">
          <cell r="A1514">
            <v>5</v>
          </cell>
          <cell r="B1514">
            <v>2006</v>
          </cell>
          <cell r="C1514">
            <v>2</v>
          </cell>
          <cell r="D1514" t="str">
            <v>Production</v>
          </cell>
          <cell r="E1514" t="str">
            <v>Unknown- Dry</v>
          </cell>
          <cell r="F1514" t="str">
            <v>Conventional</v>
          </cell>
          <cell r="G1514">
            <v>0</v>
          </cell>
          <cell r="H1514" t="str">
            <v>Production;Unknown- Dry;Conventional</v>
          </cell>
          <cell r="I1514" t="str">
            <v>Unknown- Dry;Conventional;0;5</v>
          </cell>
          <cell r="J1514" t="str">
            <v>AB</v>
          </cell>
          <cell r="K1514" t="str">
            <v>Medium</v>
          </cell>
          <cell r="L1514">
            <v>2</v>
          </cell>
          <cell r="M1514">
            <v>19</v>
          </cell>
        </row>
        <row r="1515">
          <cell r="A1515">
            <v>5</v>
          </cell>
          <cell r="B1515">
            <v>2006</v>
          </cell>
          <cell r="C1515">
            <v>2</v>
          </cell>
          <cell r="D1515" t="str">
            <v>Production</v>
          </cell>
          <cell r="E1515" t="str">
            <v>Unknown- Dry</v>
          </cell>
          <cell r="F1515" t="str">
            <v>Conventional</v>
          </cell>
          <cell r="G1515">
            <v>0</v>
          </cell>
          <cell r="H1515" t="str">
            <v>Production;Unknown- Dry;Conventional</v>
          </cell>
          <cell r="I1515" t="str">
            <v>Unknown- Dry;Conventional;0;5</v>
          </cell>
          <cell r="J1515" t="str">
            <v>AB</v>
          </cell>
          <cell r="K1515" t="str">
            <v>Shallow</v>
          </cell>
          <cell r="L1515">
            <v>1</v>
          </cell>
          <cell r="M1515">
            <v>1</v>
          </cell>
        </row>
        <row r="1516">
          <cell r="A1516">
            <v>5</v>
          </cell>
          <cell r="B1516">
            <v>2007</v>
          </cell>
          <cell r="C1516">
            <v>1</v>
          </cell>
          <cell r="D1516" t="str">
            <v>Production</v>
          </cell>
          <cell r="E1516" t="str">
            <v>Unknown- Dry</v>
          </cell>
          <cell r="F1516" t="str">
            <v>Conventional</v>
          </cell>
          <cell r="G1516">
            <v>0</v>
          </cell>
          <cell r="H1516" t="str">
            <v>Production;Unknown- Dry;Conventional</v>
          </cell>
          <cell r="I1516" t="str">
            <v>Unknown- Dry;Conventional;0;5</v>
          </cell>
          <cell r="J1516" t="str">
            <v>AB</v>
          </cell>
          <cell r="K1516" t="str">
            <v>Deep</v>
          </cell>
          <cell r="L1516">
            <v>2</v>
          </cell>
          <cell r="M1516">
            <v>25</v>
          </cell>
        </row>
        <row r="1517">
          <cell r="A1517">
            <v>5</v>
          </cell>
          <cell r="B1517">
            <v>2007</v>
          </cell>
          <cell r="C1517">
            <v>1</v>
          </cell>
          <cell r="D1517" t="str">
            <v>Production</v>
          </cell>
          <cell r="E1517" t="str">
            <v>Unknown- Dry</v>
          </cell>
          <cell r="F1517" t="str">
            <v>Conventional</v>
          </cell>
          <cell r="G1517">
            <v>0</v>
          </cell>
          <cell r="H1517" t="str">
            <v>Production;Unknown- Dry;Conventional</v>
          </cell>
          <cell r="I1517" t="str">
            <v>Unknown- Dry;Conventional;0;5</v>
          </cell>
          <cell r="J1517" t="str">
            <v>AB</v>
          </cell>
          <cell r="K1517" t="str">
            <v>Medium</v>
          </cell>
          <cell r="L1517">
            <v>22</v>
          </cell>
          <cell r="M1517">
            <v>191</v>
          </cell>
        </row>
        <row r="1518">
          <cell r="A1518">
            <v>5</v>
          </cell>
          <cell r="B1518">
            <v>2007</v>
          </cell>
          <cell r="C1518">
            <v>1</v>
          </cell>
          <cell r="D1518" t="str">
            <v>Production</v>
          </cell>
          <cell r="E1518" t="str">
            <v>Unknown- Dry</v>
          </cell>
          <cell r="F1518" t="str">
            <v>Conventional</v>
          </cell>
          <cell r="G1518">
            <v>0</v>
          </cell>
          <cell r="H1518" t="str">
            <v>Production;Unknown- Dry;Conventional</v>
          </cell>
          <cell r="I1518" t="str">
            <v>Unknown- Dry;Conventional;0;5</v>
          </cell>
          <cell r="J1518" t="str">
            <v>AB</v>
          </cell>
          <cell r="K1518" t="str">
            <v>Shallow</v>
          </cell>
          <cell r="L1518">
            <v>38</v>
          </cell>
          <cell r="M1518">
            <v>188</v>
          </cell>
        </row>
        <row r="1519">
          <cell r="A1519">
            <v>5</v>
          </cell>
          <cell r="B1519">
            <v>2007</v>
          </cell>
          <cell r="C1519">
            <v>2</v>
          </cell>
          <cell r="D1519" t="str">
            <v>Production</v>
          </cell>
          <cell r="E1519" t="str">
            <v>Unknown- Dry</v>
          </cell>
          <cell r="F1519" t="str">
            <v>Conventional</v>
          </cell>
          <cell r="G1519">
            <v>0</v>
          </cell>
          <cell r="H1519" t="str">
            <v>Production;Unknown- Dry;Conventional</v>
          </cell>
          <cell r="I1519" t="str">
            <v>Unknown- Dry;Conventional;0;5</v>
          </cell>
          <cell r="J1519" t="str">
            <v>AB</v>
          </cell>
          <cell r="K1519" t="str">
            <v>Medium</v>
          </cell>
          <cell r="L1519">
            <v>1</v>
          </cell>
          <cell r="M1519">
            <v>33</v>
          </cell>
        </row>
        <row r="1520">
          <cell r="A1520">
            <v>5</v>
          </cell>
          <cell r="B1520">
            <v>2007</v>
          </cell>
          <cell r="C1520">
            <v>2</v>
          </cell>
          <cell r="D1520" t="str">
            <v>Production</v>
          </cell>
          <cell r="E1520" t="str">
            <v>Unknown- Dry</v>
          </cell>
          <cell r="F1520" t="str">
            <v>Conventional</v>
          </cell>
          <cell r="G1520">
            <v>0</v>
          </cell>
          <cell r="H1520" t="str">
            <v>Production;Unknown- Dry;Conventional</v>
          </cell>
          <cell r="I1520" t="str">
            <v>Unknown- Dry;Conventional;0;5</v>
          </cell>
          <cell r="J1520" t="str">
            <v>AB</v>
          </cell>
          <cell r="K1520" t="str">
            <v>Shallow</v>
          </cell>
          <cell r="L1520">
            <v>1</v>
          </cell>
          <cell r="M1520">
            <v>2</v>
          </cell>
        </row>
        <row r="1521">
          <cell r="A1521">
            <v>6</v>
          </cell>
          <cell r="B1521">
            <v>2000</v>
          </cell>
          <cell r="C1521">
            <v>1</v>
          </cell>
          <cell r="D1521" t="str">
            <v>Production</v>
          </cell>
          <cell r="E1521" t="str">
            <v>Unknown- Dry</v>
          </cell>
          <cell r="F1521" t="str">
            <v>Conventional</v>
          </cell>
          <cell r="G1521">
            <v>0</v>
          </cell>
          <cell r="H1521" t="str">
            <v>Production;Unknown- Dry;Conventional</v>
          </cell>
          <cell r="I1521" t="str">
            <v>Unknown- Dry;Conventional;0;6</v>
          </cell>
          <cell r="J1521" t="str">
            <v>AB</v>
          </cell>
          <cell r="K1521" t="str">
            <v>Medium</v>
          </cell>
          <cell r="L1521">
            <v>13</v>
          </cell>
          <cell r="M1521">
            <v>55.985353000000003</v>
          </cell>
        </row>
        <row r="1522">
          <cell r="A1522">
            <v>6</v>
          </cell>
          <cell r="B1522">
            <v>2000</v>
          </cell>
          <cell r="C1522">
            <v>1</v>
          </cell>
          <cell r="D1522" t="str">
            <v>Production</v>
          </cell>
          <cell r="E1522" t="str">
            <v>Unknown- Dry</v>
          </cell>
          <cell r="F1522" t="str">
            <v>Conventional</v>
          </cell>
          <cell r="G1522">
            <v>0</v>
          </cell>
          <cell r="H1522" t="str">
            <v>Production;Unknown- Dry;Conventional</v>
          </cell>
          <cell r="I1522" t="str">
            <v>Unknown- Dry;Conventional;0;6</v>
          </cell>
          <cell r="J1522" t="str">
            <v>AB</v>
          </cell>
          <cell r="K1522" t="str">
            <v>Shallow</v>
          </cell>
          <cell r="L1522">
            <v>144</v>
          </cell>
          <cell r="M1522">
            <v>536.6643011000001</v>
          </cell>
        </row>
        <row r="1523">
          <cell r="A1523">
            <v>6</v>
          </cell>
          <cell r="B1523">
            <v>2000</v>
          </cell>
          <cell r="C1523">
            <v>2</v>
          </cell>
          <cell r="D1523" t="str">
            <v>Production</v>
          </cell>
          <cell r="E1523" t="str">
            <v>Unknown- Dry</v>
          </cell>
          <cell r="F1523" t="str">
            <v>Conventional</v>
          </cell>
          <cell r="G1523">
            <v>0</v>
          </cell>
          <cell r="H1523" t="str">
            <v>Production;Unknown- Dry;Conventional</v>
          </cell>
          <cell r="I1523" t="str">
            <v>Unknown- Dry;Conventional;0;6</v>
          </cell>
          <cell r="J1523" t="str">
            <v>AB</v>
          </cell>
          <cell r="K1523" t="str">
            <v>Shallow</v>
          </cell>
          <cell r="L1523">
            <v>1</v>
          </cell>
          <cell r="M1523">
            <v>3</v>
          </cell>
        </row>
        <row r="1524">
          <cell r="A1524">
            <v>6</v>
          </cell>
          <cell r="B1524">
            <v>2001</v>
          </cell>
          <cell r="C1524">
            <v>1</v>
          </cell>
          <cell r="D1524" t="str">
            <v>Production</v>
          </cell>
          <cell r="E1524" t="str">
            <v>Unknown- Dry</v>
          </cell>
          <cell r="F1524" t="str">
            <v>Conventional</v>
          </cell>
          <cell r="G1524">
            <v>0</v>
          </cell>
          <cell r="H1524" t="str">
            <v>Production;Unknown- Dry;Conventional</v>
          </cell>
          <cell r="I1524" t="str">
            <v>Unknown- Dry;Conventional;0;6</v>
          </cell>
          <cell r="J1524" t="str">
            <v>AB</v>
          </cell>
          <cell r="K1524" t="str">
            <v>Medium</v>
          </cell>
          <cell r="L1524">
            <v>5</v>
          </cell>
          <cell r="M1524">
            <v>63.833330000000004</v>
          </cell>
        </row>
        <row r="1525">
          <cell r="A1525">
            <v>6</v>
          </cell>
          <cell r="B1525">
            <v>2001</v>
          </cell>
          <cell r="C1525">
            <v>1</v>
          </cell>
          <cell r="D1525" t="str">
            <v>Production</v>
          </cell>
          <cell r="E1525" t="str">
            <v>Unknown- Dry</v>
          </cell>
          <cell r="F1525" t="str">
            <v>Conventional</v>
          </cell>
          <cell r="G1525">
            <v>0</v>
          </cell>
          <cell r="H1525" t="str">
            <v>Production;Unknown- Dry;Conventional</v>
          </cell>
          <cell r="I1525" t="str">
            <v>Unknown- Dry;Conventional;0;6</v>
          </cell>
          <cell r="J1525" t="str">
            <v>AB</v>
          </cell>
          <cell r="K1525" t="str">
            <v>SHALLOW</v>
          </cell>
          <cell r="L1525">
            <v>225</v>
          </cell>
          <cell r="M1525">
            <v>723.07876589999978</v>
          </cell>
        </row>
        <row r="1526">
          <cell r="A1526">
            <v>6</v>
          </cell>
          <cell r="B1526">
            <v>2002</v>
          </cell>
          <cell r="C1526">
            <v>1</v>
          </cell>
          <cell r="D1526" t="str">
            <v>Production</v>
          </cell>
          <cell r="E1526" t="str">
            <v>Unknown- Dry</v>
          </cell>
          <cell r="F1526" t="str">
            <v>Conventional</v>
          </cell>
          <cell r="G1526">
            <v>0</v>
          </cell>
          <cell r="H1526" t="str">
            <v>Production;Unknown- Dry;Conventional</v>
          </cell>
          <cell r="I1526" t="str">
            <v>Unknown- Dry;Conventional;0;6</v>
          </cell>
          <cell r="J1526" t="str">
            <v>AB</v>
          </cell>
          <cell r="K1526" t="str">
            <v>Medium</v>
          </cell>
          <cell r="L1526">
            <v>8</v>
          </cell>
          <cell r="M1526">
            <v>37.933332999999998</v>
          </cell>
        </row>
        <row r="1527">
          <cell r="A1527">
            <v>6</v>
          </cell>
          <cell r="B1527">
            <v>2002</v>
          </cell>
          <cell r="C1527">
            <v>1</v>
          </cell>
          <cell r="D1527" t="str">
            <v>Production</v>
          </cell>
          <cell r="E1527" t="str">
            <v>Unknown- Dry</v>
          </cell>
          <cell r="F1527" t="str">
            <v>Conventional</v>
          </cell>
          <cell r="G1527">
            <v>0</v>
          </cell>
          <cell r="H1527" t="str">
            <v>Production;Unknown- Dry;Conventional</v>
          </cell>
          <cell r="I1527" t="str">
            <v>Unknown- Dry;Conventional;0;6</v>
          </cell>
          <cell r="J1527" t="str">
            <v>AB</v>
          </cell>
          <cell r="K1527" t="str">
            <v>Shallow</v>
          </cell>
          <cell r="L1527">
            <v>110</v>
          </cell>
          <cell r="M1527">
            <v>610.21518729999991</v>
          </cell>
        </row>
        <row r="1528">
          <cell r="A1528">
            <v>6</v>
          </cell>
          <cell r="B1528">
            <v>2003</v>
          </cell>
          <cell r="C1528">
            <v>1</v>
          </cell>
          <cell r="D1528" t="str">
            <v>Production</v>
          </cell>
          <cell r="E1528" t="str">
            <v>Unknown- Dry</v>
          </cell>
          <cell r="F1528" t="str">
            <v>Conventional</v>
          </cell>
          <cell r="G1528">
            <v>0</v>
          </cell>
          <cell r="H1528" t="str">
            <v>Production;Unknown- Dry;Conventional</v>
          </cell>
          <cell r="I1528" t="str">
            <v>Unknown- Dry;Conventional;0;6</v>
          </cell>
          <cell r="J1528" t="str">
            <v>AB</v>
          </cell>
          <cell r="K1528" t="str">
            <v>Medium</v>
          </cell>
          <cell r="L1528">
            <v>4</v>
          </cell>
          <cell r="M1528">
            <v>18</v>
          </cell>
        </row>
        <row r="1529">
          <cell r="A1529">
            <v>6</v>
          </cell>
          <cell r="B1529">
            <v>2003</v>
          </cell>
          <cell r="C1529">
            <v>1</v>
          </cell>
          <cell r="D1529" t="str">
            <v>Production</v>
          </cell>
          <cell r="E1529" t="str">
            <v>Unknown- Dry</v>
          </cell>
          <cell r="F1529" t="str">
            <v>Conventional</v>
          </cell>
          <cell r="G1529">
            <v>0</v>
          </cell>
          <cell r="H1529" t="str">
            <v>Production;Unknown- Dry;Conventional</v>
          </cell>
          <cell r="I1529" t="str">
            <v>Unknown- Dry;Conventional;0;6</v>
          </cell>
          <cell r="J1529" t="str">
            <v>AB</v>
          </cell>
          <cell r="K1529" t="str">
            <v>Shallow</v>
          </cell>
          <cell r="L1529">
            <v>123</v>
          </cell>
          <cell r="M1529">
            <v>504.96662900000001</v>
          </cell>
        </row>
        <row r="1530">
          <cell r="A1530">
            <v>6</v>
          </cell>
          <cell r="B1530">
            <v>2004</v>
          </cell>
          <cell r="C1530">
            <v>1</v>
          </cell>
          <cell r="D1530" t="str">
            <v>Production</v>
          </cell>
          <cell r="E1530" t="str">
            <v>Unknown- Dry</v>
          </cell>
          <cell r="F1530" t="str">
            <v>Conventional</v>
          </cell>
          <cell r="G1530">
            <v>0</v>
          </cell>
          <cell r="H1530" t="str">
            <v>Production;Unknown- Dry;Conventional</v>
          </cell>
          <cell r="I1530" t="str">
            <v>Unknown- Dry;Conventional;0;6</v>
          </cell>
          <cell r="J1530" t="str">
            <v>AB</v>
          </cell>
          <cell r="K1530" t="str">
            <v>Deep</v>
          </cell>
          <cell r="L1530">
            <v>1</v>
          </cell>
          <cell r="M1530">
            <v>8</v>
          </cell>
        </row>
        <row r="1531">
          <cell r="A1531">
            <v>6</v>
          </cell>
          <cell r="B1531">
            <v>2004</v>
          </cell>
          <cell r="C1531">
            <v>1</v>
          </cell>
          <cell r="D1531" t="str">
            <v>Production</v>
          </cell>
          <cell r="E1531" t="str">
            <v>Unknown- Dry</v>
          </cell>
          <cell r="F1531" t="str">
            <v>Conventional</v>
          </cell>
          <cell r="G1531">
            <v>0</v>
          </cell>
          <cell r="H1531" t="str">
            <v>Production;Unknown- Dry;Conventional</v>
          </cell>
          <cell r="I1531" t="str">
            <v>Unknown- Dry;Conventional;0;6</v>
          </cell>
          <cell r="J1531" t="str">
            <v>AB</v>
          </cell>
          <cell r="K1531" t="str">
            <v>Medium</v>
          </cell>
          <cell r="L1531">
            <v>6</v>
          </cell>
          <cell r="M1531">
            <v>29.333333</v>
          </cell>
        </row>
        <row r="1532">
          <cell r="A1532">
            <v>6</v>
          </cell>
          <cell r="B1532">
            <v>2004</v>
          </cell>
          <cell r="C1532">
            <v>1</v>
          </cell>
          <cell r="D1532" t="str">
            <v>Production</v>
          </cell>
          <cell r="E1532" t="str">
            <v>Unknown- Dry</v>
          </cell>
          <cell r="F1532" t="str">
            <v>Conventional</v>
          </cell>
          <cell r="G1532">
            <v>0</v>
          </cell>
          <cell r="H1532" t="str">
            <v>Production;Unknown- Dry;Conventional</v>
          </cell>
          <cell r="I1532" t="str">
            <v>Unknown- Dry;Conventional;0;6</v>
          </cell>
          <cell r="J1532" t="str">
            <v>AB</v>
          </cell>
          <cell r="K1532" t="str">
            <v>Shallow</v>
          </cell>
          <cell r="L1532">
            <v>95</v>
          </cell>
          <cell r="M1532">
            <v>288.03452369999997</v>
          </cell>
        </row>
        <row r="1533">
          <cell r="A1533">
            <v>6</v>
          </cell>
          <cell r="B1533">
            <v>2005</v>
          </cell>
          <cell r="C1533">
            <v>1</v>
          </cell>
          <cell r="D1533" t="str">
            <v>Production</v>
          </cell>
          <cell r="E1533" t="str">
            <v>Unknown- Dry</v>
          </cell>
          <cell r="F1533" t="str">
            <v>Conventional</v>
          </cell>
          <cell r="G1533">
            <v>0</v>
          </cell>
          <cell r="H1533" t="str">
            <v>Production;Unknown- Dry;Conventional</v>
          </cell>
          <cell r="I1533" t="str">
            <v>Unknown- Dry;Conventional;0;6</v>
          </cell>
          <cell r="J1533" t="str">
            <v>AB</v>
          </cell>
          <cell r="K1533" t="str">
            <v>Deep</v>
          </cell>
          <cell r="L1533">
            <v>1</v>
          </cell>
          <cell r="M1533">
            <v>25</v>
          </cell>
        </row>
        <row r="1534">
          <cell r="A1534">
            <v>6</v>
          </cell>
          <cell r="B1534">
            <v>2005</v>
          </cell>
          <cell r="C1534">
            <v>1</v>
          </cell>
          <cell r="D1534" t="str">
            <v>Production</v>
          </cell>
          <cell r="E1534" t="str">
            <v>Unknown- Dry</v>
          </cell>
          <cell r="F1534" t="str">
            <v>Conventional</v>
          </cell>
          <cell r="G1534">
            <v>0</v>
          </cell>
          <cell r="H1534" t="str">
            <v>Production;Unknown- Dry;Conventional</v>
          </cell>
          <cell r="I1534" t="str">
            <v>Unknown- Dry;Conventional;0;6</v>
          </cell>
          <cell r="J1534" t="str">
            <v>AB</v>
          </cell>
          <cell r="K1534" t="str">
            <v>Medium</v>
          </cell>
          <cell r="L1534">
            <v>3</v>
          </cell>
          <cell r="M1534">
            <v>23.016666999999998</v>
          </cell>
        </row>
        <row r="1535">
          <cell r="A1535">
            <v>6</v>
          </cell>
          <cell r="B1535">
            <v>2005</v>
          </cell>
          <cell r="C1535">
            <v>1</v>
          </cell>
          <cell r="D1535" t="str">
            <v>Production</v>
          </cell>
          <cell r="E1535" t="str">
            <v>Unknown- Dry</v>
          </cell>
          <cell r="F1535" t="str">
            <v>Conventional</v>
          </cell>
          <cell r="G1535">
            <v>0</v>
          </cell>
          <cell r="H1535" t="str">
            <v>Production;Unknown- Dry;Conventional</v>
          </cell>
          <cell r="I1535" t="str">
            <v>Unknown- Dry;Conventional;0;6</v>
          </cell>
          <cell r="J1535" t="str">
            <v>AB</v>
          </cell>
          <cell r="K1535" t="str">
            <v>Shallow</v>
          </cell>
          <cell r="L1535">
            <v>93</v>
          </cell>
          <cell r="M1535">
            <v>348.24245180000008</v>
          </cell>
        </row>
        <row r="1536">
          <cell r="A1536">
            <v>6</v>
          </cell>
          <cell r="B1536">
            <v>2005</v>
          </cell>
          <cell r="C1536">
            <v>2</v>
          </cell>
          <cell r="D1536" t="str">
            <v>Production</v>
          </cell>
          <cell r="E1536" t="str">
            <v>Unknown- Dry</v>
          </cell>
          <cell r="F1536" t="str">
            <v>Conventional</v>
          </cell>
          <cell r="G1536">
            <v>0</v>
          </cell>
          <cell r="H1536" t="str">
            <v>Production;Unknown- Dry;Conventional</v>
          </cell>
          <cell r="I1536" t="str">
            <v>Unknown- Dry;Conventional;0;6</v>
          </cell>
          <cell r="J1536" t="str">
            <v>AB</v>
          </cell>
          <cell r="K1536" t="str">
            <v>Shallow</v>
          </cell>
          <cell r="L1536">
            <v>1</v>
          </cell>
          <cell r="M1536">
            <v>3</v>
          </cell>
        </row>
        <row r="1537">
          <cell r="A1537">
            <v>6</v>
          </cell>
          <cell r="B1537">
            <v>2006</v>
          </cell>
          <cell r="C1537">
            <v>1</v>
          </cell>
          <cell r="D1537" t="str">
            <v>Production</v>
          </cell>
          <cell r="E1537" t="str">
            <v>Unknown- Dry</v>
          </cell>
          <cell r="F1537" t="str">
            <v>Conventional</v>
          </cell>
          <cell r="G1537">
            <v>0</v>
          </cell>
          <cell r="H1537" t="str">
            <v>Production;Unknown- Dry;Conventional</v>
          </cell>
          <cell r="I1537" t="str">
            <v>Unknown- Dry;Conventional;0;6</v>
          </cell>
          <cell r="J1537" t="str">
            <v>AB</v>
          </cell>
          <cell r="K1537" t="str">
            <v>Medium</v>
          </cell>
          <cell r="L1537">
            <v>2</v>
          </cell>
          <cell r="M1537">
            <v>17.769019999999998</v>
          </cell>
        </row>
        <row r="1538">
          <cell r="A1538">
            <v>6</v>
          </cell>
          <cell r="B1538">
            <v>2006</v>
          </cell>
          <cell r="C1538">
            <v>1</v>
          </cell>
          <cell r="D1538" t="str">
            <v>Production</v>
          </cell>
          <cell r="E1538" t="str">
            <v>Unknown- Dry</v>
          </cell>
          <cell r="F1538" t="str">
            <v>Conventional</v>
          </cell>
          <cell r="G1538">
            <v>0</v>
          </cell>
          <cell r="H1538" t="str">
            <v>Production;Unknown- Dry;Conventional</v>
          </cell>
          <cell r="I1538" t="str">
            <v>Unknown- Dry;Conventional;0;6</v>
          </cell>
          <cell r="J1538" t="str">
            <v>AB</v>
          </cell>
          <cell r="K1538" t="str">
            <v>Shallow</v>
          </cell>
          <cell r="L1538">
            <v>117</v>
          </cell>
          <cell r="M1538">
            <v>457.26832559999997</v>
          </cell>
        </row>
        <row r="1539">
          <cell r="A1539">
            <v>6</v>
          </cell>
          <cell r="B1539">
            <v>2006</v>
          </cell>
          <cell r="C1539">
            <v>2</v>
          </cell>
          <cell r="D1539" t="str">
            <v>Production</v>
          </cell>
          <cell r="E1539" t="str">
            <v>Unknown- Dry</v>
          </cell>
          <cell r="F1539" t="str">
            <v>Conventional</v>
          </cell>
          <cell r="G1539">
            <v>0</v>
          </cell>
          <cell r="H1539" t="str">
            <v>Production;Unknown- Dry;Conventional</v>
          </cell>
          <cell r="I1539" t="str">
            <v>Unknown- Dry;Conventional;0;6</v>
          </cell>
          <cell r="J1539" t="str">
            <v>AB</v>
          </cell>
          <cell r="K1539" t="str">
            <v>Medium</v>
          </cell>
          <cell r="L1539">
            <v>1</v>
          </cell>
          <cell r="M1539">
            <v>1</v>
          </cell>
        </row>
        <row r="1540">
          <cell r="A1540">
            <v>6</v>
          </cell>
          <cell r="B1540">
            <v>2007</v>
          </cell>
          <cell r="C1540">
            <v>1</v>
          </cell>
          <cell r="D1540" t="str">
            <v>Production</v>
          </cell>
          <cell r="E1540" t="str">
            <v>Unknown- Dry</v>
          </cell>
          <cell r="F1540" t="str">
            <v>Conventional</v>
          </cell>
          <cell r="G1540">
            <v>0</v>
          </cell>
          <cell r="H1540" t="str">
            <v>Production;Unknown- Dry;Conventional</v>
          </cell>
          <cell r="I1540" t="str">
            <v>Unknown- Dry;Conventional;0;6</v>
          </cell>
          <cell r="J1540" t="str">
            <v>AB</v>
          </cell>
          <cell r="K1540" t="str">
            <v>Medium</v>
          </cell>
          <cell r="L1540">
            <v>1</v>
          </cell>
          <cell r="M1540">
            <v>2</v>
          </cell>
        </row>
        <row r="1541">
          <cell r="A1541">
            <v>6</v>
          </cell>
          <cell r="B1541">
            <v>2007</v>
          </cell>
          <cell r="C1541">
            <v>1</v>
          </cell>
          <cell r="D1541" t="str">
            <v>Production</v>
          </cell>
          <cell r="E1541" t="str">
            <v>Unknown- Dry</v>
          </cell>
          <cell r="F1541" t="str">
            <v>Conventional</v>
          </cell>
          <cell r="G1541">
            <v>0</v>
          </cell>
          <cell r="H1541" t="str">
            <v>Production;Unknown- Dry;Conventional</v>
          </cell>
          <cell r="I1541" t="str">
            <v>Unknown- Dry;Conventional;0;6</v>
          </cell>
          <cell r="J1541" t="str">
            <v>AB</v>
          </cell>
          <cell r="K1541" t="str">
            <v>Shallow</v>
          </cell>
          <cell r="L1541">
            <v>59</v>
          </cell>
          <cell r="M1541">
            <v>673.23329999999999</v>
          </cell>
        </row>
        <row r="1542">
          <cell r="A1542">
            <v>7</v>
          </cell>
          <cell r="B1542">
            <v>2000</v>
          </cell>
          <cell r="C1542">
            <v>1</v>
          </cell>
          <cell r="D1542" t="str">
            <v>Production</v>
          </cell>
          <cell r="E1542" t="str">
            <v>Unknown- Dry</v>
          </cell>
          <cell r="F1542" t="str">
            <v>Conventional</v>
          </cell>
          <cell r="G1542">
            <v>0</v>
          </cell>
          <cell r="H1542" t="str">
            <v>Production;Unknown- Dry;Conventional</v>
          </cell>
          <cell r="I1542" t="str">
            <v>Unknown- Dry;Conventional;0;7</v>
          </cell>
          <cell r="J1542" t="str">
            <v>AB</v>
          </cell>
          <cell r="K1542" t="str">
            <v>Deep</v>
          </cell>
          <cell r="L1542">
            <v>29</v>
          </cell>
          <cell r="M1542">
            <v>479.5</v>
          </cell>
        </row>
        <row r="1543">
          <cell r="A1543">
            <v>7</v>
          </cell>
          <cell r="B1543">
            <v>2000</v>
          </cell>
          <cell r="C1543">
            <v>1</v>
          </cell>
          <cell r="D1543" t="str">
            <v>Production</v>
          </cell>
          <cell r="E1543" t="str">
            <v>Unknown- Dry</v>
          </cell>
          <cell r="F1543" t="str">
            <v>Conventional</v>
          </cell>
          <cell r="G1543">
            <v>0</v>
          </cell>
          <cell r="H1543" t="str">
            <v>Production;Unknown- Dry;Conventional</v>
          </cell>
          <cell r="I1543" t="str">
            <v>Unknown- Dry;Conventional;0;7</v>
          </cell>
          <cell r="J1543" t="str">
            <v>AB</v>
          </cell>
          <cell r="K1543" t="str">
            <v>MEDIUM</v>
          </cell>
          <cell r="L1543">
            <v>239</v>
          </cell>
          <cell r="M1543">
            <v>2428.8845240000001</v>
          </cell>
        </row>
        <row r="1544">
          <cell r="A1544">
            <v>7</v>
          </cell>
          <cell r="B1544">
            <v>2000</v>
          </cell>
          <cell r="C1544">
            <v>1</v>
          </cell>
          <cell r="D1544" t="str">
            <v>Production</v>
          </cell>
          <cell r="E1544" t="str">
            <v>Unknown- Dry</v>
          </cell>
          <cell r="F1544" t="str">
            <v>Conventional</v>
          </cell>
          <cell r="G1544">
            <v>0</v>
          </cell>
          <cell r="H1544" t="str">
            <v>Production;Unknown- Dry;Conventional</v>
          </cell>
          <cell r="I1544" t="str">
            <v>Unknown- Dry;Conventional;0;7</v>
          </cell>
          <cell r="J1544" t="str">
            <v>AB</v>
          </cell>
          <cell r="K1544" t="str">
            <v>Shallow</v>
          </cell>
          <cell r="L1544">
            <v>215</v>
          </cell>
          <cell r="M1544">
            <v>980.28777029999992</v>
          </cell>
        </row>
        <row r="1545">
          <cell r="A1545">
            <v>7</v>
          </cell>
          <cell r="B1545">
            <v>2000</v>
          </cell>
          <cell r="C1545">
            <v>2</v>
          </cell>
          <cell r="D1545" t="str">
            <v>Production</v>
          </cell>
          <cell r="E1545" t="str">
            <v>Unknown- Dry</v>
          </cell>
          <cell r="F1545" t="str">
            <v>Conventional</v>
          </cell>
          <cell r="G1545">
            <v>0</v>
          </cell>
          <cell r="H1545" t="str">
            <v>Production;Unknown- Dry;Conventional</v>
          </cell>
          <cell r="I1545" t="str">
            <v>Unknown- Dry;Conventional;0;7</v>
          </cell>
          <cell r="J1545" t="str">
            <v>AB</v>
          </cell>
          <cell r="K1545" t="str">
            <v>Medium</v>
          </cell>
          <cell r="L1545">
            <v>2</v>
          </cell>
          <cell r="M1545">
            <v>27</v>
          </cell>
        </row>
        <row r="1546">
          <cell r="A1546">
            <v>7</v>
          </cell>
          <cell r="B1546">
            <v>2001</v>
          </cell>
          <cell r="C1546">
            <v>1</v>
          </cell>
          <cell r="D1546" t="str">
            <v>Production</v>
          </cell>
          <cell r="E1546" t="str">
            <v>Unknown- Dry</v>
          </cell>
          <cell r="F1546" t="str">
            <v>Conventional</v>
          </cell>
          <cell r="G1546">
            <v>0</v>
          </cell>
          <cell r="H1546" t="str">
            <v>Production;Unknown- Dry;Conventional</v>
          </cell>
          <cell r="I1546" t="str">
            <v>Unknown- Dry;Conventional;0;7</v>
          </cell>
          <cell r="J1546" t="str">
            <v>AB</v>
          </cell>
          <cell r="K1546" t="str">
            <v>Deep</v>
          </cell>
          <cell r="L1546">
            <v>22</v>
          </cell>
          <cell r="M1546">
            <v>505.16666700000002</v>
          </cell>
        </row>
        <row r="1547">
          <cell r="A1547">
            <v>7</v>
          </cell>
          <cell r="B1547">
            <v>2001</v>
          </cell>
          <cell r="C1547">
            <v>1</v>
          </cell>
          <cell r="D1547" t="str">
            <v>Production</v>
          </cell>
          <cell r="E1547" t="str">
            <v>Unknown- Dry</v>
          </cell>
          <cell r="F1547" t="str">
            <v>Conventional</v>
          </cell>
          <cell r="G1547">
            <v>0</v>
          </cell>
          <cell r="H1547" t="str">
            <v>Production;Unknown- Dry;Conventional</v>
          </cell>
          <cell r="I1547" t="str">
            <v>Unknown- Dry;Conventional;0;7</v>
          </cell>
          <cell r="J1547" t="str">
            <v>AB</v>
          </cell>
          <cell r="K1547" t="str">
            <v>MEDIUM</v>
          </cell>
          <cell r="L1547">
            <v>213</v>
          </cell>
          <cell r="M1547">
            <v>2315.9857146000004</v>
          </cell>
        </row>
        <row r="1548">
          <cell r="A1548">
            <v>7</v>
          </cell>
          <cell r="B1548">
            <v>2001</v>
          </cell>
          <cell r="C1548">
            <v>1</v>
          </cell>
          <cell r="D1548" t="str">
            <v>Production</v>
          </cell>
          <cell r="E1548" t="str">
            <v>Unknown- Dry</v>
          </cell>
          <cell r="F1548" t="str">
            <v>Conventional</v>
          </cell>
          <cell r="G1548">
            <v>0</v>
          </cell>
          <cell r="H1548" t="str">
            <v>Production;Unknown- Dry;Conventional</v>
          </cell>
          <cell r="I1548" t="str">
            <v>Unknown- Dry;Conventional;0;7</v>
          </cell>
          <cell r="J1548" t="str">
            <v>AB</v>
          </cell>
          <cell r="K1548" t="str">
            <v>Shallow</v>
          </cell>
          <cell r="L1548">
            <v>244</v>
          </cell>
          <cell r="M1548">
            <v>1105.6394300000002</v>
          </cell>
        </row>
        <row r="1549">
          <cell r="A1549">
            <v>7</v>
          </cell>
          <cell r="B1549">
            <v>2001</v>
          </cell>
          <cell r="C1549">
            <v>2</v>
          </cell>
          <cell r="D1549" t="str">
            <v>Production</v>
          </cell>
          <cell r="E1549" t="str">
            <v>Unknown- Dry</v>
          </cell>
          <cell r="F1549" t="str">
            <v>Conventional</v>
          </cell>
          <cell r="G1549">
            <v>0</v>
          </cell>
          <cell r="H1549" t="str">
            <v>Production;Unknown- Dry;Conventional</v>
          </cell>
          <cell r="I1549" t="str">
            <v>Unknown- Dry;Conventional;0;7</v>
          </cell>
          <cell r="J1549" t="str">
            <v>AB</v>
          </cell>
          <cell r="K1549" t="str">
            <v>Deep</v>
          </cell>
          <cell r="L1549">
            <v>2</v>
          </cell>
          <cell r="M1549">
            <v>21</v>
          </cell>
        </row>
        <row r="1550">
          <cell r="A1550">
            <v>7</v>
          </cell>
          <cell r="B1550">
            <v>2001</v>
          </cell>
          <cell r="C1550">
            <v>2</v>
          </cell>
          <cell r="D1550" t="str">
            <v>Production</v>
          </cell>
          <cell r="E1550" t="str">
            <v>Unknown- Dry</v>
          </cell>
          <cell r="F1550" t="str">
            <v>Conventional</v>
          </cell>
          <cell r="G1550">
            <v>0</v>
          </cell>
          <cell r="H1550" t="str">
            <v>Production;Unknown- Dry;Conventional</v>
          </cell>
          <cell r="I1550" t="str">
            <v>Unknown- Dry;Conventional;0;7</v>
          </cell>
          <cell r="J1550" t="str">
            <v>AB</v>
          </cell>
          <cell r="K1550" t="str">
            <v>MEDIUM</v>
          </cell>
          <cell r="L1550">
            <v>4</v>
          </cell>
          <cell r="M1550">
            <v>31</v>
          </cell>
        </row>
        <row r="1551">
          <cell r="A1551">
            <v>7</v>
          </cell>
          <cell r="B1551">
            <v>2002</v>
          </cell>
          <cell r="C1551">
            <v>1</v>
          </cell>
          <cell r="D1551" t="str">
            <v>Production</v>
          </cell>
          <cell r="E1551" t="str">
            <v>Unknown- Dry</v>
          </cell>
          <cell r="F1551" t="str">
            <v>Conventional</v>
          </cell>
          <cell r="G1551">
            <v>0</v>
          </cell>
          <cell r="H1551" t="str">
            <v>Production;Unknown- Dry;Conventional</v>
          </cell>
          <cell r="I1551" t="str">
            <v>Unknown- Dry;Conventional;0;7</v>
          </cell>
          <cell r="J1551" t="str">
            <v>AB</v>
          </cell>
          <cell r="K1551" t="str">
            <v>Deep</v>
          </cell>
          <cell r="L1551">
            <v>20</v>
          </cell>
          <cell r="M1551">
            <v>615.5</v>
          </cell>
        </row>
        <row r="1552">
          <cell r="A1552">
            <v>7</v>
          </cell>
          <cell r="B1552">
            <v>2002</v>
          </cell>
          <cell r="C1552">
            <v>1</v>
          </cell>
          <cell r="D1552" t="str">
            <v>Production</v>
          </cell>
          <cell r="E1552" t="str">
            <v>Unknown- Dry</v>
          </cell>
          <cell r="F1552" t="str">
            <v>Conventional</v>
          </cell>
          <cell r="G1552">
            <v>0</v>
          </cell>
          <cell r="H1552" t="str">
            <v>Production;Unknown- Dry;Conventional</v>
          </cell>
          <cell r="I1552" t="str">
            <v>Unknown- Dry;Conventional;0;7</v>
          </cell>
          <cell r="J1552" t="str">
            <v>AB</v>
          </cell>
          <cell r="K1552" t="str">
            <v>Medium</v>
          </cell>
          <cell r="L1552">
            <v>159</v>
          </cell>
          <cell r="M1552">
            <v>1983.3333339999999</v>
          </cell>
        </row>
        <row r="1553">
          <cell r="A1553">
            <v>7</v>
          </cell>
          <cell r="B1553">
            <v>2002</v>
          </cell>
          <cell r="C1553">
            <v>1</v>
          </cell>
          <cell r="D1553" t="str">
            <v>Production</v>
          </cell>
          <cell r="E1553" t="str">
            <v>Unknown- Dry</v>
          </cell>
          <cell r="F1553" t="str">
            <v>Conventional</v>
          </cell>
          <cell r="G1553">
            <v>0</v>
          </cell>
          <cell r="H1553" t="str">
            <v>Production;Unknown- Dry;Conventional</v>
          </cell>
          <cell r="I1553" t="str">
            <v>Unknown- Dry;Conventional;0;7</v>
          </cell>
          <cell r="J1553" t="str">
            <v>AB</v>
          </cell>
          <cell r="K1553" t="str">
            <v>Shallow</v>
          </cell>
          <cell r="L1553">
            <v>167</v>
          </cell>
          <cell r="M1553">
            <v>721.4468263</v>
          </cell>
        </row>
        <row r="1554">
          <cell r="A1554">
            <v>7</v>
          </cell>
          <cell r="B1554">
            <v>2002</v>
          </cell>
          <cell r="C1554">
            <v>2</v>
          </cell>
          <cell r="D1554" t="str">
            <v>Production</v>
          </cell>
          <cell r="E1554" t="str">
            <v>Unknown- Dry</v>
          </cell>
          <cell r="F1554" t="str">
            <v>Conventional</v>
          </cell>
          <cell r="G1554">
            <v>0</v>
          </cell>
          <cell r="H1554" t="str">
            <v>Production;Unknown- Dry;Conventional</v>
          </cell>
          <cell r="I1554" t="str">
            <v>Unknown- Dry;Conventional;0;7</v>
          </cell>
          <cell r="J1554" t="str">
            <v>AB</v>
          </cell>
          <cell r="K1554" t="str">
            <v>Medium</v>
          </cell>
          <cell r="L1554">
            <v>1</v>
          </cell>
          <cell r="M1554">
            <v>8</v>
          </cell>
        </row>
        <row r="1555">
          <cell r="A1555">
            <v>7</v>
          </cell>
          <cell r="B1555">
            <v>2002</v>
          </cell>
          <cell r="C1555">
            <v>2</v>
          </cell>
          <cell r="D1555" t="str">
            <v>Production</v>
          </cell>
          <cell r="E1555" t="str">
            <v>Unknown- Dry</v>
          </cell>
          <cell r="F1555" t="str">
            <v>Conventional</v>
          </cell>
          <cell r="G1555">
            <v>0</v>
          </cell>
          <cell r="H1555" t="str">
            <v>Production;Unknown- Dry;Conventional</v>
          </cell>
          <cell r="I1555" t="str">
            <v>Unknown- Dry;Conventional;0;7</v>
          </cell>
          <cell r="J1555" t="str">
            <v>AB</v>
          </cell>
          <cell r="K1555" t="str">
            <v>Shallow</v>
          </cell>
          <cell r="L1555">
            <v>1</v>
          </cell>
          <cell r="M1555">
            <v>6</v>
          </cell>
        </row>
        <row r="1556">
          <cell r="A1556">
            <v>7</v>
          </cell>
          <cell r="B1556">
            <v>2003</v>
          </cell>
          <cell r="C1556">
            <v>1</v>
          </cell>
          <cell r="D1556" t="str">
            <v>Production</v>
          </cell>
          <cell r="E1556" t="str">
            <v>Unknown- Dry</v>
          </cell>
          <cell r="F1556" t="str">
            <v>Conventional</v>
          </cell>
          <cell r="G1556">
            <v>0</v>
          </cell>
          <cell r="H1556" t="str">
            <v>Production;Unknown- Dry;Conventional</v>
          </cell>
          <cell r="I1556" t="str">
            <v>Unknown- Dry;Conventional;0;7</v>
          </cell>
          <cell r="J1556" t="str">
            <v>AB</v>
          </cell>
          <cell r="K1556" t="str">
            <v>Deep</v>
          </cell>
          <cell r="L1556">
            <v>22</v>
          </cell>
          <cell r="M1556">
            <v>403.5</v>
          </cell>
        </row>
        <row r="1557">
          <cell r="A1557">
            <v>7</v>
          </cell>
          <cell r="B1557">
            <v>2003</v>
          </cell>
          <cell r="C1557">
            <v>1</v>
          </cell>
          <cell r="D1557" t="str">
            <v>Production</v>
          </cell>
          <cell r="E1557" t="str">
            <v>Unknown- Dry</v>
          </cell>
          <cell r="F1557" t="str">
            <v>Conventional</v>
          </cell>
          <cell r="G1557">
            <v>0</v>
          </cell>
          <cell r="H1557" t="str">
            <v>Production;Unknown- Dry;Conventional</v>
          </cell>
          <cell r="I1557" t="str">
            <v>Unknown- Dry;Conventional;0;7</v>
          </cell>
          <cell r="J1557" t="str">
            <v>AB</v>
          </cell>
          <cell r="K1557" t="str">
            <v>Medium</v>
          </cell>
          <cell r="L1557">
            <v>182</v>
          </cell>
          <cell r="M1557">
            <v>2380.25</v>
          </cell>
        </row>
        <row r="1558">
          <cell r="A1558">
            <v>7</v>
          </cell>
          <cell r="B1558">
            <v>2003</v>
          </cell>
          <cell r="C1558">
            <v>1</v>
          </cell>
          <cell r="D1558" t="str">
            <v>Production</v>
          </cell>
          <cell r="E1558" t="str">
            <v>Unknown- Dry</v>
          </cell>
          <cell r="F1558" t="str">
            <v>Conventional</v>
          </cell>
          <cell r="G1558">
            <v>0</v>
          </cell>
          <cell r="H1558" t="str">
            <v>Production;Unknown- Dry;Conventional</v>
          </cell>
          <cell r="I1558" t="str">
            <v>Unknown- Dry;Conventional;0;7</v>
          </cell>
          <cell r="J1558" t="str">
            <v>AB</v>
          </cell>
          <cell r="K1558" t="str">
            <v>Shallow</v>
          </cell>
          <cell r="L1558">
            <v>187</v>
          </cell>
          <cell r="M1558">
            <v>925.70237000000009</v>
          </cell>
        </row>
        <row r="1559">
          <cell r="A1559">
            <v>7</v>
          </cell>
          <cell r="B1559">
            <v>2003</v>
          </cell>
          <cell r="C1559">
            <v>2</v>
          </cell>
          <cell r="D1559" t="str">
            <v>Production</v>
          </cell>
          <cell r="E1559" t="str">
            <v>Unknown- Dry</v>
          </cell>
          <cell r="F1559" t="str">
            <v>Conventional</v>
          </cell>
          <cell r="G1559">
            <v>0</v>
          </cell>
          <cell r="H1559" t="str">
            <v>Production;Unknown- Dry;Conventional</v>
          </cell>
          <cell r="I1559" t="str">
            <v>Unknown- Dry;Conventional;0;7</v>
          </cell>
          <cell r="J1559" t="str">
            <v>AB</v>
          </cell>
          <cell r="K1559" t="str">
            <v>Deep</v>
          </cell>
          <cell r="L1559">
            <v>1</v>
          </cell>
          <cell r="M1559">
            <v>6</v>
          </cell>
        </row>
        <row r="1560">
          <cell r="A1560">
            <v>7</v>
          </cell>
          <cell r="B1560">
            <v>2003</v>
          </cell>
          <cell r="C1560">
            <v>2</v>
          </cell>
          <cell r="D1560" t="str">
            <v>Production</v>
          </cell>
          <cell r="E1560" t="str">
            <v>Unknown- Dry</v>
          </cell>
          <cell r="F1560" t="str">
            <v>Conventional</v>
          </cell>
          <cell r="G1560">
            <v>0</v>
          </cell>
          <cell r="H1560" t="str">
            <v>Production;Unknown- Dry;Conventional</v>
          </cell>
          <cell r="I1560" t="str">
            <v>Unknown- Dry;Conventional;0;7</v>
          </cell>
          <cell r="J1560" t="str">
            <v>AB</v>
          </cell>
          <cell r="K1560" t="str">
            <v>Medium</v>
          </cell>
          <cell r="L1560">
            <v>2</v>
          </cell>
          <cell r="M1560">
            <v>29</v>
          </cell>
        </row>
        <row r="1561">
          <cell r="A1561">
            <v>7</v>
          </cell>
          <cell r="B1561">
            <v>2003</v>
          </cell>
          <cell r="C1561">
            <v>2</v>
          </cell>
          <cell r="D1561" t="str">
            <v>Production</v>
          </cell>
          <cell r="E1561" t="str">
            <v>Unknown- Dry</v>
          </cell>
          <cell r="F1561" t="str">
            <v>Conventional</v>
          </cell>
          <cell r="G1561">
            <v>0</v>
          </cell>
          <cell r="H1561" t="str">
            <v>Production;Unknown- Dry;Conventional</v>
          </cell>
          <cell r="I1561" t="str">
            <v>Unknown- Dry;Conventional;0;7</v>
          </cell>
          <cell r="J1561" t="str">
            <v>AB</v>
          </cell>
          <cell r="K1561" t="str">
            <v>Shallow</v>
          </cell>
          <cell r="L1561">
            <v>1</v>
          </cell>
          <cell r="M1561">
            <v>10</v>
          </cell>
        </row>
        <row r="1562">
          <cell r="A1562">
            <v>7</v>
          </cell>
          <cell r="B1562">
            <v>2004</v>
          </cell>
          <cell r="C1562">
            <v>1</v>
          </cell>
          <cell r="D1562" t="str">
            <v>Production</v>
          </cell>
          <cell r="E1562" t="str">
            <v>Unknown- Dry</v>
          </cell>
          <cell r="F1562" t="str">
            <v>Conventional</v>
          </cell>
          <cell r="G1562">
            <v>0</v>
          </cell>
          <cell r="H1562" t="str">
            <v>Production;Unknown- Dry;Conventional</v>
          </cell>
          <cell r="I1562" t="str">
            <v>Unknown- Dry;Conventional;0;7</v>
          </cell>
          <cell r="J1562" t="str">
            <v>AB</v>
          </cell>
          <cell r="K1562" t="str">
            <v>Deep</v>
          </cell>
          <cell r="L1562">
            <v>11</v>
          </cell>
          <cell r="M1562">
            <v>184.5</v>
          </cell>
        </row>
        <row r="1563">
          <cell r="A1563">
            <v>7</v>
          </cell>
          <cell r="B1563">
            <v>2004</v>
          </cell>
          <cell r="C1563">
            <v>1</v>
          </cell>
          <cell r="D1563" t="str">
            <v>Production</v>
          </cell>
          <cell r="E1563" t="str">
            <v>Unknown- Dry</v>
          </cell>
          <cell r="F1563" t="str">
            <v>Conventional</v>
          </cell>
          <cell r="G1563">
            <v>0</v>
          </cell>
          <cell r="H1563" t="str">
            <v>Production;Unknown- Dry;Conventional</v>
          </cell>
          <cell r="I1563" t="str">
            <v>Unknown- Dry;Conventional;0;7</v>
          </cell>
          <cell r="J1563" t="str">
            <v>AB</v>
          </cell>
          <cell r="K1563" t="str">
            <v>Medium</v>
          </cell>
          <cell r="L1563">
            <v>144</v>
          </cell>
          <cell r="M1563">
            <v>1345.8333339999999</v>
          </cell>
        </row>
        <row r="1564">
          <cell r="A1564">
            <v>7</v>
          </cell>
          <cell r="B1564">
            <v>2004</v>
          </cell>
          <cell r="C1564">
            <v>1</v>
          </cell>
          <cell r="D1564" t="str">
            <v>Production</v>
          </cell>
          <cell r="E1564" t="str">
            <v>Unknown- Dry</v>
          </cell>
          <cell r="F1564" t="str">
            <v>Conventional</v>
          </cell>
          <cell r="G1564">
            <v>0</v>
          </cell>
          <cell r="H1564" t="str">
            <v>Production;Unknown- Dry;Conventional</v>
          </cell>
          <cell r="I1564" t="str">
            <v>Unknown- Dry;Conventional;0;7</v>
          </cell>
          <cell r="J1564" t="str">
            <v>AB</v>
          </cell>
          <cell r="K1564" t="str">
            <v>Shallow</v>
          </cell>
          <cell r="L1564">
            <v>142</v>
          </cell>
          <cell r="M1564">
            <v>587.26564729999996</v>
          </cell>
        </row>
        <row r="1565">
          <cell r="A1565">
            <v>7</v>
          </cell>
          <cell r="B1565">
            <v>2004</v>
          </cell>
          <cell r="C1565">
            <v>2</v>
          </cell>
          <cell r="D1565" t="str">
            <v>Production</v>
          </cell>
          <cell r="E1565" t="str">
            <v>Unknown- Dry</v>
          </cell>
          <cell r="F1565" t="str">
            <v>Conventional</v>
          </cell>
          <cell r="G1565">
            <v>0</v>
          </cell>
          <cell r="H1565" t="str">
            <v>Production;Unknown- Dry;Conventional</v>
          </cell>
          <cell r="I1565" t="str">
            <v>Unknown- Dry;Conventional;0;7</v>
          </cell>
          <cell r="J1565" t="str">
            <v>AB</v>
          </cell>
          <cell r="K1565" t="str">
            <v>Medium</v>
          </cell>
          <cell r="L1565">
            <v>2</v>
          </cell>
          <cell r="M1565">
            <v>25</v>
          </cell>
        </row>
        <row r="1566">
          <cell r="A1566">
            <v>7</v>
          </cell>
          <cell r="B1566">
            <v>2005</v>
          </cell>
          <cell r="C1566">
            <v>1</v>
          </cell>
          <cell r="D1566" t="str">
            <v>Production</v>
          </cell>
          <cell r="E1566" t="str">
            <v>Unknown- Dry</v>
          </cell>
          <cell r="F1566" t="str">
            <v>Conventional</v>
          </cell>
          <cell r="G1566">
            <v>0</v>
          </cell>
          <cell r="H1566" t="str">
            <v>Production;Unknown- Dry;Conventional</v>
          </cell>
          <cell r="I1566" t="str">
            <v>Unknown- Dry;Conventional;0;7</v>
          </cell>
          <cell r="J1566" t="str">
            <v>AB</v>
          </cell>
          <cell r="K1566" t="str">
            <v>Deep</v>
          </cell>
          <cell r="L1566">
            <v>10</v>
          </cell>
          <cell r="M1566">
            <v>146</v>
          </cell>
        </row>
        <row r="1567">
          <cell r="A1567">
            <v>7</v>
          </cell>
          <cell r="B1567">
            <v>2005</v>
          </cell>
          <cell r="C1567">
            <v>1</v>
          </cell>
          <cell r="D1567" t="str">
            <v>Production</v>
          </cell>
          <cell r="E1567" t="str">
            <v>Unknown- Dry</v>
          </cell>
          <cell r="F1567" t="str">
            <v>Conventional</v>
          </cell>
          <cell r="G1567">
            <v>0</v>
          </cell>
          <cell r="H1567" t="str">
            <v>Production;Unknown- Dry;Conventional</v>
          </cell>
          <cell r="I1567" t="str">
            <v>Unknown- Dry;Conventional;0;7</v>
          </cell>
          <cell r="J1567" t="str">
            <v>AB</v>
          </cell>
          <cell r="K1567" t="str">
            <v>Medium</v>
          </cell>
          <cell r="L1567">
            <v>123</v>
          </cell>
          <cell r="M1567">
            <v>1303.5</v>
          </cell>
        </row>
        <row r="1568">
          <cell r="A1568">
            <v>7</v>
          </cell>
          <cell r="B1568">
            <v>2005</v>
          </cell>
          <cell r="C1568">
            <v>1</v>
          </cell>
          <cell r="D1568" t="str">
            <v>Production</v>
          </cell>
          <cell r="E1568" t="str">
            <v>Unknown- Dry</v>
          </cell>
          <cell r="F1568" t="str">
            <v>Conventional</v>
          </cell>
          <cell r="G1568">
            <v>0</v>
          </cell>
          <cell r="H1568" t="str">
            <v>Production;Unknown- Dry;Conventional</v>
          </cell>
          <cell r="I1568" t="str">
            <v>Unknown- Dry;Conventional;0;7</v>
          </cell>
          <cell r="J1568" t="str">
            <v>AB</v>
          </cell>
          <cell r="K1568" t="str">
            <v>Shallow</v>
          </cell>
          <cell r="L1568">
            <v>116</v>
          </cell>
          <cell r="M1568">
            <v>531.12864029999992</v>
          </cell>
        </row>
        <row r="1569">
          <cell r="A1569">
            <v>7</v>
          </cell>
          <cell r="B1569">
            <v>2005</v>
          </cell>
          <cell r="C1569">
            <v>2</v>
          </cell>
          <cell r="D1569" t="str">
            <v>Production</v>
          </cell>
          <cell r="E1569" t="str">
            <v>Unknown- Dry</v>
          </cell>
          <cell r="F1569" t="str">
            <v>Conventional</v>
          </cell>
          <cell r="G1569">
            <v>0</v>
          </cell>
          <cell r="H1569" t="str">
            <v>Production;Unknown- Dry;Conventional</v>
          </cell>
          <cell r="I1569" t="str">
            <v>Unknown- Dry;Conventional;0;7</v>
          </cell>
          <cell r="J1569" t="str">
            <v>AB</v>
          </cell>
          <cell r="K1569" t="str">
            <v>Shallow</v>
          </cell>
          <cell r="L1569">
            <v>2</v>
          </cell>
          <cell r="M1569">
            <v>10</v>
          </cell>
        </row>
        <row r="1570">
          <cell r="A1570">
            <v>7</v>
          </cell>
          <cell r="B1570">
            <v>2006</v>
          </cell>
          <cell r="C1570">
            <v>1</v>
          </cell>
          <cell r="D1570" t="str">
            <v>Production</v>
          </cell>
          <cell r="E1570" t="str">
            <v>Unknown- Dry</v>
          </cell>
          <cell r="F1570" t="str">
            <v>Conventional</v>
          </cell>
          <cell r="G1570">
            <v>0</v>
          </cell>
          <cell r="H1570" t="str">
            <v>Production;Unknown- Dry;Conventional</v>
          </cell>
          <cell r="I1570" t="str">
            <v>Unknown- Dry;Conventional;0;7</v>
          </cell>
          <cell r="J1570" t="str">
            <v>AB</v>
          </cell>
          <cell r="K1570" t="str">
            <v>Deep</v>
          </cell>
          <cell r="L1570">
            <v>10</v>
          </cell>
          <cell r="M1570">
            <v>163</v>
          </cell>
        </row>
        <row r="1571">
          <cell r="A1571">
            <v>7</v>
          </cell>
          <cell r="B1571">
            <v>2006</v>
          </cell>
          <cell r="C1571">
            <v>1</v>
          </cell>
          <cell r="D1571" t="str">
            <v>Production</v>
          </cell>
          <cell r="E1571" t="str">
            <v>Unknown- Dry</v>
          </cell>
          <cell r="F1571" t="str">
            <v>Conventional</v>
          </cell>
          <cell r="G1571">
            <v>0</v>
          </cell>
          <cell r="H1571" t="str">
            <v>Production;Unknown- Dry;Conventional</v>
          </cell>
          <cell r="I1571" t="str">
            <v>Unknown- Dry;Conventional;0;7</v>
          </cell>
          <cell r="J1571" t="str">
            <v>AB</v>
          </cell>
          <cell r="K1571" t="str">
            <v>Medium</v>
          </cell>
          <cell r="L1571">
            <v>95</v>
          </cell>
          <cell r="M1571">
            <v>1259.833333</v>
          </cell>
        </row>
        <row r="1572">
          <cell r="A1572">
            <v>7</v>
          </cell>
          <cell r="B1572">
            <v>2006</v>
          </cell>
          <cell r="C1572">
            <v>1</v>
          </cell>
          <cell r="D1572" t="str">
            <v>Production</v>
          </cell>
          <cell r="E1572" t="str">
            <v>Unknown- Dry</v>
          </cell>
          <cell r="F1572" t="str">
            <v>Conventional</v>
          </cell>
          <cell r="G1572">
            <v>0</v>
          </cell>
          <cell r="H1572" t="str">
            <v>Production;Unknown- Dry;Conventional</v>
          </cell>
          <cell r="I1572" t="str">
            <v>Unknown- Dry;Conventional;0;7</v>
          </cell>
          <cell r="J1572" t="str">
            <v>AB</v>
          </cell>
          <cell r="K1572" t="str">
            <v>Shallow</v>
          </cell>
          <cell r="L1572">
            <v>117</v>
          </cell>
          <cell r="M1572">
            <v>552.66190640000013</v>
          </cell>
        </row>
        <row r="1573">
          <cell r="A1573">
            <v>7</v>
          </cell>
          <cell r="B1573">
            <v>2006</v>
          </cell>
          <cell r="C1573">
            <v>2</v>
          </cell>
          <cell r="D1573" t="str">
            <v>Production</v>
          </cell>
          <cell r="E1573" t="str">
            <v>Unknown- Dry</v>
          </cell>
          <cell r="F1573" t="str">
            <v>Conventional</v>
          </cell>
          <cell r="G1573">
            <v>0</v>
          </cell>
          <cell r="H1573" t="str">
            <v>Production;Unknown- Dry;Conventional</v>
          </cell>
          <cell r="I1573" t="str">
            <v>Unknown- Dry;Conventional;0;7</v>
          </cell>
          <cell r="J1573" t="str">
            <v>AB</v>
          </cell>
          <cell r="K1573" t="str">
            <v>Medium</v>
          </cell>
          <cell r="L1573">
            <v>1</v>
          </cell>
          <cell r="M1573">
            <v>2</v>
          </cell>
        </row>
        <row r="1574">
          <cell r="A1574">
            <v>7</v>
          </cell>
          <cell r="B1574">
            <v>2006</v>
          </cell>
          <cell r="C1574">
            <v>2</v>
          </cell>
          <cell r="D1574" t="str">
            <v>Production</v>
          </cell>
          <cell r="E1574" t="str">
            <v>Unknown- Dry</v>
          </cell>
          <cell r="F1574" t="str">
            <v>Conventional</v>
          </cell>
          <cell r="G1574">
            <v>0</v>
          </cell>
          <cell r="H1574" t="str">
            <v>Production;Unknown- Dry;Conventional</v>
          </cell>
          <cell r="I1574" t="str">
            <v>Unknown- Dry;Conventional;0;7</v>
          </cell>
          <cell r="J1574" t="str">
            <v>AB</v>
          </cell>
          <cell r="K1574" t="str">
            <v>Shallow</v>
          </cell>
          <cell r="L1574">
            <v>1</v>
          </cell>
          <cell r="M1574">
            <v>13</v>
          </cell>
        </row>
        <row r="1575">
          <cell r="A1575">
            <v>7</v>
          </cell>
          <cell r="B1575">
            <v>2007</v>
          </cell>
          <cell r="C1575">
            <v>1</v>
          </cell>
          <cell r="D1575" t="str">
            <v>Production</v>
          </cell>
          <cell r="E1575" t="str">
            <v>Unknown- Dry</v>
          </cell>
          <cell r="F1575" t="str">
            <v>Conventional</v>
          </cell>
          <cell r="G1575">
            <v>0</v>
          </cell>
          <cell r="H1575" t="str">
            <v>Production;Unknown- Dry;Conventional</v>
          </cell>
          <cell r="I1575" t="str">
            <v>Unknown- Dry;Conventional;0;7</v>
          </cell>
          <cell r="J1575" t="str">
            <v>AB</v>
          </cell>
          <cell r="K1575" t="str">
            <v>Deep</v>
          </cell>
          <cell r="L1575">
            <v>6</v>
          </cell>
          <cell r="M1575">
            <v>81</v>
          </cell>
        </row>
        <row r="1576">
          <cell r="A1576">
            <v>7</v>
          </cell>
          <cell r="B1576">
            <v>2007</v>
          </cell>
          <cell r="C1576">
            <v>1</v>
          </cell>
          <cell r="D1576" t="str">
            <v>Production</v>
          </cell>
          <cell r="E1576" t="str">
            <v>Unknown- Dry</v>
          </cell>
          <cell r="F1576" t="str">
            <v>Conventional</v>
          </cell>
          <cell r="G1576">
            <v>0</v>
          </cell>
          <cell r="H1576" t="str">
            <v>Production;Unknown- Dry;Conventional</v>
          </cell>
          <cell r="I1576" t="str">
            <v>Unknown- Dry;Conventional;0;7</v>
          </cell>
          <cell r="J1576" t="str">
            <v>AB</v>
          </cell>
          <cell r="K1576" t="str">
            <v>Medium</v>
          </cell>
          <cell r="L1576">
            <v>44</v>
          </cell>
          <cell r="M1576">
            <v>647.5</v>
          </cell>
        </row>
        <row r="1577">
          <cell r="A1577">
            <v>7</v>
          </cell>
          <cell r="B1577">
            <v>2007</v>
          </cell>
          <cell r="C1577">
            <v>1</v>
          </cell>
          <cell r="D1577" t="str">
            <v>Production</v>
          </cell>
          <cell r="E1577" t="str">
            <v>Unknown- Dry</v>
          </cell>
          <cell r="F1577" t="str">
            <v>Conventional</v>
          </cell>
          <cell r="G1577">
            <v>0</v>
          </cell>
          <cell r="H1577" t="str">
            <v>Production;Unknown- Dry;Conventional</v>
          </cell>
          <cell r="I1577" t="str">
            <v>Unknown- Dry;Conventional;0;7</v>
          </cell>
          <cell r="J1577" t="str">
            <v>AB</v>
          </cell>
          <cell r="K1577" t="str">
            <v>Shallow</v>
          </cell>
          <cell r="L1577">
            <v>43</v>
          </cell>
          <cell r="M1577">
            <v>234</v>
          </cell>
        </row>
        <row r="1578">
          <cell r="A1578">
            <v>7</v>
          </cell>
          <cell r="B1578">
            <v>2007</v>
          </cell>
          <cell r="C1578">
            <v>2</v>
          </cell>
          <cell r="D1578" t="str">
            <v>Production</v>
          </cell>
          <cell r="E1578" t="str">
            <v>Unknown- Dry</v>
          </cell>
          <cell r="F1578" t="str">
            <v>Conventional</v>
          </cell>
          <cell r="G1578">
            <v>0</v>
          </cell>
          <cell r="H1578" t="str">
            <v>Production;Unknown- Dry;Conventional</v>
          </cell>
          <cell r="I1578" t="str">
            <v>Unknown- Dry;Conventional;0;7</v>
          </cell>
          <cell r="J1578" t="str">
            <v>AB</v>
          </cell>
          <cell r="K1578" t="str">
            <v>Deep</v>
          </cell>
          <cell r="L1578">
            <v>1</v>
          </cell>
          <cell r="M1578">
            <v>13</v>
          </cell>
        </row>
        <row r="1579">
          <cell r="A1579">
            <v>8</v>
          </cell>
          <cell r="B1579">
            <v>2000</v>
          </cell>
          <cell r="C1579">
            <v>1</v>
          </cell>
          <cell r="D1579" t="str">
            <v>Production</v>
          </cell>
          <cell r="E1579" t="str">
            <v>Unknown- Dry</v>
          </cell>
          <cell r="F1579" t="str">
            <v>Conventional</v>
          </cell>
          <cell r="G1579">
            <v>0</v>
          </cell>
          <cell r="H1579" t="str">
            <v>Production;Unknown- Dry;Conventional</v>
          </cell>
          <cell r="I1579" t="str">
            <v>Unknown- Dry;Conventional;0;8</v>
          </cell>
          <cell r="J1579" t="str">
            <v>BC</v>
          </cell>
          <cell r="K1579" t="str">
            <v>Deep</v>
          </cell>
          <cell r="L1579">
            <v>10</v>
          </cell>
          <cell r="M1579">
            <v>499</v>
          </cell>
        </row>
        <row r="1580">
          <cell r="A1580">
            <v>8</v>
          </cell>
          <cell r="B1580">
            <v>2000</v>
          </cell>
          <cell r="C1580">
            <v>1</v>
          </cell>
          <cell r="D1580" t="str">
            <v>Production</v>
          </cell>
          <cell r="E1580" t="str">
            <v>Unknown- Dry</v>
          </cell>
          <cell r="F1580" t="str">
            <v>Conventional</v>
          </cell>
          <cell r="G1580">
            <v>0</v>
          </cell>
          <cell r="H1580" t="str">
            <v>Production;Unknown- Dry;Conventional</v>
          </cell>
          <cell r="I1580" t="str">
            <v>Unknown- Dry;Conventional;0;8</v>
          </cell>
          <cell r="J1580" t="str">
            <v>BC</v>
          </cell>
          <cell r="K1580" t="str">
            <v>Medium</v>
          </cell>
          <cell r="L1580">
            <v>79</v>
          </cell>
          <cell r="M1580">
            <v>1378.2357139999999</v>
          </cell>
        </row>
        <row r="1581">
          <cell r="A1581">
            <v>8</v>
          </cell>
          <cell r="B1581">
            <v>2000</v>
          </cell>
          <cell r="C1581">
            <v>1</v>
          </cell>
          <cell r="D1581" t="str">
            <v>Production</v>
          </cell>
          <cell r="E1581" t="str">
            <v>Unknown- Dry</v>
          </cell>
          <cell r="F1581" t="str">
            <v>Conventional</v>
          </cell>
          <cell r="G1581">
            <v>0</v>
          </cell>
          <cell r="H1581" t="str">
            <v>Production;Unknown- Dry;Conventional</v>
          </cell>
          <cell r="I1581" t="str">
            <v>Unknown- Dry;Conventional;0;8</v>
          </cell>
          <cell r="J1581" t="str">
            <v>BC</v>
          </cell>
          <cell r="K1581" t="str">
            <v>Shallow</v>
          </cell>
          <cell r="L1581">
            <v>24</v>
          </cell>
          <cell r="M1581">
            <v>213</v>
          </cell>
        </row>
        <row r="1582">
          <cell r="A1582">
            <v>8</v>
          </cell>
          <cell r="B1582">
            <v>2000</v>
          </cell>
          <cell r="C1582">
            <v>2</v>
          </cell>
          <cell r="D1582" t="str">
            <v>Production</v>
          </cell>
          <cell r="E1582" t="str">
            <v>Unknown- Dry</v>
          </cell>
          <cell r="F1582" t="str">
            <v>Conventional</v>
          </cell>
          <cell r="G1582">
            <v>0</v>
          </cell>
          <cell r="H1582" t="str">
            <v>Production;Unknown- Dry;Conventional</v>
          </cell>
          <cell r="I1582" t="str">
            <v>Unknown- Dry;Conventional;0;8</v>
          </cell>
          <cell r="J1582" t="str">
            <v>BC</v>
          </cell>
          <cell r="K1582" t="str">
            <v>Deep</v>
          </cell>
          <cell r="L1582">
            <v>1</v>
          </cell>
          <cell r="M1582">
            <v>11.5</v>
          </cell>
        </row>
        <row r="1583">
          <cell r="A1583">
            <v>8</v>
          </cell>
          <cell r="B1583">
            <v>2001</v>
          </cell>
          <cell r="C1583">
            <v>1</v>
          </cell>
          <cell r="D1583" t="str">
            <v>Production</v>
          </cell>
          <cell r="E1583" t="str">
            <v>Unknown- Dry</v>
          </cell>
          <cell r="F1583" t="str">
            <v>Conventional</v>
          </cell>
          <cell r="G1583">
            <v>0</v>
          </cell>
          <cell r="H1583" t="str">
            <v>Production;Unknown- Dry;Conventional</v>
          </cell>
          <cell r="I1583" t="str">
            <v>Unknown- Dry;Conventional;0;8</v>
          </cell>
          <cell r="J1583" t="str">
            <v>BC</v>
          </cell>
          <cell r="K1583" t="str">
            <v>Deep</v>
          </cell>
          <cell r="L1583">
            <v>6</v>
          </cell>
          <cell r="M1583">
            <v>203</v>
          </cell>
        </row>
        <row r="1584">
          <cell r="A1584">
            <v>8</v>
          </cell>
          <cell r="B1584">
            <v>2001</v>
          </cell>
          <cell r="C1584">
            <v>1</v>
          </cell>
          <cell r="D1584" t="str">
            <v>Production</v>
          </cell>
          <cell r="E1584" t="str">
            <v>Unknown- Dry</v>
          </cell>
          <cell r="F1584" t="str">
            <v>Conventional</v>
          </cell>
          <cell r="G1584">
            <v>0</v>
          </cell>
          <cell r="H1584" t="str">
            <v>Production;Unknown- Dry;Conventional</v>
          </cell>
          <cell r="I1584" t="str">
            <v>Unknown- Dry;Conventional;0;8</v>
          </cell>
          <cell r="J1584" t="str">
            <v>BC</v>
          </cell>
          <cell r="K1584" t="str">
            <v>Medium</v>
          </cell>
          <cell r="L1584">
            <v>45</v>
          </cell>
          <cell r="M1584">
            <v>608.5</v>
          </cell>
        </row>
        <row r="1585">
          <cell r="A1585">
            <v>8</v>
          </cell>
          <cell r="B1585">
            <v>2001</v>
          </cell>
          <cell r="C1585">
            <v>1</v>
          </cell>
          <cell r="D1585" t="str">
            <v>Production</v>
          </cell>
          <cell r="E1585" t="str">
            <v>Unknown- Dry</v>
          </cell>
          <cell r="F1585" t="str">
            <v>Conventional</v>
          </cell>
          <cell r="G1585">
            <v>0</v>
          </cell>
          <cell r="H1585" t="str">
            <v>Production;Unknown- Dry;Conventional</v>
          </cell>
          <cell r="I1585" t="str">
            <v>Unknown- Dry;Conventional;0;8</v>
          </cell>
          <cell r="J1585" t="str">
            <v>BC</v>
          </cell>
          <cell r="K1585" t="str">
            <v>SHALLOW</v>
          </cell>
          <cell r="L1585">
            <v>17</v>
          </cell>
          <cell r="M1585">
            <v>132.75</v>
          </cell>
        </row>
        <row r="1586">
          <cell r="A1586">
            <v>8</v>
          </cell>
          <cell r="B1586">
            <v>2002</v>
          </cell>
          <cell r="C1586">
            <v>1</v>
          </cell>
          <cell r="D1586" t="str">
            <v>Production</v>
          </cell>
          <cell r="E1586" t="str">
            <v>Unknown- Dry</v>
          </cell>
          <cell r="F1586" t="str">
            <v>Conventional</v>
          </cell>
          <cell r="G1586">
            <v>0</v>
          </cell>
          <cell r="H1586" t="str">
            <v>Production;Unknown- Dry;Conventional</v>
          </cell>
          <cell r="I1586" t="str">
            <v>Unknown- Dry;Conventional;0;8</v>
          </cell>
          <cell r="J1586" t="str">
            <v>BC</v>
          </cell>
          <cell r="K1586" t="str">
            <v>Deep</v>
          </cell>
          <cell r="L1586">
            <v>14</v>
          </cell>
          <cell r="M1586">
            <v>592</v>
          </cell>
        </row>
        <row r="1587">
          <cell r="A1587">
            <v>8</v>
          </cell>
          <cell r="B1587">
            <v>2002</v>
          </cell>
          <cell r="C1587">
            <v>1</v>
          </cell>
          <cell r="D1587" t="str">
            <v>Production</v>
          </cell>
          <cell r="E1587" t="str">
            <v>Unknown- Dry</v>
          </cell>
          <cell r="F1587" t="str">
            <v>Conventional</v>
          </cell>
          <cell r="G1587">
            <v>0</v>
          </cell>
          <cell r="H1587" t="str">
            <v>Production;Unknown- Dry;Conventional</v>
          </cell>
          <cell r="I1587" t="str">
            <v>Unknown- Dry;Conventional;0;8</v>
          </cell>
          <cell r="J1587" t="str">
            <v>BC</v>
          </cell>
          <cell r="K1587" t="str">
            <v>MEDIUM</v>
          </cell>
          <cell r="L1587">
            <v>32</v>
          </cell>
          <cell r="M1587">
            <v>521.5</v>
          </cell>
        </row>
        <row r="1588">
          <cell r="A1588">
            <v>8</v>
          </cell>
          <cell r="B1588">
            <v>2002</v>
          </cell>
          <cell r="C1588">
            <v>1</v>
          </cell>
          <cell r="D1588" t="str">
            <v>Production</v>
          </cell>
          <cell r="E1588" t="str">
            <v>Unknown- Dry</v>
          </cell>
          <cell r="F1588" t="str">
            <v>Conventional</v>
          </cell>
          <cell r="G1588">
            <v>0</v>
          </cell>
          <cell r="H1588" t="str">
            <v>Production;Unknown- Dry;Conventional</v>
          </cell>
          <cell r="I1588" t="str">
            <v>Unknown- Dry;Conventional;0;8</v>
          </cell>
          <cell r="J1588" t="str">
            <v>BC</v>
          </cell>
          <cell r="K1588" t="str">
            <v>Shallow</v>
          </cell>
          <cell r="L1588">
            <v>15</v>
          </cell>
          <cell r="M1588">
            <v>89.5</v>
          </cell>
        </row>
        <row r="1589">
          <cell r="A1589">
            <v>8</v>
          </cell>
          <cell r="B1589">
            <v>2002</v>
          </cell>
          <cell r="C1589">
            <v>2</v>
          </cell>
          <cell r="D1589" t="str">
            <v>Production</v>
          </cell>
          <cell r="E1589" t="str">
            <v>Unknown- Dry</v>
          </cell>
          <cell r="F1589" t="str">
            <v>Conventional</v>
          </cell>
          <cell r="G1589">
            <v>0</v>
          </cell>
          <cell r="H1589" t="str">
            <v>Production;Unknown- Dry;Conventional</v>
          </cell>
          <cell r="I1589" t="str">
            <v>Unknown- Dry;Conventional;0;8</v>
          </cell>
          <cell r="J1589" t="str">
            <v>BC</v>
          </cell>
          <cell r="K1589" t="str">
            <v>Deep</v>
          </cell>
          <cell r="L1589">
            <v>1</v>
          </cell>
          <cell r="M1589">
            <v>53</v>
          </cell>
        </row>
        <row r="1590">
          <cell r="A1590">
            <v>8</v>
          </cell>
          <cell r="B1590">
            <v>2002</v>
          </cell>
          <cell r="C1590">
            <v>2</v>
          </cell>
          <cell r="D1590" t="str">
            <v>Production</v>
          </cell>
          <cell r="E1590" t="str">
            <v>Unknown- Dry</v>
          </cell>
          <cell r="F1590" t="str">
            <v>Conventional</v>
          </cell>
          <cell r="G1590">
            <v>0</v>
          </cell>
          <cell r="H1590" t="str">
            <v>Production;Unknown- Dry;Conventional</v>
          </cell>
          <cell r="I1590" t="str">
            <v>Unknown- Dry;Conventional;0;8</v>
          </cell>
          <cell r="J1590" t="str">
            <v>BC</v>
          </cell>
          <cell r="K1590" t="str">
            <v>Medium</v>
          </cell>
          <cell r="L1590">
            <v>1</v>
          </cell>
          <cell r="M1590">
            <v>3</v>
          </cell>
        </row>
        <row r="1591">
          <cell r="A1591">
            <v>8</v>
          </cell>
          <cell r="B1591">
            <v>2003</v>
          </cell>
          <cell r="C1591">
            <v>1</v>
          </cell>
          <cell r="D1591" t="str">
            <v>Production</v>
          </cell>
          <cell r="E1591" t="str">
            <v>Unknown- Dry</v>
          </cell>
          <cell r="F1591" t="str">
            <v>Conventional</v>
          </cell>
          <cell r="G1591">
            <v>0</v>
          </cell>
          <cell r="H1591" t="str">
            <v>Production;Unknown- Dry;Conventional</v>
          </cell>
          <cell r="I1591" t="str">
            <v>Unknown- Dry;Conventional;0;8</v>
          </cell>
          <cell r="J1591" t="str">
            <v>BC</v>
          </cell>
          <cell r="K1591" t="str">
            <v>Deep</v>
          </cell>
          <cell r="L1591">
            <v>19</v>
          </cell>
          <cell r="M1591">
            <v>1016</v>
          </cell>
        </row>
        <row r="1592">
          <cell r="A1592">
            <v>8</v>
          </cell>
          <cell r="B1592">
            <v>2003</v>
          </cell>
          <cell r="C1592">
            <v>1</v>
          </cell>
          <cell r="D1592" t="str">
            <v>Production</v>
          </cell>
          <cell r="E1592" t="str">
            <v>Unknown- Dry</v>
          </cell>
          <cell r="F1592" t="str">
            <v>Conventional</v>
          </cell>
          <cell r="G1592">
            <v>0</v>
          </cell>
          <cell r="H1592" t="str">
            <v>Production;Unknown- Dry;Conventional</v>
          </cell>
          <cell r="I1592" t="str">
            <v>Unknown- Dry;Conventional;0;8</v>
          </cell>
          <cell r="J1592" t="str">
            <v>BC</v>
          </cell>
          <cell r="K1592" t="str">
            <v>Medium</v>
          </cell>
          <cell r="L1592">
            <v>35</v>
          </cell>
          <cell r="M1592">
            <v>493</v>
          </cell>
        </row>
        <row r="1593">
          <cell r="A1593">
            <v>8</v>
          </cell>
          <cell r="B1593">
            <v>2003</v>
          </cell>
          <cell r="C1593">
            <v>1</v>
          </cell>
          <cell r="D1593" t="str">
            <v>Production</v>
          </cell>
          <cell r="E1593" t="str">
            <v>Unknown- Dry</v>
          </cell>
          <cell r="F1593" t="str">
            <v>Conventional</v>
          </cell>
          <cell r="G1593">
            <v>0</v>
          </cell>
          <cell r="H1593" t="str">
            <v>Production;Unknown- Dry;Conventional</v>
          </cell>
          <cell r="I1593" t="str">
            <v>Unknown- Dry;Conventional;0;8</v>
          </cell>
          <cell r="J1593" t="str">
            <v>BC</v>
          </cell>
          <cell r="K1593" t="str">
            <v>Shallow</v>
          </cell>
          <cell r="L1593">
            <v>13</v>
          </cell>
          <cell r="M1593">
            <v>96</v>
          </cell>
        </row>
        <row r="1594">
          <cell r="A1594">
            <v>8</v>
          </cell>
          <cell r="B1594">
            <v>2004</v>
          </cell>
          <cell r="C1594">
            <v>1</v>
          </cell>
          <cell r="D1594" t="str">
            <v>Production</v>
          </cell>
          <cell r="E1594" t="str">
            <v>Unknown- Dry</v>
          </cell>
          <cell r="F1594" t="str">
            <v>Conventional</v>
          </cell>
          <cell r="G1594">
            <v>0</v>
          </cell>
          <cell r="H1594" t="str">
            <v>Production;Unknown- Dry;Conventional</v>
          </cell>
          <cell r="I1594" t="str">
            <v>Unknown- Dry;Conventional;0;8</v>
          </cell>
          <cell r="J1594" t="str">
            <v>BC</v>
          </cell>
          <cell r="K1594" t="str">
            <v>Deep</v>
          </cell>
          <cell r="L1594">
            <v>10</v>
          </cell>
          <cell r="M1594">
            <v>533.5</v>
          </cell>
        </row>
        <row r="1595">
          <cell r="A1595">
            <v>8</v>
          </cell>
          <cell r="B1595">
            <v>2004</v>
          </cell>
          <cell r="C1595">
            <v>1</v>
          </cell>
          <cell r="D1595" t="str">
            <v>Production</v>
          </cell>
          <cell r="E1595" t="str">
            <v>Unknown- Dry</v>
          </cell>
          <cell r="F1595" t="str">
            <v>Conventional</v>
          </cell>
          <cell r="G1595">
            <v>0</v>
          </cell>
          <cell r="H1595" t="str">
            <v>Production;Unknown- Dry;Conventional</v>
          </cell>
          <cell r="I1595" t="str">
            <v>Unknown- Dry;Conventional;0;8</v>
          </cell>
          <cell r="J1595" t="str">
            <v>BC</v>
          </cell>
          <cell r="K1595" t="str">
            <v>Medium</v>
          </cell>
          <cell r="L1595">
            <v>30</v>
          </cell>
          <cell r="M1595">
            <v>435</v>
          </cell>
        </row>
        <row r="1596">
          <cell r="A1596">
            <v>8</v>
          </cell>
          <cell r="B1596">
            <v>2004</v>
          </cell>
          <cell r="C1596">
            <v>1</v>
          </cell>
          <cell r="D1596" t="str">
            <v>Production</v>
          </cell>
          <cell r="E1596" t="str">
            <v>Unknown- Dry</v>
          </cell>
          <cell r="F1596" t="str">
            <v>Conventional</v>
          </cell>
          <cell r="G1596">
            <v>0</v>
          </cell>
          <cell r="H1596" t="str">
            <v>Production;Unknown- Dry;Conventional</v>
          </cell>
          <cell r="I1596" t="str">
            <v>Unknown- Dry;Conventional;0;8</v>
          </cell>
          <cell r="J1596" t="str">
            <v>BC</v>
          </cell>
          <cell r="K1596" t="str">
            <v>Shallow</v>
          </cell>
          <cell r="L1596">
            <v>15</v>
          </cell>
          <cell r="M1596">
            <v>221.16667300000003</v>
          </cell>
        </row>
        <row r="1597">
          <cell r="A1597">
            <v>8</v>
          </cell>
          <cell r="B1597">
            <v>2005</v>
          </cell>
          <cell r="C1597">
            <v>1</v>
          </cell>
          <cell r="D1597" t="str">
            <v>Production</v>
          </cell>
          <cell r="E1597" t="str">
            <v>Unknown- Dry</v>
          </cell>
          <cell r="F1597" t="str">
            <v>Conventional</v>
          </cell>
          <cell r="G1597">
            <v>0</v>
          </cell>
          <cell r="H1597" t="str">
            <v>Production;Unknown- Dry;Conventional</v>
          </cell>
          <cell r="I1597" t="str">
            <v>Unknown- Dry;Conventional;0;8</v>
          </cell>
          <cell r="J1597" t="str">
            <v>BC</v>
          </cell>
          <cell r="K1597" t="str">
            <v>Deep</v>
          </cell>
          <cell r="L1597">
            <v>10</v>
          </cell>
          <cell r="M1597">
            <v>432.5</v>
          </cell>
        </row>
        <row r="1598">
          <cell r="A1598">
            <v>8</v>
          </cell>
          <cell r="B1598">
            <v>2005</v>
          </cell>
          <cell r="C1598">
            <v>1</v>
          </cell>
          <cell r="D1598" t="str">
            <v>Production</v>
          </cell>
          <cell r="E1598" t="str">
            <v>Unknown- Dry</v>
          </cell>
          <cell r="F1598" t="str">
            <v>Conventional</v>
          </cell>
          <cell r="G1598">
            <v>0</v>
          </cell>
          <cell r="H1598" t="str">
            <v>Production;Unknown- Dry;Conventional</v>
          </cell>
          <cell r="I1598" t="str">
            <v>Unknown- Dry;Conventional;0;8</v>
          </cell>
          <cell r="J1598" t="str">
            <v>BC</v>
          </cell>
          <cell r="K1598" t="str">
            <v>Medium</v>
          </cell>
          <cell r="L1598">
            <v>24</v>
          </cell>
          <cell r="M1598">
            <v>333.33333300000004</v>
          </cell>
        </row>
        <row r="1599">
          <cell r="A1599">
            <v>8</v>
          </cell>
          <cell r="B1599">
            <v>2005</v>
          </cell>
          <cell r="C1599">
            <v>1</v>
          </cell>
          <cell r="D1599" t="str">
            <v>Production</v>
          </cell>
          <cell r="E1599" t="str">
            <v>Unknown- Dry</v>
          </cell>
          <cell r="F1599" t="str">
            <v>Conventional</v>
          </cell>
          <cell r="G1599">
            <v>0</v>
          </cell>
          <cell r="H1599" t="str">
            <v>Production;Unknown- Dry;Conventional</v>
          </cell>
          <cell r="I1599" t="str">
            <v>Unknown- Dry;Conventional;0;8</v>
          </cell>
          <cell r="J1599" t="str">
            <v>BC</v>
          </cell>
          <cell r="K1599" t="str">
            <v>Shallow</v>
          </cell>
          <cell r="L1599">
            <v>18</v>
          </cell>
          <cell r="M1599">
            <v>136</v>
          </cell>
        </row>
        <row r="1600">
          <cell r="A1600">
            <v>8</v>
          </cell>
          <cell r="B1600">
            <v>2005</v>
          </cell>
          <cell r="C1600">
            <v>2</v>
          </cell>
          <cell r="D1600" t="str">
            <v>Production</v>
          </cell>
          <cell r="E1600" t="str">
            <v>Unknown- Dry</v>
          </cell>
          <cell r="F1600" t="str">
            <v>Conventional</v>
          </cell>
          <cell r="G1600">
            <v>0</v>
          </cell>
          <cell r="H1600" t="str">
            <v>Production;Unknown- Dry;Conventional</v>
          </cell>
          <cell r="I1600" t="str">
            <v>Unknown- Dry;Conventional;0;8</v>
          </cell>
          <cell r="J1600" t="str">
            <v>BC</v>
          </cell>
          <cell r="K1600" t="str">
            <v>Deep</v>
          </cell>
          <cell r="L1600">
            <v>1</v>
          </cell>
          <cell r="M1600">
            <v>64.5</v>
          </cell>
        </row>
        <row r="1601">
          <cell r="A1601">
            <v>8</v>
          </cell>
          <cell r="B1601">
            <v>2006</v>
          </cell>
          <cell r="C1601">
            <v>1</v>
          </cell>
          <cell r="D1601" t="str">
            <v>Production</v>
          </cell>
          <cell r="E1601" t="str">
            <v>Unknown- Dry</v>
          </cell>
          <cell r="F1601" t="str">
            <v>Conventional</v>
          </cell>
          <cell r="G1601">
            <v>0</v>
          </cell>
          <cell r="H1601" t="str">
            <v>Production;Unknown- Dry;Conventional</v>
          </cell>
          <cell r="I1601" t="str">
            <v>Unknown- Dry;Conventional;0;8</v>
          </cell>
          <cell r="J1601" t="str">
            <v>BC</v>
          </cell>
          <cell r="K1601" t="str">
            <v>Deep</v>
          </cell>
          <cell r="L1601">
            <v>4</v>
          </cell>
          <cell r="M1601">
            <v>66</v>
          </cell>
        </row>
        <row r="1602">
          <cell r="A1602">
            <v>8</v>
          </cell>
          <cell r="B1602">
            <v>2006</v>
          </cell>
          <cell r="C1602">
            <v>1</v>
          </cell>
          <cell r="D1602" t="str">
            <v>Production</v>
          </cell>
          <cell r="E1602" t="str">
            <v>Unknown- Dry</v>
          </cell>
          <cell r="F1602" t="str">
            <v>Conventional</v>
          </cell>
          <cell r="G1602">
            <v>0</v>
          </cell>
          <cell r="H1602" t="str">
            <v>Production;Unknown- Dry;Conventional</v>
          </cell>
          <cell r="I1602" t="str">
            <v>Unknown- Dry;Conventional;0;8</v>
          </cell>
          <cell r="J1602" t="str">
            <v>BC</v>
          </cell>
          <cell r="K1602" t="str">
            <v>Medium</v>
          </cell>
          <cell r="L1602">
            <v>23</v>
          </cell>
          <cell r="M1602">
            <v>271</v>
          </cell>
        </row>
        <row r="1603">
          <cell r="A1603">
            <v>8</v>
          </cell>
          <cell r="B1603">
            <v>2006</v>
          </cell>
          <cell r="C1603">
            <v>1</v>
          </cell>
          <cell r="D1603" t="str">
            <v>Production</v>
          </cell>
          <cell r="E1603" t="str">
            <v>Unknown- Dry</v>
          </cell>
          <cell r="F1603" t="str">
            <v>Conventional</v>
          </cell>
          <cell r="G1603">
            <v>0</v>
          </cell>
          <cell r="H1603" t="str">
            <v>Production;Unknown- Dry;Conventional</v>
          </cell>
          <cell r="I1603" t="str">
            <v>Unknown- Dry;Conventional;0;8</v>
          </cell>
          <cell r="J1603" t="str">
            <v>BC</v>
          </cell>
          <cell r="K1603" t="str">
            <v>Shallow</v>
          </cell>
          <cell r="L1603">
            <v>11</v>
          </cell>
          <cell r="M1603">
            <v>133.16666700000002</v>
          </cell>
        </row>
        <row r="1604">
          <cell r="A1604">
            <v>8</v>
          </cell>
          <cell r="B1604">
            <v>2006</v>
          </cell>
          <cell r="C1604">
            <v>2</v>
          </cell>
          <cell r="D1604" t="str">
            <v>Production</v>
          </cell>
          <cell r="E1604" t="str">
            <v>Unknown- Dry</v>
          </cell>
          <cell r="F1604" t="str">
            <v>Conventional</v>
          </cell>
          <cell r="G1604">
            <v>0</v>
          </cell>
          <cell r="H1604" t="str">
            <v>Production;Unknown- Dry;Conventional</v>
          </cell>
          <cell r="I1604" t="str">
            <v>Unknown- Dry;Conventional;0;8</v>
          </cell>
          <cell r="J1604" t="str">
            <v>BC</v>
          </cell>
          <cell r="K1604" t="str">
            <v>Shallow</v>
          </cell>
          <cell r="L1604">
            <v>1</v>
          </cell>
          <cell r="M1604">
            <v>10</v>
          </cell>
        </row>
        <row r="1605">
          <cell r="A1605">
            <v>8</v>
          </cell>
          <cell r="B1605">
            <v>2007</v>
          </cell>
          <cell r="C1605">
            <v>1</v>
          </cell>
          <cell r="D1605" t="str">
            <v>Production</v>
          </cell>
          <cell r="E1605" t="str">
            <v>Unknown- Dry</v>
          </cell>
          <cell r="F1605" t="str">
            <v>Conventional</v>
          </cell>
          <cell r="G1605">
            <v>0</v>
          </cell>
          <cell r="H1605" t="str">
            <v>Production;Unknown- Dry;Conventional</v>
          </cell>
          <cell r="I1605" t="str">
            <v>Unknown- Dry;Conventional;0;8</v>
          </cell>
          <cell r="J1605" t="str">
            <v>BC</v>
          </cell>
          <cell r="K1605" t="str">
            <v>Medium</v>
          </cell>
          <cell r="L1605">
            <v>3</v>
          </cell>
          <cell r="M1605">
            <v>22</v>
          </cell>
        </row>
        <row r="1606">
          <cell r="A1606">
            <v>8</v>
          </cell>
          <cell r="B1606">
            <v>2007</v>
          </cell>
          <cell r="C1606">
            <v>1</v>
          </cell>
          <cell r="D1606" t="str">
            <v>Production</v>
          </cell>
          <cell r="E1606" t="str">
            <v>Unknown- Dry</v>
          </cell>
          <cell r="F1606" t="str">
            <v>Conventional</v>
          </cell>
          <cell r="G1606">
            <v>0</v>
          </cell>
          <cell r="H1606" t="str">
            <v>Production;Unknown- Dry;Conventional</v>
          </cell>
          <cell r="I1606" t="str">
            <v>Unknown- Dry;Conventional;0;8</v>
          </cell>
          <cell r="J1606" t="str">
            <v>BC</v>
          </cell>
          <cell r="K1606" t="str">
            <v>Shallow</v>
          </cell>
          <cell r="L1606">
            <v>2</v>
          </cell>
          <cell r="M1606">
            <v>14</v>
          </cell>
        </row>
        <row r="1607">
          <cell r="A1607">
            <v>9</v>
          </cell>
          <cell r="B1607">
            <v>2000</v>
          </cell>
          <cell r="C1607">
            <v>1</v>
          </cell>
          <cell r="D1607" t="str">
            <v>Production</v>
          </cell>
          <cell r="E1607" t="str">
            <v>Unknown- Dry</v>
          </cell>
          <cell r="F1607" t="str">
            <v>Conventional</v>
          </cell>
          <cell r="G1607">
            <v>0</v>
          </cell>
          <cell r="H1607" t="str">
            <v>Production;Unknown- Dry;Conventional</v>
          </cell>
          <cell r="I1607" t="str">
            <v>Unknown- Dry;Conventional;0;9</v>
          </cell>
          <cell r="J1607" t="str">
            <v>BC</v>
          </cell>
          <cell r="K1607" t="str">
            <v>Deep</v>
          </cell>
          <cell r="L1607">
            <v>2</v>
          </cell>
          <cell r="M1607">
            <v>343.5</v>
          </cell>
        </row>
        <row r="1608">
          <cell r="A1608">
            <v>9</v>
          </cell>
          <cell r="B1608">
            <v>2000</v>
          </cell>
          <cell r="C1608">
            <v>1</v>
          </cell>
          <cell r="D1608" t="str">
            <v>Production</v>
          </cell>
          <cell r="E1608" t="str">
            <v>Unknown- Dry</v>
          </cell>
          <cell r="F1608" t="str">
            <v>Conventional</v>
          </cell>
          <cell r="G1608">
            <v>0</v>
          </cell>
          <cell r="H1608" t="str">
            <v>Production;Unknown- Dry;Conventional</v>
          </cell>
          <cell r="I1608" t="str">
            <v>Unknown- Dry;Conventional;0;9</v>
          </cell>
          <cell r="J1608" t="str">
            <v>BC</v>
          </cell>
          <cell r="K1608" t="str">
            <v>Medium</v>
          </cell>
          <cell r="L1608">
            <v>22</v>
          </cell>
          <cell r="M1608">
            <v>372.91666599999996</v>
          </cell>
        </row>
        <row r="1609">
          <cell r="A1609">
            <v>9</v>
          </cell>
          <cell r="B1609">
            <v>2000</v>
          </cell>
          <cell r="C1609">
            <v>1</v>
          </cell>
          <cell r="D1609" t="str">
            <v>Production</v>
          </cell>
          <cell r="E1609" t="str">
            <v>Unknown- Dry</v>
          </cell>
          <cell r="F1609" t="str">
            <v>Conventional</v>
          </cell>
          <cell r="G1609">
            <v>0</v>
          </cell>
          <cell r="H1609" t="str">
            <v>Production;Unknown- Dry;Conventional</v>
          </cell>
          <cell r="I1609" t="str">
            <v>Unknown- Dry;Conventional;0;9</v>
          </cell>
          <cell r="J1609" t="str">
            <v>BC</v>
          </cell>
          <cell r="K1609" t="str">
            <v>Shallow</v>
          </cell>
          <cell r="L1609">
            <v>12</v>
          </cell>
          <cell r="M1609">
            <v>470.66663</v>
          </cell>
        </row>
        <row r="1610">
          <cell r="A1610">
            <v>9</v>
          </cell>
          <cell r="B1610">
            <v>2000</v>
          </cell>
          <cell r="C1610">
            <v>2</v>
          </cell>
          <cell r="D1610" t="str">
            <v>Production</v>
          </cell>
          <cell r="E1610" t="str">
            <v>Unknown- Dry</v>
          </cell>
          <cell r="F1610" t="str">
            <v>Conventional</v>
          </cell>
          <cell r="G1610">
            <v>0</v>
          </cell>
          <cell r="H1610" t="str">
            <v>Production;Unknown- Dry;Conventional</v>
          </cell>
          <cell r="I1610" t="str">
            <v>Unknown- Dry;Conventional;0;9</v>
          </cell>
          <cell r="J1610" t="str">
            <v>BC</v>
          </cell>
          <cell r="K1610" t="str">
            <v>Deep</v>
          </cell>
          <cell r="L1610">
            <v>1</v>
          </cell>
          <cell r="M1610">
            <v>102</v>
          </cell>
        </row>
        <row r="1611">
          <cell r="A1611">
            <v>9</v>
          </cell>
          <cell r="B1611">
            <v>2001</v>
          </cell>
          <cell r="C1611">
            <v>1</v>
          </cell>
          <cell r="D1611" t="str">
            <v>Production</v>
          </cell>
          <cell r="E1611" t="str">
            <v>Unknown- Dry</v>
          </cell>
          <cell r="F1611" t="str">
            <v>Conventional</v>
          </cell>
          <cell r="G1611">
            <v>0</v>
          </cell>
          <cell r="H1611" t="str">
            <v>Production;Unknown- Dry;Conventional</v>
          </cell>
          <cell r="I1611" t="str">
            <v>Unknown- Dry;Conventional;0;9</v>
          </cell>
          <cell r="J1611" t="str">
            <v>BC</v>
          </cell>
          <cell r="K1611" t="str">
            <v>DEEP</v>
          </cell>
          <cell r="L1611">
            <v>4</v>
          </cell>
          <cell r="M1611">
            <v>125.5</v>
          </cell>
        </row>
        <row r="1612">
          <cell r="A1612">
            <v>9</v>
          </cell>
          <cell r="B1612">
            <v>2001</v>
          </cell>
          <cell r="C1612">
            <v>1</v>
          </cell>
          <cell r="D1612" t="str">
            <v>Production</v>
          </cell>
          <cell r="E1612" t="str">
            <v>Unknown- Dry</v>
          </cell>
          <cell r="F1612" t="str">
            <v>Conventional</v>
          </cell>
          <cell r="G1612">
            <v>0</v>
          </cell>
          <cell r="H1612" t="str">
            <v>Production;Unknown- Dry;Conventional</v>
          </cell>
          <cell r="I1612" t="str">
            <v>Unknown- Dry;Conventional;0;9</v>
          </cell>
          <cell r="J1612" t="str">
            <v>BC</v>
          </cell>
          <cell r="K1612" t="str">
            <v>Medium</v>
          </cell>
          <cell r="L1612">
            <v>12</v>
          </cell>
          <cell r="M1612">
            <v>205</v>
          </cell>
        </row>
        <row r="1613">
          <cell r="A1613">
            <v>9</v>
          </cell>
          <cell r="B1613">
            <v>2001</v>
          </cell>
          <cell r="C1613">
            <v>1</v>
          </cell>
          <cell r="D1613" t="str">
            <v>Production</v>
          </cell>
          <cell r="E1613" t="str">
            <v>Unknown- Dry</v>
          </cell>
          <cell r="F1613" t="str">
            <v>Conventional</v>
          </cell>
          <cell r="G1613">
            <v>0</v>
          </cell>
          <cell r="H1613" t="str">
            <v>Production;Unknown- Dry;Conventional</v>
          </cell>
          <cell r="I1613" t="str">
            <v>Unknown- Dry;Conventional;0;9</v>
          </cell>
          <cell r="J1613" t="str">
            <v>BC</v>
          </cell>
          <cell r="K1613" t="str">
            <v>Shallow</v>
          </cell>
          <cell r="L1613">
            <v>14</v>
          </cell>
          <cell r="M1613">
            <v>82</v>
          </cell>
        </row>
        <row r="1614">
          <cell r="A1614">
            <v>9</v>
          </cell>
          <cell r="B1614">
            <v>2001</v>
          </cell>
          <cell r="C1614">
            <v>2</v>
          </cell>
          <cell r="D1614" t="str">
            <v>Production</v>
          </cell>
          <cell r="E1614" t="str">
            <v>Unknown- Dry</v>
          </cell>
          <cell r="F1614" t="str">
            <v>Conventional</v>
          </cell>
          <cell r="G1614">
            <v>0</v>
          </cell>
          <cell r="H1614" t="str">
            <v>Production;Unknown- Dry;Conventional</v>
          </cell>
          <cell r="I1614" t="str">
            <v>Unknown- Dry;Conventional;0;9</v>
          </cell>
          <cell r="J1614" t="str">
            <v>BC</v>
          </cell>
          <cell r="K1614" t="str">
            <v>DEEP</v>
          </cell>
          <cell r="L1614">
            <v>1</v>
          </cell>
          <cell r="M1614">
            <v>26</v>
          </cell>
        </row>
        <row r="1615">
          <cell r="A1615">
            <v>9</v>
          </cell>
          <cell r="B1615">
            <v>2002</v>
          </cell>
          <cell r="C1615">
            <v>1</v>
          </cell>
          <cell r="D1615" t="str">
            <v>Production</v>
          </cell>
          <cell r="E1615" t="str">
            <v>Unknown- Dry</v>
          </cell>
          <cell r="F1615" t="str">
            <v>Conventional</v>
          </cell>
          <cell r="G1615">
            <v>0</v>
          </cell>
          <cell r="H1615" t="str">
            <v>Production;Unknown- Dry;Conventional</v>
          </cell>
          <cell r="I1615" t="str">
            <v>Unknown- Dry;Conventional;0;9</v>
          </cell>
          <cell r="J1615" t="str">
            <v>BC</v>
          </cell>
          <cell r="K1615" t="str">
            <v>MEDIUM</v>
          </cell>
          <cell r="L1615">
            <v>9</v>
          </cell>
          <cell r="M1615">
            <v>267.5</v>
          </cell>
        </row>
        <row r="1616">
          <cell r="A1616">
            <v>9</v>
          </cell>
          <cell r="B1616">
            <v>2002</v>
          </cell>
          <cell r="C1616">
            <v>1</v>
          </cell>
          <cell r="D1616" t="str">
            <v>Production</v>
          </cell>
          <cell r="E1616" t="str">
            <v>Unknown- Dry</v>
          </cell>
          <cell r="F1616" t="str">
            <v>Conventional</v>
          </cell>
          <cell r="G1616">
            <v>0</v>
          </cell>
          <cell r="H1616" t="str">
            <v>Production;Unknown- Dry;Conventional</v>
          </cell>
          <cell r="I1616" t="str">
            <v>Unknown- Dry;Conventional;0;9</v>
          </cell>
          <cell r="J1616" t="str">
            <v>BC</v>
          </cell>
          <cell r="K1616" t="str">
            <v>Shallow</v>
          </cell>
          <cell r="L1616">
            <v>12</v>
          </cell>
          <cell r="M1616">
            <v>82.517460299999996</v>
          </cell>
        </row>
        <row r="1617">
          <cell r="A1617">
            <v>9</v>
          </cell>
          <cell r="B1617">
            <v>2003</v>
          </cell>
          <cell r="C1617">
            <v>1</v>
          </cell>
          <cell r="D1617" t="str">
            <v>Production</v>
          </cell>
          <cell r="E1617" t="str">
            <v>Unknown- Dry</v>
          </cell>
          <cell r="F1617" t="str">
            <v>Conventional</v>
          </cell>
          <cell r="G1617">
            <v>0</v>
          </cell>
          <cell r="H1617" t="str">
            <v>Production;Unknown- Dry;Conventional</v>
          </cell>
          <cell r="I1617" t="str">
            <v>Unknown- Dry;Conventional;0;9</v>
          </cell>
          <cell r="J1617" t="str">
            <v>BC</v>
          </cell>
          <cell r="K1617" t="str">
            <v>Deep</v>
          </cell>
          <cell r="L1617">
            <v>3</v>
          </cell>
          <cell r="M1617">
            <v>91.5</v>
          </cell>
        </row>
        <row r="1618">
          <cell r="A1618">
            <v>9</v>
          </cell>
          <cell r="B1618">
            <v>2003</v>
          </cell>
          <cell r="C1618">
            <v>1</v>
          </cell>
          <cell r="D1618" t="str">
            <v>Production</v>
          </cell>
          <cell r="E1618" t="str">
            <v>Unknown- Dry</v>
          </cell>
          <cell r="F1618" t="str">
            <v>Conventional</v>
          </cell>
          <cell r="G1618">
            <v>0</v>
          </cell>
          <cell r="H1618" t="str">
            <v>Production;Unknown- Dry;Conventional</v>
          </cell>
          <cell r="I1618" t="str">
            <v>Unknown- Dry;Conventional;0;9</v>
          </cell>
          <cell r="J1618" t="str">
            <v>BC</v>
          </cell>
          <cell r="K1618" t="str">
            <v>Medium</v>
          </cell>
          <cell r="L1618">
            <v>20</v>
          </cell>
          <cell r="M1618">
            <v>316.5</v>
          </cell>
        </row>
        <row r="1619">
          <cell r="A1619">
            <v>9</v>
          </cell>
          <cell r="B1619">
            <v>2003</v>
          </cell>
          <cell r="C1619">
            <v>1</v>
          </cell>
          <cell r="D1619" t="str">
            <v>Production</v>
          </cell>
          <cell r="E1619" t="str">
            <v>Unknown- Dry</v>
          </cell>
          <cell r="F1619" t="str">
            <v>Conventional</v>
          </cell>
          <cell r="G1619">
            <v>0</v>
          </cell>
          <cell r="H1619" t="str">
            <v>Production;Unknown- Dry;Conventional</v>
          </cell>
          <cell r="I1619" t="str">
            <v>Unknown- Dry;Conventional;0;9</v>
          </cell>
          <cell r="J1619" t="str">
            <v>BC</v>
          </cell>
          <cell r="K1619" t="str">
            <v>SHALLOW</v>
          </cell>
          <cell r="L1619">
            <v>15</v>
          </cell>
          <cell r="M1619">
            <v>83.5</v>
          </cell>
        </row>
        <row r="1620">
          <cell r="A1620">
            <v>9</v>
          </cell>
          <cell r="B1620">
            <v>2004</v>
          </cell>
          <cell r="C1620">
            <v>1</v>
          </cell>
          <cell r="D1620" t="str">
            <v>Production</v>
          </cell>
          <cell r="E1620" t="str">
            <v>Unknown- Dry</v>
          </cell>
          <cell r="F1620" t="str">
            <v>Conventional</v>
          </cell>
          <cell r="G1620">
            <v>0</v>
          </cell>
          <cell r="H1620" t="str">
            <v>Production;Unknown- Dry;Conventional</v>
          </cell>
          <cell r="I1620" t="str">
            <v>Unknown- Dry;Conventional;0;9</v>
          </cell>
          <cell r="J1620" t="str">
            <v>BC</v>
          </cell>
          <cell r="K1620" t="str">
            <v>Deep</v>
          </cell>
          <cell r="L1620">
            <v>9</v>
          </cell>
          <cell r="M1620">
            <v>318.83333299999998</v>
          </cell>
        </row>
        <row r="1621">
          <cell r="A1621">
            <v>9</v>
          </cell>
          <cell r="B1621">
            <v>2004</v>
          </cell>
          <cell r="C1621">
            <v>1</v>
          </cell>
          <cell r="D1621" t="str">
            <v>Production</v>
          </cell>
          <cell r="E1621" t="str">
            <v>Unknown- Dry</v>
          </cell>
          <cell r="F1621" t="str">
            <v>Conventional</v>
          </cell>
          <cell r="G1621">
            <v>0</v>
          </cell>
          <cell r="H1621" t="str">
            <v>Production;Unknown- Dry;Conventional</v>
          </cell>
          <cell r="I1621" t="str">
            <v>Unknown- Dry;Conventional;0;9</v>
          </cell>
          <cell r="J1621" t="str">
            <v>BC</v>
          </cell>
          <cell r="K1621" t="str">
            <v>Medium</v>
          </cell>
          <cell r="L1621">
            <v>13</v>
          </cell>
          <cell r="M1621">
            <v>207.91667000000001</v>
          </cell>
        </row>
        <row r="1622">
          <cell r="A1622">
            <v>9</v>
          </cell>
          <cell r="B1622">
            <v>2004</v>
          </cell>
          <cell r="C1622">
            <v>1</v>
          </cell>
          <cell r="D1622" t="str">
            <v>Production</v>
          </cell>
          <cell r="E1622" t="str">
            <v>Unknown- Dry</v>
          </cell>
          <cell r="F1622" t="str">
            <v>Conventional</v>
          </cell>
          <cell r="G1622">
            <v>0</v>
          </cell>
          <cell r="H1622" t="str">
            <v>Production;Unknown- Dry;Conventional</v>
          </cell>
          <cell r="I1622" t="str">
            <v>Unknown- Dry;Conventional;0;9</v>
          </cell>
          <cell r="J1622" t="str">
            <v>BC</v>
          </cell>
          <cell r="K1622" t="str">
            <v>SHALLOW</v>
          </cell>
          <cell r="L1622">
            <v>10</v>
          </cell>
          <cell r="M1622">
            <v>41</v>
          </cell>
        </row>
        <row r="1623">
          <cell r="A1623">
            <v>9</v>
          </cell>
          <cell r="B1623">
            <v>2005</v>
          </cell>
          <cell r="C1623">
            <v>1</v>
          </cell>
          <cell r="D1623" t="str">
            <v>Production</v>
          </cell>
          <cell r="E1623" t="str">
            <v>Unknown- Dry</v>
          </cell>
          <cell r="F1623" t="str">
            <v>Conventional</v>
          </cell>
          <cell r="G1623">
            <v>0</v>
          </cell>
          <cell r="H1623" t="str">
            <v>Production;Unknown- Dry;Conventional</v>
          </cell>
          <cell r="I1623" t="str">
            <v>Unknown- Dry;Conventional;0;9</v>
          </cell>
          <cell r="J1623" t="str">
            <v>BC</v>
          </cell>
          <cell r="K1623" t="str">
            <v>Deep</v>
          </cell>
          <cell r="L1623">
            <v>2</v>
          </cell>
          <cell r="M1623">
            <v>90</v>
          </cell>
        </row>
        <row r="1624">
          <cell r="A1624">
            <v>9</v>
          </cell>
          <cell r="B1624">
            <v>2005</v>
          </cell>
          <cell r="C1624">
            <v>1</v>
          </cell>
          <cell r="D1624" t="str">
            <v>Production</v>
          </cell>
          <cell r="E1624" t="str">
            <v>Unknown- Dry</v>
          </cell>
          <cell r="F1624" t="str">
            <v>Conventional</v>
          </cell>
          <cell r="G1624">
            <v>0</v>
          </cell>
          <cell r="H1624" t="str">
            <v>Production;Unknown- Dry;Conventional</v>
          </cell>
          <cell r="I1624" t="str">
            <v>Unknown- Dry;Conventional;0;9</v>
          </cell>
          <cell r="J1624" t="str">
            <v>BC</v>
          </cell>
          <cell r="K1624" t="str">
            <v>Medium</v>
          </cell>
          <cell r="L1624">
            <v>11</v>
          </cell>
          <cell r="M1624">
            <v>191.16666000000001</v>
          </cell>
        </row>
        <row r="1625">
          <cell r="A1625">
            <v>9</v>
          </cell>
          <cell r="B1625">
            <v>2005</v>
          </cell>
          <cell r="C1625">
            <v>1</v>
          </cell>
          <cell r="D1625" t="str">
            <v>Production</v>
          </cell>
          <cell r="E1625" t="str">
            <v>Unknown- Dry</v>
          </cell>
          <cell r="F1625" t="str">
            <v>Conventional</v>
          </cell>
          <cell r="G1625">
            <v>0</v>
          </cell>
          <cell r="H1625" t="str">
            <v>Production;Unknown- Dry;Conventional</v>
          </cell>
          <cell r="I1625" t="str">
            <v>Unknown- Dry;Conventional;0;9</v>
          </cell>
          <cell r="J1625" t="str">
            <v>BC</v>
          </cell>
          <cell r="K1625" t="str">
            <v>SHALLOW</v>
          </cell>
          <cell r="L1625">
            <v>7</v>
          </cell>
          <cell r="M1625">
            <v>35.497619</v>
          </cell>
        </row>
        <row r="1626">
          <cell r="A1626">
            <v>9</v>
          </cell>
          <cell r="B1626">
            <v>2006</v>
          </cell>
          <cell r="C1626">
            <v>1</v>
          </cell>
          <cell r="D1626" t="str">
            <v>Production</v>
          </cell>
          <cell r="E1626" t="str">
            <v>Unknown- Dry</v>
          </cell>
          <cell r="F1626" t="str">
            <v>Conventional</v>
          </cell>
          <cell r="G1626">
            <v>0</v>
          </cell>
          <cell r="H1626" t="str">
            <v>Production;Unknown- Dry;Conventional</v>
          </cell>
          <cell r="I1626" t="str">
            <v>Unknown- Dry;Conventional;0;9</v>
          </cell>
          <cell r="J1626" t="str">
            <v>BC</v>
          </cell>
          <cell r="K1626" t="str">
            <v>Deep</v>
          </cell>
          <cell r="L1626">
            <v>2</v>
          </cell>
          <cell r="M1626">
            <v>69.5</v>
          </cell>
        </row>
        <row r="1627">
          <cell r="A1627">
            <v>9</v>
          </cell>
          <cell r="B1627">
            <v>2006</v>
          </cell>
          <cell r="C1627">
            <v>1</v>
          </cell>
          <cell r="D1627" t="str">
            <v>Production</v>
          </cell>
          <cell r="E1627" t="str">
            <v>Unknown- Dry</v>
          </cell>
          <cell r="F1627" t="str">
            <v>Conventional</v>
          </cell>
          <cell r="G1627">
            <v>0</v>
          </cell>
          <cell r="H1627" t="str">
            <v>Production;Unknown- Dry;Conventional</v>
          </cell>
          <cell r="I1627" t="str">
            <v>Unknown- Dry;Conventional;0;9</v>
          </cell>
          <cell r="J1627" t="str">
            <v>BC</v>
          </cell>
          <cell r="K1627" t="str">
            <v>Medium</v>
          </cell>
          <cell r="L1627">
            <v>2</v>
          </cell>
          <cell r="M1627">
            <v>30</v>
          </cell>
        </row>
        <row r="1628">
          <cell r="A1628">
            <v>9</v>
          </cell>
          <cell r="B1628">
            <v>2006</v>
          </cell>
          <cell r="C1628">
            <v>1</v>
          </cell>
          <cell r="D1628" t="str">
            <v>Production</v>
          </cell>
          <cell r="E1628" t="str">
            <v>Unknown- Dry</v>
          </cell>
          <cell r="F1628" t="str">
            <v>Conventional</v>
          </cell>
          <cell r="G1628">
            <v>0</v>
          </cell>
          <cell r="H1628" t="str">
            <v>Production;Unknown- Dry;Conventional</v>
          </cell>
          <cell r="I1628" t="str">
            <v>Unknown- Dry;Conventional;0;9</v>
          </cell>
          <cell r="J1628" t="str">
            <v>BC</v>
          </cell>
          <cell r="K1628" t="str">
            <v>Shallow</v>
          </cell>
          <cell r="L1628">
            <v>12</v>
          </cell>
          <cell r="M1628">
            <v>85.25</v>
          </cell>
        </row>
        <row r="1629">
          <cell r="A1629">
            <v>9</v>
          </cell>
          <cell r="B1629">
            <v>2007</v>
          </cell>
          <cell r="C1629">
            <v>1</v>
          </cell>
          <cell r="D1629" t="str">
            <v>Production</v>
          </cell>
          <cell r="E1629" t="str">
            <v>Unknown- Dry</v>
          </cell>
          <cell r="F1629" t="str">
            <v>Conventional</v>
          </cell>
          <cell r="G1629">
            <v>0</v>
          </cell>
          <cell r="H1629" t="str">
            <v>Production;Unknown- Dry;Conventional</v>
          </cell>
          <cell r="I1629" t="str">
            <v>Unknown- Dry;Conventional;0;9</v>
          </cell>
          <cell r="J1629" t="str">
            <v>BC</v>
          </cell>
          <cell r="K1629" t="str">
            <v>Medium</v>
          </cell>
          <cell r="L1629">
            <v>4</v>
          </cell>
          <cell r="M1629">
            <v>536</v>
          </cell>
        </row>
        <row r="1630">
          <cell r="A1630">
            <v>9</v>
          </cell>
          <cell r="B1630">
            <v>2007</v>
          </cell>
          <cell r="C1630">
            <v>1</v>
          </cell>
          <cell r="D1630" t="str">
            <v>Production</v>
          </cell>
          <cell r="E1630" t="str">
            <v>Unknown- Dry</v>
          </cell>
          <cell r="F1630" t="str">
            <v>Conventional</v>
          </cell>
          <cell r="G1630">
            <v>0</v>
          </cell>
          <cell r="H1630" t="str">
            <v>Production;Unknown- Dry;Conventional</v>
          </cell>
          <cell r="I1630" t="str">
            <v>Unknown- Dry;Conventional;0;9</v>
          </cell>
          <cell r="J1630" t="str">
            <v>BC</v>
          </cell>
          <cell r="K1630" t="str">
            <v>Shallow</v>
          </cell>
          <cell r="L1630">
            <v>1</v>
          </cell>
          <cell r="M1630">
            <v>4</v>
          </cell>
        </row>
        <row r="1631">
          <cell r="A1631">
            <v>10</v>
          </cell>
          <cell r="B1631">
            <v>2000</v>
          </cell>
          <cell r="C1631">
            <v>1</v>
          </cell>
          <cell r="D1631" t="str">
            <v>Production</v>
          </cell>
          <cell r="E1631" t="str">
            <v>Unknown- Dry</v>
          </cell>
          <cell r="F1631" t="str">
            <v>Conventional</v>
          </cell>
          <cell r="G1631">
            <v>0</v>
          </cell>
          <cell r="H1631" t="str">
            <v>Production;Unknown- Dry;Conventional</v>
          </cell>
          <cell r="I1631" t="str">
            <v>Unknown- Dry;Conventional;0;10</v>
          </cell>
          <cell r="J1631" t="str">
            <v>BC</v>
          </cell>
          <cell r="K1631" t="str">
            <v>Deep</v>
          </cell>
          <cell r="L1631">
            <v>1</v>
          </cell>
          <cell r="M1631">
            <v>107</v>
          </cell>
        </row>
        <row r="1632">
          <cell r="A1632">
            <v>10</v>
          </cell>
          <cell r="B1632">
            <v>2000</v>
          </cell>
          <cell r="C1632">
            <v>1</v>
          </cell>
          <cell r="D1632" t="str">
            <v>Production</v>
          </cell>
          <cell r="E1632" t="str">
            <v>Unknown- Dry</v>
          </cell>
          <cell r="F1632" t="str">
            <v>Conventional</v>
          </cell>
          <cell r="G1632">
            <v>0</v>
          </cell>
          <cell r="H1632" t="str">
            <v>Production;Unknown- Dry;Conventional</v>
          </cell>
          <cell r="I1632" t="str">
            <v>Unknown- Dry;Conventional;0;10</v>
          </cell>
          <cell r="J1632" t="str">
            <v>BC</v>
          </cell>
          <cell r="K1632" t="str">
            <v>SHALLOW</v>
          </cell>
          <cell r="L1632">
            <v>1</v>
          </cell>
          <cell r="M1632">
            <v>13</v>
          </cell>
        </row>
        <row r="1633">
          <cell r="A1633">
            <v>10</v>
          </cell>
          <cell r="B1633">
            <v>2001</v>
          </cell>
          <cell r="C1633">
            <v>1</v>
          </cell>
          <cell r="D1633" t="str">
            <v>Production</v>
          </cell>
          <cell r="E1633" t="str">
            <v>Unknown- Dry</v>
          </cell>
          <cell r="F1633" t="str">
            <v>Conventional</v>
          </cell>
          <cell r="G1633">
            <v>0</v>
          </cell>
          <cell r="H1633" t="str">
            <v>Production;Unknown- Dry;Conventional</v>
          </cell>
          <cell r="I1633" t="str">
            <v>Unknown- Dry;Conventional;0;10</v>
          </cell>
          <cell r="J1633" t="str">
            <v>BC</v>
          </cell>
          <cell r="K1633" t="str">
            <v>Deep</v>
          </cell>
          <cell r="L1633">
            <v>3</v>
          </cell>
          <cell r="M1633">
            <v>459.5</v>
          </cell>
        </row>
        <row r="1634">
          <cell r="A1634">
            <v>10</v>
          </cell>
          <cell r="B1634">
            <v>2001</v>
          </cell>
          <cell r="C1634">
            <v>1</v>
          </cell>
          <cell r="D1634" t="str">
            <v>Production</v>
          </cell>
          <cell r="E1634" t="str">
            <v>Unknown- Dry</v>
          </cell>
          <cell r="F1634" t="str">
            <v>Conventional</v>
          </cell>
          <cell r="G1634">
            <v>0</v>
          </cell>
          <cell r="H1634" t="str">
            <v>Production;Unknown- Dry;Conventional</v>
          </cell>
          <cell r="I1634" t="str">
            <v>Unknown- Dry;Conventional;0;10</v>
          </cell>
          <cell r="J1634" t="str">
            <v>BC</v>
          </cell>
          <cell r="K1634" t="str">
            <v>Medium</v>
          </cell>
          <cell r="L1634">
            <v>2</v>
          </cell>
          <cell r="M1634">
            <v>48</v>
          </cell>
        </row>
        <row r="1635">
          <cell r="A1635">
            <v>10</v>
          </cell>
          <cell r="B1635">
            <v>2001</v>
          </cell>
          <cell r="C1635">
            <v>2</v>
          </cell>
          <cell r="D1635" t="str">
            <v>Production</v>
          </cell>
          <cell r="E1635" t="str">
            <v>Unknown- Dry</v>
          </cell>
          <cell r="F1635" t="str">
            <v>Conventional</v>
          </cell>
          <cell r="G1635">
            <v>0</v>
          </cell>
          <cell r="H1635" t="str">
            <v>Production;Unknown- Dry;Conventional</v>
          </cell>
          <cell r="I1635" t="str">
            <v>Unknown- Dry;Conventional;0;10</v>
          </cell>
          <cell r="J1635" t="str">
            <v>BC</v>
          </cell>
          <cell r="K1635" t="str">
            <v>DEEP</v>
          </cell>
          <cell r="L1635">
            <v>1</v>
          </cell>
          <cell r="M1635">
            <v>22</v>
          </cell>
        </row>
        <row r="1636">
          <cell r="A1636">
            <v>10</v>
          </cell>
          <cell r="B1636">
            <v>2002</v>
          </cell>
          <cell r="C1636">
            <v>1</v>
          </cell>
          <cell r="D1636" t="str">
            <v>Production</v>
          </cell>
          <cell r="E1636" t="str">
            <v>Unknown- Dry</v>
          </cell>
          <cell r="F1636" t="str">
            <v>Conventional</v>
          </cell>
          <cell r="G1636">
            <v>0</v>
          </cell>
          <cell r="H1636" t="str">
            <v>Production;Unknown- Dry;Conventional</v>
          </cell>
          <cell r="I1636" t="str">
            <v>Unknown- Dry;Conventional;0;10</v>
          </cell>
          <cell r="J1636" t="str">
            <v>BC</v>
          </cell>
          <cell r="K1636" t="str">
            <v>Deep</v>
          </cell>
          <cell r="L1636">
            <v>3</v>
          </cell>
          <cell r="M1636">
            <v>346.16669999999999</v>
          </cell>
        </row>
        <row r="1637">
          <cell r="A1637">
            <v>10</v>
          </cell>
          <cell r="B1637">
            <v>2002</v>
          </cell>
          <cell r="C1637">
            <v>1</v>
          </cell>
          <cell r="D1637" t="str">
            <v>Production</v>
          </cell>
          <cell r="E1637" t="str">
            <v>Unknown- Dry</v>
          </cell>
          <cell r="F1637" t="str">
            <v>Conventional</v>
          </cell>
          <cell r="G1637">
            <v>0</v>
          </cell>
          <cell r="H1637" t="str">
            <v>Production;Unknown- Dry;Conventional</v>
          </cell>
          <cell r="I1637" t="str">
            <v>Unknown- Dry;Conventional;0;10</v>
          </cell>
          <cell r="J1637" t="str">
            <v>BC</v>
          </cell>
          <cell r="K1637" t="str">
            <v>Shallow</v>
          </cell>
          <cell r="L1637">
            <v>1</v>
          </cell>
          <cell r="M1637">
            <v>7</v>
          </cell>
        </row>
        <row r="1638">
          <cell r="A1638">
            <v>10</v>
          </cell>
          <cell r="B1638">
            <v>2003</v>
          </cell>
          <cell r="C1638">
            <v>1</v>
          </cell>
          <cell r="D1638" t="str">
            <v>Production</v>
          </cell>
          <cell r="E1638" t="str">
            <v>Unknown- Dry</v>
          </cell>
          <cell r="F1638" t="str">
            <v>Conventional</v>
          </cell>
          <cell r="G1638">
            <v>0</v>
          </cell>
          <cell r="H1638" t="str">
            <v>Production;Unknown- Dry;Conventional</v>
          </cell>
          <cell r="I1638" t="str">
            <v>Unknown- Dry;Conventional;0;10</v>
          </cell>
          <cell r="J1638" t="str">
            <v>BC</v>
          </cell>
          <cell r="K1638" t="str">
            <v>Deep</v>
          </cell>
          <cell r="L1638">
            <v>4</v>
          </cell>
          <cell r="M1638">
            <v>227</v>
          </cell>
        </row>
        <row r="1639">
          <cell r="A1639">
            <v>10</v>
          </cell>
          <cell r="B1639">
            <v>2003</v>
          </cell>
          <cell r="C1639">
            <v>1</v>
          </cell>
          <cell r="D1639" t="str">
            <v>Production</v>
          </cell>
          <cell r="E1639" t="str">
            <v>Unknown- Dry</v>
          </cell>
          <cell r="F1639" t="str">
            <v>Conventional</v>
          </cell>
          <cell r="G1639">
            <v>0</v>
          </cell>
          <cell r="H1639" t="str">
            <v>Production;Unknown- Dry;Conventional</v>
          </cell>
          <cell r="I1639" t="str">
            <v>Unknown- Dry;Conventional;0;10</v>
          </cell>
          <cell r="J1639" t="str">
            <v>BC</v>
          </cell>
          <cell r="K1639" t="str">
            <v>Medium</v>
          </cell>
          <cell r="L1639">
            <v>3</v>
          </cell>
          <cell r="M1639">
            <v>60.5</v>
          </cell>
        </row>
        <row r="1640">
          <cell r="A1640">
            <v>10</v>
          </cell>
          <cell r="B1640">
            <v>2003</v>
          </cell>
          <cell r="C1640">
            <v>3</v>
          </cell>
          <cell r="D1640" t="str">
            <v>Production</v>
          </cell>
          <cell r="E1640" t="str">
            <v>Unknown- Dry</v>
          </cell>
          <cell r="F1640" t="str">
            <v>Conventional</v>
          </cell>
          <cell r="G1640">
            <v>0</v>
          </cell>
          <cell r="H1640" t="str">
            <v>Production;Unknown- Dry;Conventional</v>
          </cell>
          <cell r="I1640" t="str">
            <v>Unknown- Dry;Conventional;0;10</v>
          </cell>
          <cell r="J1640" t="str">
            <v>BC</v>
          </cell>
          <cell r="K1640" t="str">
            <v>Medium</v>
          </cell>
          <cell r="L1640">
            <v>1</v>
          </cell>
          <cell r="M1640">
            <v>31.33333</v>
          </cell>
        </row>
        <row r="1641">
          <cell r="A1641">
            <v>10</v>
          </cell>
          <cell r="B1641">
            <v>2004</v>
          </cell>
          <cell r="C1641">
            <v>1</v>
          </cell>
          <cell r="D1641" t="str">
            <v>Production</v>
          </cell>
          <cell r="E1641" t="str">
            <v>Unknown- Dry</v>
          </cell>
          <cell r="F1641" t="str">
            <v>Conventional</v>
          </cell>
          <cell r="G1641">
            <v>0</v>
          </cell>
          <cell r="H1641" t="str">
            <v>Production;Unknown- Dry;Conventional</v>
          </cell>
          <cell r="I1641" t="str">
            <v>Unknown- Dry;Conventional;0;10</v>
          </cell>
          <cell r="J1641" t="str">
            <v>BC</v>
          </cell>
          <cell r="K1641" t="str">
            <v>Deep</v>
          </cell>
          <cell r="L1641">
            <v>1</v>
          </cell>
          <cell r="M1641">
            <v>56</v>
          </cell>
        </row>
        <row r="1642">
          <cell r="A1642">
            <v>10</v>
          </cell>
          <cell r="B1642">
            <v>2004</v>
          </cell>
          <cell r="C1642">
            <v>1</v>
          </cell>
          <cell r="D1642" t="str">
            <v>Production</v>
          </cell>
          <cell r="E1642" t="str">
            <v>Unknown- Dry</v>
          </cell>
          <cell r="F1642" t="str">
            <v>Conventional</v>
          </cell>
          <cell r="G1642">
            <v>0</v>
          </cell>
          <cell r="H1642" t="str">
            <v>Production;Unknown- Dry;Conventional</v>
          </cell>
          <cell r="I1642" t="str">
            <v>Unknown- Dry;Conventional;0;10</v>
          </cell>
          <cell r="J1642" t="str">
            <v>BC</v>
          </cell>
          <cell r="K1642" t="str">
            <v>Medium</v>
          </cell>
          <cell r="L1642">
            <v>3</v>
          </cell>
          <cell r="M1642">
            <v>143</v>
          </cell>
        </row>
        <row r="1643">
          <cell r="A1643">
            <v>10</v>
          </cell>
          <cell r="B1643">
            <v>2004</v>
          </cell>
          <cell r="C1643">
            <v>2</v>
          </cell>
          <cell r="D1643" t="str">
            <v>Production</v>
          </cell>
          <cell r="E1643" t="str">
            <v>Unknown- Dry</v>
          </cell>
          <cell r="F1643" t="str">
            <v>Conventional</v>
          </cell>
          <cell r="G1643">
            <v>0</v>
          </cell>
          <cell r="H1643" t="str">
            <v>Production;Unknown- Dry;Conventional</v>
          </cell>
          <cell r="I1643" t="str">
            <v>Unknown- Dry;Conventional;0;10</v>
          </cell>
          <cell r="J1643" t="str">
            <v>BC</v>
          </cell>
          <cell r="K1643" t="str">
            <v>Deep</v>
          </cell>
          <cell r="L1643">
            <v>1</v>
          </cell>
          <cell r="M1643">
            <v>21</v>
          </cell>
        </row>
        <row r="1644">
          <cell r="A1644">
            <v>10</v>
          </cell>
          <cell r="B1644">
            <v>2005</v>
          </cell>
          <cell r="C1644">
            <v>1</v>
          </cell>
          <cell r="D1644" t="str">
            <v>Production</v>
          </cell>
          <cell r="E1644" t="str">
            <v>Unknown- Dry</v>
          </cell>
          <cell r="F1644" t="str">
            <v>Conventional</v>
          </cell>
          <cell r="G1644">
            <v>0</v>
          </cell>
          <cell r="H1644" t="str">
            <v>Production;Unknown- Dry;Conventional</v>
          </cell>
          <cell r="I1644" t="str">
            <v>Unknown- Dry;Conventional;0;10</v>
          </cell>
          <cell r="J1644" t="str">
            <v>BC</v>
          </cell>
          <cell r="K1644" t="str">
            <v>Deep</v>
          </cell>
          <cell r="L1644">
            <v>2</v>
          </cell>
          <cell r="M1644">
            <v>235</v>
          </cell>
        </row>
        <row r="1645">
          <cell r="A1645">
            <v>10</v>
          </cell>
          <cell r="B1645">
            <v>2005</v>
          </cell>
          <cell r="C1645">
            <v>1</v>
          </cell>
          <cell r="D1645" t="str">
            <v>Production</v>
          </cell>
          <cell r="E1645" t="str">
            <v>Unknown- Dry</v>
          </cell>
          <cell r="F1645" t="str">
            <v>Conventional</v>
          </cell>
          <cell r="G1645">
            <v>0</v>
          </cell>
          <cell r="H1645" t="str">
            <v>Production;Unknown- Dry;Conventional</v>
          </cell>
          <cell r="I1645" t="str">
            <v>Unknown- Dry;Conventional;0;10</v>
          </cell>
          <cell r="J1645" t="str">
            <v>BC</v>
          </cell>
          <cell r="K1645" t="str">
            <v>Medium</v>
          </cell>
          <cell r="L1645">
            <v>3</v>
          </cell>
          <cell r="M1645">
            <v>42</v>
          </cell>
        </row>
        <row r="1646">
          <cell r="A1646">
            <v>10</v>
          </cell>
          <cell r="B1646">
            <v>2005</v>
          </cell>
          <cell r="C1646">
            <v>1</v>
          </cell>
          <cell r="D1646" t="str">
            <v>Production</v>
          </cell>
          <cell r="E1646" t="str">
            <v>Unknown- Dry</v>
          </cell>
          <cell r="F1646" t="str">
            <v>Conventional</v>
          </cell>
          <cell r="G1646">
            <v>0</v>
          </cell>
          <cell r="H1646" t="str">
            <v>Production;Unknown- Dry;Conventional</v>
          </cell>
          <cell r="I1646" t="str">
            <v>Unknown- Dry;Conventional;0;10</v>
          </cell>
          <cell r="J1646" t="str">
            <v>BC</v>
          </cell>
          <cell r="K1646" t="str">
            <v>SHALLOW</v>
          </cell>
          <cell r="L1646">
            <v>2</v>
          </cell>
          <cell r="M1646">
            <v>34</v>
          </cell>
        </row>
        <row r="1647">
          <cell r="A1647">
            <v>10</v>
          </cell>
          <cell r="B1647">
            <v>2006</v>
          </cell>
          <cell r="C1647">
            <v>1</v>
          </cell>
          <cell r="D1647" t="str">
            <v>Production</v>
          </cell>
          <cell r="E1647" t="str">
            <v>Unknown- Dry</v>
          </cell>
          <cell r="F1647" t="str">
            <v>Conventional</v>
          </cell>
          <cell r="G1647">
            <v>0</v>
          </cell>
          <cell r="H1647" t="str">
            <v>Production;Unknown- Dry;Conventional</v>
          </cell>
          <cell r="I1647" t="str">
            <v>Unknown- Dry;Conventional;0;10</v>
          </cell>
          <cell r="J1647" t="str">
            <v>BC</v>
          </cell>
          <cell r="K1647" t="str">
            <v>Deep</v>
          </cell>
          <cell r="L1647">
            <v>3</v>
          </cell>
          <cell r="M1647">
            <v>186</v>
          </cell>
        </row>
        <row r="1648">
          <cell r="A1648">
            <v>10</v>
          </cell>
          <cell r="B1648">
            <v>2006</v>
          </cell>
          <cell r="C1648">
            <v>1</v>
          </cell>
          <cell r="D1648" t="str">
            <v>Production</v>
          </cell>
          <cell r="E1648" t="str">
            <v>Unknown- Dry</v>
          </cell>
          <cell r="F1648" t="str">
            <v>Conventional</v>
          </cell>
          <cell r="G1648">
            <v>0</v>
          </cell>
          <cell r="H1648" t="str">
            <v>Production;Unknown- Dry;Conventional</v>
          </cell>
          <cell r="I1648" t="str">
            <v>Unknown- Dry;Conventional;0;10</v>
          </cell>
          <cell r="J1648" t="str">
            <v>BC</v>
          </cell>
          <cell r="K1648" t="str">
            <v>Medium</v>
          </cell>
          <cell r="L1648">
            <v>4</v>
          </cell>
          <cell r="M1648">
            <v>75</v>
          </cell>
        </row>
        <row r="1649">
          <cell r="A1649">
            <v>10</v>
          </cell>
          <cell r="B1649">
            <v>2007</v>
          </cell>
          <cell r="C1649">
            <v>1</v>
          </cell>
          <cell r="D1649" t="str">
            <v>Production</v>
          </cell>
          <cell r="E1649" t="str">
            <v>Unknown- Dry</v>
          </cell>
          <cell r="F1649" t="str">
            <v>Conventional</v>
          </cell>
          <cell r="G1649">
            <v>0</v>
          </cell>
          <cell r="H1649" t="str">
            <v>Production;Unknown- Dry;Conventional</v>
          </cell>
          <cell r="I1649" t="str">
            <v>Unknown- Dry;Conventional;0;10</v>
          </cell>
          <cell r="J1649" t="str">
            <v>BC</v>
          </cell>
          <cell r="K1649" t="str">
            <v>Deep</v>
          </cell>
          <cell r="L1649">
            <v>1</v>
          </cell>
          <cell r="M1649">
            <v>17</v>
          </cell>
        </row>
        <row r="1650">
          <cell r="A1650">
            <v>1</v>
          </cell>
          <cell r="B1650">
            <v>2007</v>
          </cell>
          <cell r="C1650">
            <v>1</v>
          </cell>
          <cell r="D1650" t="str">
            <v>Production</v>
          </cell>
          <cell r="E1650" t="str">
            <v>Unknown- Lct</v>
          </cell>
          <cell r="F1650" t="str">
            <v>Conventional</v>
          </cell>
          <cell r="G1650">
            <v>0</v>
          </cell>
          <cell r="H1650" t="str">
            <v>Production;Unknown- Lct;Conventional</v>
          </cell>
          <cell r="I1650" t="str">
            <v>Unknown- Lct;Conventional;0;1</v>
          </cell>
          <cell r="J1650" t="str">
            <v>AB</v>
          </cell>
          <cell r="K1650" t="str">
            <v>Deep</v>
          </cell>
          <cell r="L1650">
            <v>2</v>
          </cell>
        </row>
        <row r="1651">
          <cell r="A1651">
            <v>1</v>
          </cell>
          <cell r="B1651">
            <v>2007</v>
          </cell>
          <cell r="C1651">
            <v>1</v>
          </cell>
          <cell r="D1651" t="str">
            <v>Production</v>
          </cell>
          <cell r="E1651" t="str">
            <v>Unknown- Lct</v>
          </cell>
          <cell r="F1651" t="str">
            <v>Conventional</v>
          </cell>
          <cell r="G1651">
            <v>0</v>
          </cell>
          <cell r="H1651" t="str">
            <v>Production;Unknown- Lct;Conventional</v>
          </cell>
          <cell r="I1651" t="str">
            <v>Unknown- Lct;Conventional;0;1</v>
          </cell>
          <cell r="J1651" t="str">
            <v>AB</v>
          </cell>
          <cell r="K1651" t="str">
            <v>Medium</v>
          </cell>
          <cell r="L1651">
            <v>1</v>
          </cell>
        </row>
        <row r="1652">
          <cell r="A1652">
            <v>2</v>
          </cell>
          <cell r="B1652">
            <v>2007</v>
          </cell>
          <cell r="C1652">
            <v>1</v>
          </cell>
          <cell r="D1652" t="str">
            <v>Production</v>
          </cell>
          <cell r="E1652" t="str">
            <v>Unknown- Lct</v>
          </cell>
          <cell r="F1652" t="str">
            <v>Conventional</v>
          </cell>
          <cell r="G1652">
            <v>0</v>
          </cell>
          <cell r="H1652" t="str">
            <v>Production;Unknown- Lct;Conventional</v>
          </cell>
          <cell r="I1652" t="str">
            <v>Unknown- Lct;Conventional;0;2</v>
          </cell>
          <cell r="J1652" t="str">
            <v>AB</v>
          </cell>
          <cell r="K1652" t="str">
            <v>Deep</v>
          </cell>
          <cell r="L1652">
            <v>8</v>
          </cell>
        </row>
        <row r="1653">
          <cell r="A1653">
            <v>2</v>
          </cell>
          <cell r="B1653">
            <v>2007</v>
          </cell>
          <cell r="C1653">
            <v>1</v>
          </cell>
          <cell r="D1653" t="str">
            <v>Production</v>
          </cell>
          <cell r="E1653" t="str">
            <v>Unknown- Lct</v>
          </cell>
          <cell r="F1653" t="str">
            <v>Conventional</v>
          </cell>
          <cell r="G1653">
            <v>0</v>
          </cell>
          <cell r="H1653" t="str">
            <v>Production;Unknown- Lct;Conventional</v>
          </cell>
          <cell r="I1653" t="str">
            <v>Unknown- Lct;Conventional;0;2</v>
          </cell>
          <cell r="J1653" t="str">
            <v>AB</v>
          </cell>
          <cell r="K1653" t="str">
            <v>Medium</v>
          </cell>
          <cell r="L1653">
            <v>3</v>
          </cell>
        </row>
        <row r="1654">
          <cell r="A1654">
            <v>3</v>
          </cell>
          <cell r="B1654">
            <v>2007</v>
          </cell>
          <cell r="C1654">
            <v>1</v>
          </cell>
          <cell r="D1654" t="str">
            <v>Production</v>
          </cell>
          <cell r="E1654" t="str">
            <v>Unknown- Lct</v>
          </cell>
          <cell r="F1654" t="str">
            <v>Conventional</v>
          </cell>
          <cell r="G1654">
            <v>0</v>
          </cell>
          <cell r="H1654" t="str">
            <v>Production;Unknown- Lct;Conventional</v>
          </cell>
          <cell r="I1654" t="str">
            <v>Unknown- Lct;Conventional;0;3</v>
          </cell>
          <cell r="J1654" t="str">
            <v>AB</v>
          </cell>
          <cell r="K1654" t="str">
            <v>Shallow</v>
          </cell>
          <cell r="L1654">
            <v>1</v>
          </cell>
          <cell r="M1654">
            <v>2</v>
          </cell>
        </row>
        <row r="1655">
          <cell r="A1655">
            <v>4</v>
          </cell>
          <cell r="B1655">
            <v>2007</v>
          </cell>
          <cell r="C1655">
            <v>1</v>
          </cell>
          <cell r="D1655" t="str">
            <v>Production</v>
          </cell>
          <cell r="E1655" t="str">
            <v>Unknown- Lct</v>
          </cell>
          <cell r="F1655" t="str">
            <v>Conventional</v>
          </cell>
          <cell r="G1655">
            <v>0</v>
          </cell>
          <cell r="H1655" t="str">
            <v>Production;Unknown- Lct;Conventional</v>
          </cell>
          <cell r="I1655" t="str">
            <v>Unknown- Lct;Conventional;0;4</v>
          </cell>
          <cell r="J1655" t="str">
            <v>AB</v>
          </cell>
          <cell r="K1655" t="str">
            <v>Medium</v>
          </cell>
          <cell r="L1655">
            <v>1</v>
          </cell>
        </row>
        <row r="1656">
          <cell r="A1656">
            <v>5</v>
          </cell>
          <cell r="B1656">
            <v>2005</v>
          </cell>
          <cell r="C1656">
            <v>1</v>
          </cell>
          <cell r="D1656" t="str">
            <v>Production</v>
          </cell>
          <cell r="E1656" t="str">
            <v>Unknown- Lct</v>
          </cell>
          <cell r="F1656" t="str">
            <v>Conventional</v>
          </cell>
          <cell r="G1656">
            <v>0</v>
          </cell>
          <cell r="H1656" t="str">
            <v>Production;Unknown- Lct;Conventional</v>
          </cell>
          <cell r="I1656" t="str">
            <v>Unknown- Lct;Conventional;0;5</v>
          </cell>
          <cell r="J1656" t="str">
            <v>AB</v>
          </cell>
          <cell r="K1656" t="str">
            <v>Medium</v>
          </cell>
          <cell r="L1656">
            <v>1</v>
          </cell>
        </row>
        <row r="1657">
          <cell r="A1657">
            <v>5</v>
          </cell>
          <cell r="B1657">
            <v>2007</v>
          </cell>
          <cell r="C1657">
            <v>1</v>
          </cell>
          <cell r="D1657" t="str">
            <v>Production</v>
          </cell>
          <cell r="E1657" t="str">
            <v>Unknown- Lct</v>
          </cell>
          <cell r="F1657" t="str">
            <v>Conventional</v>
          </cell>
          <cell r="G1657">
            <v>0</v>
          </cell>
          <cell r="H1657" t="str">
            <v>Production;Unknown- Lct;Conventional</v>
          </cell>
          <cell r="I1657" t="str">
            <v>Unknown- Lct;Conventional;0;5</v>
          </cell>
          <cell r="J1657" t="str">
            <v>AB</v>
          </cell>
          <cell r="K1657" t="str">
            <v>Medium</v>
          </cell>
          <cell r="L1657">
            <v>3</v>
          </cell>
        </row>
        <row r="1658">
          <cell r="A1658">
            <v>6</v>
          </cell>
          <cell r="B1658">
            <v>2007</v>
          </cell>
          <cell r="C1658">
            <v>1</v>
          </cell>
          <cell r="D1658" t="str">
            <v>Production</v>
          </cell>
          <cell r="E1658" t="str">
            <v>Unknown- Lct</v>
          </cell>
          <cell r="F1658" t="str">
            <v>Conventional</v>
          </cell>
          <cell r="G1658">
            <v>0</v>
          </cell>
          <cell r="H1658" t="str">
            <v>Production;Unknown- Lct;Conventional</v>
          </cell>
          <cell r="I1658" t="str">
            <v>Unknown- Lct;Conventional;0;6</v>
          </cell>
          <cell r="J1658" t="str">
            <v>AB</v>
          </cell>
          <cell r="K1658" t="str">
            <v>Medium</v>
          </cell>
          <cell r="L1658">
            <v>1</v>
          </cell>
        </row>
        <row r="1659">
          <cell r="A1659">
            <v>6</v>
          </cell>
          <cell r="B1659">
            <v>2007</v>
          </cell>
          <cell r="C1659">
            <v>1</v>
          </cell>
          <cell r="D1659" t="str">
            <v>Production</v>
          </cell>
          <cell r="E1659" t="str">
            <v>Unknown- Lct</v>
          </cell>
          <cell r="F1659" t="str">
            <v>Conventional</v>
          </cell>
          <cell r="G1659">
            <v>0</v>
          </cell>
          <cell r="H1659" t="str">
            <v>Production;Unknown- Lct;Conventional</v>
          </cell>
          <cell r="I1659" t="str">
            <v>Unknown- Lct;Conventional;0;6</v>
          </cell>
          <cell r="J1659" t="str">
            <v>AB</v>
          </cell>
          <cell r="K1659" t="str">
            <v>Shallow</v>
          </cell>
          <cell r="L1659">
            <v>1</v>
          </cell>
        </row>
        <row r="1660">
          <cell r="A1660">
            <v>7</v>
          </cell>
          <cell r="B1660">
            <v>2007</v>
          </cell>
          <cell r="C1660">
            <v>1</v>
          </cell>
          <cell r="D1660" t="str">
            <v>Production</v>
          </cell>
          <cell r="E1660" t="str">
            <v>Unknown- Lct</v>
          </cell>
          <cell r="F1660" t="str">
            <v>Conventional</v>
          </cell>
          <cell r="G1660">
            <v>0</v>
          </cell>
          <cell r="H1660" t="str">
            <v>Production;Unknown- Lct;Conventional</v>
          </cell>
          <cell r="I1660" t="str">
            <v>Unknown- Lct;Conventional;0;7</v>
          </cell>
          <cell r="J1660" t="str">
            <v>AB</v>
          </cell>
          <cell r="K1660" t="str">
            <v>Shallow</v>
          </cell>
          <cell r="L1660">
            <v>1</v>
          </cell>
        </row>
        <row r="1661">
          <cell r="A1661">
            <v>8</v>
          </cell>
          <cell r="B1661">
            <v>2002</v>
          </cell>
          <cell r="C1661">
            <v>1</v>
          </cell>
          <cell r="D1661" t="str">
            <v>Production</v>
          </cell>
          <cell r="E1661" t="str">
            <v>Unknown- Lct</v>
          </cell>
          <cell r="F1661" t="str">
            <v>Conventional</v>
          </cell>
          <cell r="G1661">
            <v>0</v>
          </cell>
          <cell r="H1661" t="str">
            <v>Production;Unknown- Lct;Conventional</v>
          </cell>
          <cell r="I1661" t="str">
            <v>Unknown- Lct;Conventional;0;8</v>
          </cell>
          <cell r="J1661" t="str">
            <v>BC</v>
          </cell>
          <cell r="K1661" t="str">
            <v>Shallow</v>
          </cell>
          <cell r="L1661">
            <v>1</v>
          </cell>
          <cell r="M1661">
            <v>6</v>
          </cell>
        </row>
        <row r="1662">
          <cell r="A1662">
            <v>8</v>
          </cell>
          <cell r="B1662">
            <v>2003</v>
          </cell>
          <cell r="C1662">
            <v>1</v>
          </cell>
          <cell r="D1662" t="str">
            <v>Production</v>
          </cell>
          <cell r="E1662" t="str">
            <v>Unknown- Lct</v>
          </cell>
          <cell r="F1662" t="str">
            <v>Conventional</v>
          </cell>
          <cell r="G1662">
            <v>0</v>
          </cell>
          <cell r="H1662" t="str">
            <v>Production;Unknown- Lct;Conventional</v>
          </cell>
          <cell r="I1662" t="str">
            <v>Unknown- Lct;Conventional;0;8</v>
          </cell>
          <cell r="J1662" t="str">
            <v>BC</v>
          </cell>
          <cell r="K1662" t="str">
            <v>Medium</v>
          </cell>
          <cell r="L1662">
            <v>1</v>
          </cell>
          <cell r="M1662">
            <v>22</v>
          </cell>
        </row>
        <row r="1663">
          <cell r="A1663">
            <v>8</v>
          </cell>
          <cell r="B1663">
            <v>2005</v>
          </cell>
          <cell r="C1663">
            <v>1</v>
          </cell>
          <cell r="D1663" t="str">
            <v>Production</v>
          </cell>
          <cell r="E1663" t="str">
            <v>Unknown- Lct</v>
          </cell>
          <cell r="F1663" t="str">
            <v>Conventional</v>
          </cell>
          <cell r="G1663">
            <v>0</v>
          </cell>
          <cell r="H1663" t="str">
            <v>Production;Unknown- Lct;Conventional</v>
          </cell>
          <cell r="I1663" t="str">
            <v>Unknown- Lct;Conventional;0;8</v>
          </cell>
          <cell r="J1663" t="str">
            <v>BC</v>
          </cell>
          <cell r="K1663" t="str">
            <v>Deep</v>
          </cell>
          <cell r="L1663">
            <v>1</v>
          </cell>
          <cell r="M1663">
            <v>17</v>
          </cell>
        </row>
        <row r="1664">
          <cell r="A1664">
            <v>8</v>
          </cell>
          <cell r="B1664">
            <v>2005</v>
          </cell>
          <cell r="C1664">
            <v>1</v>
          </cell>
          <cell r="D1664" t="str">
            <v>Production</v>
          </cell>
          <cell r="E1664" t="str">
            <v>Unknown- Lct</v>
          </cell>
          <cell r="F1664" t="str">
            <v>Conventional</v>
          </cell>
          <cell r="G1664">
            <v>0</v>
          </cell>
          <cell r="H1664" t="str">
            <v>Production;Unknown- Lct;Conventional</v>
          </cell>
          <cell r="I1664" t="str">
            <v>Unknown- Lct;Conventional;0;8</v>
          </cell>
          <cell r="J1664" t="str">
            <v>BC</v>
          </cell>
          <cell r="K1664" t="str">
            <v>Medium</v>
          </cell>
          <cell r="L1664">
            <v>3</v>
          </cell>
          <cell r="M1664">
            <v>39</v>
          </cell>
        </row>
        <row r="1665">
          <cell r="A1665">
            <v>8</v>
          </cell>
          <cell r="B1665">
            <v>2005</v>
          </cell>
          <cell r="C1665">
            <v>1</v>
          </cell>
          <cell r="D1665" t="str">
            <v>Production</v>
          </cell>
          <cell r="E1665" t="str">
            <v>Unknown- Lct</v>
          </cell>
          <cell r="F1665" t="str">
            <v>Conventional</v>
          </cell>
          <cell r="G1665">
            <v>0</v>
          </cell>
          <cell r="H1665" t="str">
            <v>Production;Unknown- Lct;Conventional</v>
          </cell>
          <cell r="I1665" t="str">
            <v>Unknown- Lct;Conventional;0;8</v>
          </cell>
          <cell r="J1665" t="str">
            <v>BC</v>
          </cell>
          <cell r="K1665" t="str">
            <v>Shallow</v>
          </cell>
          <cell r="L1665">
            <v>1</v>
          </cell>
          <cell r="M1665">
            <v>2.3333330000000001</v>
          </cell>
        </row>
        <row r="1666">
          <cell r="A1666">
            <v>8</v>
          </cell>
          <cell r="B1666">
            <v>2006</v>
          </cell>
          <cell r="C1666">
            <v>1</v>
          </cell>
          <cell r="D1666" t="str">
            <v>Production</v>
          </cell>
          <cell r="E1666" t="str">
            <v>Unknown- Lct</v>
          </cell>
          <cell r="F1666" t="str">
            <v>Conventional</v>
          </cell>
          <cell r="G1666">
            <v>0</v>
          </cell>
          <cell r="H1666" t="str">
            <v>Production;Unknown- Lct;Conventional</v>
          </cell>
          <cell r="I1666" t="str">
            <v>Unknown- Lct;Conventional;0;8</v>
          </cell>
          <cell r="J1666" t="str">
            <v>BC</v>
          </cell>
          <cell r="K1666" t="str">
            <v>Deep</v>
          </cell>
          <cell r="L1666">
            <v>13</v>
          </cell>
          <cell r="M1666">
            <v>432</v>
          </cell>
        </row>
        <row r="1667">
          <cell r="A1667">
            <v>8</v>
          </cell>
          <cell r="B1667">
            <v>2006</v>
          </cell>
          <cell r="C1667">
            <v>1</v>
          </cell>
          <cell r="D1667" t="str">
            <v>Production</v>
          </cell>
          <cell r="E1667" t="str">
            <v>Unknown- Lct</v>
          </cell>
          <cell r="F1667" t="str">
            <v>Conventional</v>
          </cell>
          <cell r="G1667">
            <v>0</v>
          </cell>
          <cell r="H1667" t="str">
            <v>Production;Unknown- Lct;Conventional</v>
          </cell>
          <cell r="I1667" t="str">
            <v>Unknown- Lct;Conventional;0;8</v>
          </cell>
          <cell r="J1667" t="str">
            <v>BC</v>
          </cell>
          <cell r="K1667" t="str">
            <v>Medium</v>
          </cell>
          <cell r="L1667">
            <v>31</v>
          </cell>
          <cell r="M1667">
            <v>511.5</v>
          </cell>
        </row>
        <row r="1668">
          <cell r="A1668">
            <v>8</v>
          </cell>
          <cell r="B1668">
            <v>2006</v>
          </cell>
          <cell r="C1668">
            <v>1</v>
          </cell>
          <cell r="D1668" t="str">
            <v>Production</v>
          </cell>
          <cell r="E1668" t="str">
            <v>Unknown- Lct</v>
          </cell>
          <cell r="F1668" t="str">
            <v>Conventional</v>
          </cell>
          <cell r="G1668">
            <v>0</v>
          </cell>
          <cell r="H1668" t="str">
            <v>Production;Unknown- Lct;Conventional</v>
          </cell>
          <cell r="I1668" t="str">
            <v>Unknown- Lct;Conventional;0;8</v>
          </cell>
          <cell r="J1668" t="str">
            <v>BC</v>
          </cell>
          <cell r="K1668" t="str">
            <v>Shallow</v>
          </cell>
          <cell r="L1668">
            <v>5</v>
          </cell>
          <cell r="M1668">
            <v>83</v>
          </cell>
        </row>
        <row r="1669">
          <cell r="A1669">
            <v>8</v>
          </cell>
          <cell r="B1669">
            <v>2007</v>
          </cell>
          <cell r="C1669">
            <v>1</v>
          </cell>
          <cell r="D1669" t="str">
            <v>Production</v>
          </cell>
          <cell r="E1669" t="str">
            <v>Unknown- Lct</v>
          </cell>
          <cell r="F1669" t="str">
            <v>Conventional</v>
          </cell>
          <cell r="G1669">
            <v>0</v>
          </cell>
          <cell r="H1669" t="str">
            <v>Production;Unknown- Lct;Conventional</v>
          </cell>
          <cell r="I1669" t="str">
            <v>Unknown- Lct;Conventional;0;8</v>
          </cell>
          <cell r="J1669" t="str">
            <v>BC</v>
          </cell>
          <cell r="K1669" t="str">
            <v>Deep</v>
          </cell>
          <cell r="L1669">
            <v>21</v>
          </cell>
          <cell r="M1669">
            <v>810.5</v>
          </cell>
        </row>
        <row r="1670">
          <cell r="A1670">
            <v>8</v>
          </cell>
          <cell r="B1670">
            <v>2007</v>
          </cell>
          <cell r="C1670">
            <v>1</v>
          </cell>
          <cell r="D1670" t="str">
            <v>Production</v>
          </cell>
          <cell r="E1670" t="str">
            <v>Unknown- Lct</v>
          </cell>
          <cell r="F1670" t="str">
            <v>Conventional</v>
          </cell>
          <cell r="G1670">
            <v>0</v>
          </cell>
          <cell r="H1670" t="str">
            <v>Production;Unknown- Lct;Conventional</v>
          </cell>
          <cell r="I1670" t="str">
            <v>Unknown- Lct;Conventional;0;8</v>
          </cell>
          <cell r="J1670" t="str">
            <v>BC</v>
          </cell>
          <cell r="K1670" t="str">
            <v>Medium</v>
          </cell>
          <cell r="L1670">
            <v>64</v>
          </cell>
          <cell r="M1670">
            <v>802</v>
          </cell>
        </row>
        <row r="1671">
          <cell r="A1671">
            <v>8</v>
          </cell>
          <cell r="B1671">
            <v>2007</v>
          </cell>
          <cell r="C1671">
            <v>1</v>
          </cell>
          <cell r="D1671" t="str">
            <v>Production</v>
          </cell>
          <cell r="E1671" t="str">
            <v>Unknown- Lct</v>
          </cell>
          <cell r="F1671" t="str">
            <v>Conventional</v>
          </cell>
          <cell r="G1671">
            <v>0</v>
          </cell>
          <cell r="H1671" t="str">
            <v>Production;Unknown- Lct;Conventional</v>
          </cell>
          <cell r="I1671" t="str">
            <v>Unknown- Lct;Conventional;0;8</v>
          </cell>
          <cell r="J1671" t="str">
            <v>BC</v>
          </cell>
          <cell r="K1671" t="str">
            <v>Shallow</v>
          </cell>
          <cell r="L1671">
            <v>28</v>
          </cell>
          <cell r="M1671">
            <v>480.6</v>
          </cell>
        </row>
        <row r="1672">
          <cell r="A1672">
            <v>9</v>
          </cell>
          <cell r="B1672">
            <v>2001</v>
          </cell>
          <cell r="C1672">
            <v>1</v>
          </cell>
          <cell r="D1672" t="str">
            <v>Production</v>
          </cell>
          <cell r="E1672" t="str">
            <v>Unknown- Lct</v>
          </cell>
          <cell r="F1672" t="str">
            <v>Conventional</v>
          </cell>
          <cell r="G1672">
            <v>0</v>
          </cell>
          <cell r="H1672" t="str">
            <v>Production;Unknown- Lct;Conventional</v>
          </cell>
          <cell r="I1672" t="str">
            <v>Unknown- Lct;Conventional;0;9</v>
          </cell>
          <cell r="J1672" t="str">
            <v>BC</v>
          </cell>
          <cell r="K1672" t="str">
            <v>Deep</v>
          </cell>
          <cell r="L1672">
            <v>1</v>
          </cell>
          <cell r="M1672">
            <v>41</v>
          </cell>
        </row>
        <row r="1673">
          <cell r="A1673">
            <v>9</v>
          </cell>
          <cell r="B1673">
            <v>2003</v>
          </cell>
          <cell r="C1673">
            <v>1</v>
          </cell>
          <cell r="D1673" t="str">
            <v>Production</v>
          </cell>
          <cell r="E1673" t="str">
            <v>Unknown- Lct</v>
          </cell>
          <cell r="F1673" t="str">
            <v>Conventional</v>
          </cell>
          <cell r="G1673">
            <v>0</v>
          </cell>
          <cell r="H1673" t="str">
            <v>Production;Unknown- Lct;Conventional</v>
          </cell>
          <cell r="I1673" t="str">
            <v>Unknown- Lct;Conventional;0;9</v>
          </cell>
          <cell r="J1673" t="str">
            <v>BC</v>
          </cell>
          <cell r="K1673" t="str">
            <v>Deep</v>
          </cell>
          <cell r="L1673">
            <v>1</v>
          </cell>
          <cell r="M1673">
            <v>33</v>
          </cell>
        </row>
        <row r="1674">
          <cell r="A1674">
            <v>9</v>
          </cell>
          <cell r="B1674">
            <v>2004</v>
          </cell>
          <cell r="C1674">
            <v>1</v>
          </cell>
          <cell r="D1674" t="str">
            <v>Production</v>
          </cell>
          <cell r="E1674" t="str">
            <v>Unknown- Lct</v>
          </cell>
          <cell r="F1674" t="str">
            <v>Conventional</v>
          </cell>
          <cell r="G1674">
            <v>0</v>
          </cell>
          <cell r="H1674" t="str">
            <v>Production;Unknown- Lct;Conventional</v>
          </cell>
          <cell r="I1674" t="str">
            <v>Unknown- Lct;Conventional;0;9</v>
          </cell>
          <cell r="J1674" t="str">
            <v>BC</v>
          </cell>
          <cell r="K1674" t="str">
            <v>Medium</v>
          </cell>
          <cell r="L1674">
            <v>3</v>
          </cell>
          <cell r="M1674">
            <v>105</v>
          </cell>
        </row>
        <row r="1675">
          <cell r="A1675">
            <v>9</v>
          </cell>
          <cell r="B1675">
            <v>2005</v>
          </cell>
          <cell r="C1675">
            <v>2</v>
          </cell>
          <cell r="D1675" t="str">
            <v>Production</v>
          </cell>
          <cell r="E1675" t="str">
            <v>Unknown- Lct</v>
          </cell>
          <cell r="F1675" t="str">
            <v>Conventional</v>
          </cell>
          <cell r="G1675">
            <v>0</v>
          </cell>
          <cell r="H1675" t="str">
            <v>Production;Unknown- Lct;Conventional</v>
          </cell>
          <cell r="I1675" t="str">
            <v>Unknown- Lct;Conventional;0;9</v>
          </cell>
          <cell r="J1675" t="str">
            <v>BC</v>
          </cell>
          <cell r="K1675" t="str">
            <v>Medium</v>
          </cell>
          <cell r="L1675">
            <v>1</v>
          </cell>
          <cell r="M1675">
            <v>25</v>
          </cell>
        </row>
        <row r="1676">
          <cell r="A1676">
            <v>9</v>
          </cell>
          <cell r="B1676">
            <v>2006</v>
          </cell>
          <cell r="C1676">
            <v>1</v>
          </cell>
          <cell r="D1676" t="str">
            <v>Production</v>
          </cell>
          <cell r="E1676" t="str">
            <v>Unknown- Lct</v>
          </cell>
          <cell r="F1676" t="str">
            <v>Conventional</v>
          </cell>
          <cell r="G1676">
            <v>0</v>
          </cell>
          <cell r="H1676" t="str">
            <v>Production;Unknown- Lct;Conventional</v>
          </cell>
          <cell r="I1676" t="str">
            <v>Unknown- Lct;Conventional;0;9</v>
          </cell>
          <cell r="J1676" t="str">
            <v>BC</v>
          </cell>
          <cell r="K1676" t="str">
            <v>Deep</v>
          </cell>
          <cell r="L1676">
            <v>3</v>
          </cell>
          <cell r="M1676">
            <v>106</v>
          </cell>
        </row>
        <row r="1677">
          <cell r="A1677">
            <v>9</v>
          </cell>
          <cell r="B1677">
            <v>2006</v>
          </cell>
          <cell r="C1677">
            <v>1</v>
          </cell>
          <cell r="D1677" t="str">
            <v>Production</v>
          </cell>
          <cell r="E1677" t="str">
            <v>Unknown- Lct</v>
          </cell>
          <cell r="F1677" t="str">
            <v>Conventional</v>
          </cell>
          <cell r="G1677">
            <v>0</v>
          </cell>
          <cell r="H1677" t="str">
            <v>Production;Unknown- Lct;Conventional</v>
          </cell>
          <cell r="I1677" t="str">
            <v>Unknown- Lct;Conventional;0;9</v>
          </cell>
          <cell r="J1677" t="str">
            <v>BC</v>
          </cell>
          <cell r="K1677" t="str">
            <v>Medium</v>
          </cell>
          <cell r="L1677">
            <v>11</v>
          </cell>
          <cell r="M1677">
            <v>123</v>
          </cell>
        </row>
        <row r="1678">
          <cell r="A1678">
            <v>9</v>
          </cell>
          <cell r="B1678">
            <v>2007</v>
          </cell>
          <cell r="C1678">
            <v>1</v>
          </cell>
          <cell r="D1678" t="str">
            <v>Production</v>
          </cell>
          <cell r="E1678" t="str">
            <v>Unknown- Lct</v>
          </cell>
          <cell r="F1678" t="str">
            <v>Conventional</v>
          </cell>
          <cell r="G1678">
            <v>0</v>
          </cell>
          <cell r="H1678" t="str">
            <v>Production;Unknown- Lct;Conventional</v>
          </cell>
          <cell r="I1678" t="str">
            <v>Unknown- Lct;Conventional;0;9</v>
          </cell>
          <cell r="J1678" t="str">
            <v>BC</v>
          </cell>
          <cell r="K1678" t="str">
            <v>Deep</v>
          </cell>
          <cell r="L1678">
            <v>12</v>
          </cell>
          <cell r="M1678">
            <v>261.5</v>
          </cell>
        </row>
        <row r="1679">
          <cell r="A1679">
            <v>9</v>
          </cell>
          <cell r="B1679">
            <v>2007</v>
          </cell>
          <cell r="C1679">
            <v>1</v>
          </cell>
          <cell r="D1679" t="str">
            <v>Production</v>
          </cell>
          <cell r="E1679" t="str">
            <v>Unknown- Lct</v>
          </cell>
          <cell r="F1679" t="str">
            <v>Conventional</v>
          </cell>
          <cell r="G1679">
            <v>0</v>
          </cell>
          <cell r="H1679" t="str">
            <v>Production;Unknown- Lct;Conventional</v>
          </cell>
          <cell r="I1679" t="str">
            <v>Unknown- Lct;Conventional;0;9</v>
          </cell>
          <cell r="J1679" t="str">
            <v>BC</v>
          </cell>
          <cell r="K1679" t="str">
            <v>Medium</v>
          </cell>
          <cell r="L1679">
            <v>23</v>
          </cell>
          <cell r="M1679">
            <v>634.16669999999999</v>
          </cell>
        </row>
        <row r="1680">
          <cell r="A1680">
            <v>9</v>
          </cell>
          <cell r="B1680">
            <v>2007</v>
          </cell>
          <cell r="C1680">
            <v>1</v>
          </cell>
          <cell r="D1680" t="str">
            <v>Production</v>
          </cell>
          <cell r="E1680" t="str">
            <v>Unknown- Lct</v>
          </cell>
          <cell r="F1680" t="str">
            <v>Conventional</v>
          </cell>
          <cell r="G1680">
            <v>0</v>
          </cell>
          <cell r="H1680" t="str">
            <v>Production;Unknown- Lct;Conventional</v>
          </cell>
          <cell r="I1680" t="str">
            <v>Unknown- Lct;Conventional;0;9</v>
          </cell>
          <cell r="J1680" t="str">
            <v>BC</v>
          </cell>
          <cell r="K1680" t="str">
            <v>Shallow</v>
          </cell>
          <cell r="L1680">
            <v>1</v>
          </cell>
          <cell r="M1680">
            <v>5</v>
          </cell>
        </row>
        <row r="1681">
          <cell r="A1681">
            <v>10</v>
          </cell>
          <cell r="B1681">
            <v>2006</v>
          </cell>
          <cell r="C1681">
            <v>1</v>
          </cell>
          <cell r="D1681" t="str">
            <v>Production</v>
          </cell>
          <cell r="E1681" t="str">
            <v>Unknown- Lct</v>
          </cell>
          <cell r="F1681" t="str">
            <v>Conventional</v>
          </cell>
          <cell r="G1681">
            <v>0</v>
          </cell>
          <cell r="H1681" t="str">
            <v>Production;Unknown- Lct;Conventional</v>
          </cell>
          <cell r="I1681" t="str">
            <v>Unknown- Lct;Conventional;0;10</v>
          </cell>
          <cell r="J1681" t="str">
            <v>BC</v>
          </cell>
          <cell r="K1681" t="str">
            <v>Deep</v>
          </cell>
          <cell r="L1681">
            <v>6</v>
          </cell>
          <cell r="M1681">
            <v>495</v>
          </cell>
        </row>
        <row r="1682">
          <cell r="A1682">
            <v>10</v>
          </cell>
          <cell r="B1682">
            <v>2006</v>
          </cell>
          <cell r="C1682">
            <v>1</v>
          </cell>
          <cell r="D1682" t="str">
            <v>Production</v>
          </cell>
          <cell r="E1682" t="str">
            <v>Unknown- Lct</v>
          </cell>
          <cell r="F1682" t="str">
            <v>Conventional</v>
          </cell>
          <cell r="G1682">
            <v>0</v>
          </cell>
          <cell r="H1682" t="str">
            <v>Production;Unknown- Lct;Conventional</v>
          </cell>
          <cell r="I1682" t="str">
            <v>Unknown- Lct;Conventional;0;10</v>
          </cell>
          <cell r="J1682" t="str">
            <v>BC</v>
          </cell>
          <cell r="K1682" t="str">
            <v>Medium</v>
          </cell>
          <cell r="L1682">
            <v>6</v>
          </cell>
          <cell r="M1682">
            <v>86</v>
          </cell>
        </row>
        <row r="1683">
          <cell r="A1683">
            <v>10</v>
          </cell>
          <cell r="B1683">
            <v>2007</v>
          </cell>
          <cell r="C1683">
            <v>1</v>
          </cell>
          <cell r="D1683" t="str">
            <v>Production</v>
          </cell>
          <cell r="E1683" t="str">
            <v>Unknown- Lct</v>
          </cell>
          <cell r="F1683" t="str">
            <v>Conventional</v>
          </cell>
          <cell r="G1683">
            <v>0</v>
          </cell>
          <cell r="H1683" t="str">
            <v>Production;Unknown- Lct;Conventional</v>
          </cell>
          <cell r="I1683" t="str">
            <v>Unknown- Lct;Conventional;0;10</v>
          </cell>
          <cell r="J1683" t="str">
            <v>BC</v>
          </cell>
          <cell r="K1683" t="str">
            <v>Deep</v>
          </cell>
          <cell r="L1683">
            <v>14</v>
          </cell>
          <cell r="M1683">
            <v>1173.5</v>
          </cell>
        </row>
        <row r="1684">
          <cell r="A1684">
            <v>10</v>
          </cell>
          <cell r="B1684">
            <v>2007</v>
          </cell>
          <cell r="C1684">
            <v>1</v>
          </cell>
          <cell r="D1684" t="str">
            <v>Production</v>
          </cell>
          <cell r="E1684" t="str">
            <v>Unknown- Lct</v>
          </cell>
          <cell r="F1684" t="str">
            <v>Conventional</v>
          </cell>
          <cell r="G1684">
            <v>0</v>
          </cell>
          <cell r="H1684" t="str">
            <v>Production;Unknown- Lct;Conventional</v>
          </cell>
          <cell r="I1684" t="str">
            <v>Unknown- Lct;Conventional;0;10</v>
          </cell>
          <cell r="J1684" t="str">
            <v>BC</v>
          </cell>
          <cell r="K1684" t="str">
            <v>Medium</v>
          </cell>
          <cell r="L1684">
            <v>9</v>
          </cell>
          <cell r="M1684">
            <v>156</v>
          </cell>
        </row>
        <row r="1685">
          <cell r="A1685">
            <v>2</v>
          </cell>
          <cell r="B1685">
            <v>2000</v>
          </cell>
          <cell r="C1685">
            <v>1</v>
          </cell>
          <cell r="D1685" t="str">
            <v>Service-Devt</v>
          </cell>
          <cell r="E1685" t="str">
            <v>Gas</v>
          </cell>
          <cell r="F1685" t="str">
            <v>Conventional</v>
          </cell>
          <cell r="G1685">
            <v>0</v>
          </cell>
          <cell r="H1685" t="str">
            <v>Service/Storage</v>
          </cell>
          <cell r="I1685" t="str">
            <v>Gas;Conventional;0;2</v>
          </cell>
          <cell r="J1685" t="str">
            <v>AB</v>
          </cell>
          <cell r="K1685" t="str">
            <v>Deep</v>
          </cell>
          <cell r="L1685">
            <v>1</v>
          </cell>
          <cell r="M1685">
            <v>24</v>
          </cell>
        </row>
        <row r="1686">
          <cell r="A1686">
            <v>2</v>
          </cell>
          <cell r="B1686">
            <v>2004</v>
          </cell>
          <cell r="C1686">
            <v>1</v>
          </cell>
          <cell r="D1686" t="str">
            <v>Service-Devt</v>
          </cell>
          <cell r="E1686" t="str">
            <v>Gas</v>
          </cell>
          <cell r="F1686" t="str">
            <v>Conventional</v>
          </cell>
          <cell r="G1686">
            <v>0</v>
          </cell>
          <cell r="H1686" t="str">
            <v>Service/Storage</v>
          </cell>
          <cell r="I1686" t="str">
            <v>Gas;Conventional;0;2</v>
          </cell>
          <cell r="J1686" t="str">
            <v>AB</v>
          </cell>
          <cell r="K1686" t="str">
            <v>Deep</v>
          </cell>
          <cell r="L1686">
            <v>1</v>
          </cell>
          <cell r="M1686">
            <v>20</v>
          </cell>
        </row>
        <row r="1687">
          <cell r="A1687">
            <v>2</v>
          </cell>
          <cell r="B1687">
            <v>2005</v>
          </cell>
          <cell r="C1687">
            <v>1</v>
          </cell>
          <cell r="D1687" t="str">
            <v>Service-Devt</v>
          </cell>
          <cell r="E1687" t="str">
            <v>Gas</v>
          </cell>
          <cell r="F1687" t="str">
            <v>Conventional</v>
          </cell>
          <cell r="G1687">
            <v>0</v>
          </cell>
          <cell r="H1687" t="str">
            <v>Service/Storage</v>
          </cell>
          <cell r="I1687" t="str">
            <v>Gas;Conventional;0;2</v>
          </cell>
          <cell r="J1687" t="str">
            <v>AB</v>
          </cell>
          <cell r="K1687" t="str">
            <v>Deep</v>
          </cell>
          <cell r="L1687">
            <v>1</v>
          </cell>
          <cell r="M1687">
            <v>25</v>
          </cell>
        </row>
        <row r="1688">
          <cell r="A1688">
            <v>2</v>
          </cell>
          <cell r="B1688">
            <v>2006</v>
          </cell>
          <cell r="C1688">
            <v>1</v>
          </cell>
          <cell r="D1688" t="str">
            <v>Service-Devt</v>
          </cell>
          <cell r="E1688" t="str">
            <v>Gas</v>
          </cell>
          <cell r="F1688" t="str">
            <v>Conventional</v>
          </cell>
          <cell r="G1688">
            <v>0</v>
          </cell>
          <cell r="H1688" t="str">
            <v>Service/Storage</v>
          </cell>
          <cell r="I1688" t="str">
            <v>Gas;Conventional;0;2</v>
          </cell>
          <cell r="J1688" t="str">
            <v>AB</v>
          </cell>
          <cell r="K1688" t="str">
            <v>Medium</v>
          </cell>
          <cell r="L1688">
            <v>1</v>
          </cell>
          <cell r="M1688">
            <v>8</v>
          </cell>
        </row>
        <row r="1689">
          <cell r="A1689">
            <v>3</v>
          </cell>
          <cell r="B1689">
            <v>2000</v>
          </cell>
          <cell r="C1689">
            <v>1</v>
          </cell>
          <cell r="D1689" t="str">
            <v>Service-Devt</v>
          </cell>
          <cell r="E1689" t="str">
            <v>Gas</v>
          </cell>
          <cell r="F1689" t="str">
            <v>Conventional</v>
          </cell>
          <cell r="G1689">
            <v>0</v>
          </cell>
          <cell r="H1689" t="str">
            <v>Service/Storage</v>
          </cell>
          <cell r="I1689" t="str">
            <v>Gas;Conventional;0;3</v>
          </cell>
          <cell r="J1689" t="str">
            <v>AB</v>
          </cell>
          <cell r="K1689" t="str">
            <v>Medium</v>
          </cell>
          <cell r="L1689">
            <v>1</v>
          </cell>
          <cell r="M1689">
            <v>11</v>
          </cell>
        </row>
        <row r="1690">
          <cell r="A1690">
            <v>3</v>
          </cell>
          <cell r="B1690">
            <v>2001</v>
          </cell>
          <cell r="C1690">
            <v>1</v>
          </cell>
          <cell r="D1690" t="str">
            <v>Service-Devt</v>
          </cell>
          <cell r="E1690" t="str">
            <v>Gas</v>
          </cell>
          <cell r="F1690" t="str">
            <v>Conventional</v>
          </cell>
          <cell r="G1690">
            <v>0</v>
          </cell>
          <cell r="H1690" t="str">
            <v>Service/Storage</v>
          </cell>
          <cell r="I1690" t="str">
            <v>Gas;Conventional;0;3</v>
          </cell>
          <cell r="J1690" t="str">
            <v>AB</v>
          </cell>
          <cell r="K1690" t="str">
            <v>Shallow</v>
          </cell>
          <cell r="L1690">
            <v>1</v>
          </cell>
          <cell r="M1690">
            <v>1</v>
          </cell>
        </row>
        <row r="1691">
          <cell r="A1691">
            <v>3</v>
          </cell>
          <cell r="B1691">
            <v>2002</v>
          </cell>
          <cell r="C1691">
            <v>1</v>
          </cell>
          <cell r="D1691" t="str">
            <v>Service-Devt</v>
          </cell>
          <cell r="E1691" t="str">
            <v>Gas</v>
          </cell>
          <cell r="F1691" t="str">
            <v>Conventional</v>
          </cell>
          <cell r="G1691">
            <v>0</v>
          </cell>
          <cell r="H1691" t="str">
            <v>Service/Storage</v>
          </cell>
          <cell r="I1691" t="str">
            <v>Gas;Conventional;0;3</v>
          </cell>
          <cell r="J1691" t="str">
            <v>AB</v>
          </cell>
          <cell r="K1691" t="str">
            <v>Shallow</v>
          </cell>
          <cell r="L1691">
            <v>1</v>
          </cell>
          <cell r="M1691">
            <v>2</v>
          </cell>
        </row>
        <row r="1692">
          <cell r="A1692">
            <v>3</v>
          </cell>
          <cell r="B1692">
            <v>2003</v>
          </cell>
          <cell r="C1692">
            <v>1</v>
          </cell>
          <cell r="D1692" t="str">
            <v>Service-Devt</v>
          </cell>
          <cell r="E1692" t="str">
            <v>Gas</v>
          </cell>
          <cell r="F1692" t="str">
            <v>Conventional</v>
          </cell>
          <cell r="G1692">
            <v>0</v>
          </cell>
          <cell r="H1692" t="str">
            <v>Service/Storage</v>
          </cell>
          <cell r="I1692" t="str">
            <v>Gas;Conventional;0;3</v>
          </cell>
          <cell r="J1692" t="str">
            <v>AB</v>
          </cell>
          <cell r="K1692" t="str">
            <v>MEDIUM</v>
          </cell>
          <cell r="L1692">
            <v>1</v>
          </cell>
          <cell r="M1692">
            <v>5</v>
          </cell>
        </row>
        <row r="1693">
          <cell r="A1693">
            <v>3</v>
          </cell>
          <cell r="B1693">
            <v>2005</v>
          </cell>
          <cell r="C1693">
            <v>1</v>
          </cell>
          <cell r="D1693" t="str">
            <v>Service-Devt</v>
          </cell>
          <cell r="E1693" t="str">
            <v>Gas</v>
          </cell>
          <cell r="F1693" t="str">
            <v>Conventional</v>
          </cell>
          <cell r="G1693">
            <v>0</v>
          </cell>
          <cell r="H1693" t="str">
            <v>Service/Storage</v>
          </cell>
          <cell r="I1693" t="str">
            <v>Gas;Conventional;0;3</v>
          </cell>
          <cell r="J1693" t="str">
            <v>AB</v>
          </cell>
          <cell r="K1693" t="str">
            <v>Medium</v>
          </cell>
          <cell r="L1693">
            <v>1</v>
          </cell>
          <cell r="M1693">
            <v>13</v>
          </cell>
        </row>
        <row r="1694">
          <cell r="A1694">
            <v>3</v>
          </cell>
          <cell r="B1694">
            <v>2005</v>
          </cell>
          <cell r="C1694">
            <v>1</v>
          </cell>
          <cell r="D1694" t="str">
            <v>Service-Devt</v>
          </cell>
          <cell r="E1694" t="str">
            <v>Gas</v>
          </cell>
          <cell r="F1694" t="str">
            <v>Conventional</v>
          </cell>
          <cell r="G1694">
            <v>0</v>
          </cell>
          <cell r="H1694" t="str">
            <v>Service/Storage</v>
          </cell>
          <cell r="I1694" t="str">
            <v>Gas;Conventional;0;3</v>
          </cell>
          <cell r="J1694" t="str">
            <v>AB</v>
          </cell>
          <cell r="K1694" t="str">
            <v>Shallow</v>
          </cell>
          <cell r="L1694">
            <v>3</v>
          </cell>
          <cell r="M1694">
            <v>3.5</v>
          </cell>
        </row>
        <row r="1695">
          <cell r="A1695">
            <v>4</v>
          </cell>
          <cell r="B1695">
            <v>2006</v>
          </cell>
          <cell r="C1695">
            <v>1</v>
          </cell>
          <cell r="D1695" t="str">
            <v>Service-Devt</v>
          </cell>
          <cell r="E1695" t="str">
            <v>Gas</v>
          </cell>
          <cell r="F1695" t="str">
            <v>Conventional</v>
          </cell>
          <cell r="G1695">
            <v>0</v>
          </cell>
          <cell r="H1695" t="str">
            <v>Service/Storage</v>
          </cell>
          <cell r="I1695" t="str">
            <v>Gas;Conventional;0;4</v>
          </cell>
          <cell r="J1695" t="str">
            <v>AB</v>
          </cell>
          <cell r="K1695" t="str">
            <v>Shallow</v>
          </cell>
          <cell r="L1695">
            <v>1</v>
          </cell>
          <cell r="M1695">
            <v>4</v>
          </cell>
        </row>
        <row r="1696">
          <cell r="A1696">
            <v>6</v>
          </cell>
          <cell r="B1696">
            <v>2001</v>
          </cell>
          <cell r="C1696">
            <v>1</v>
          </cell>
          <cell r="D1696" t="str">
            <v>Service-Devt</v>
          </cell>
          <cell r="E1696" t="str">
            <v>Gas</v>
          </cell>
          <cell r="F1696" t="str">
            <v>Conventional</v>
          </cell>
          <cell r="G1696">
            <v>0</v>
          </cell>
          <cell r="H1696" t="str">
            <v>Service/Storage</v>
          </cell>
          <cell r="I1696" t="str">
            <v>Gas;Conventional;0;6</v>
          </cell>
          <cell r="J1696" t="str">
            <v>AB</v>
          </cell>
          <cell r="K1696" t="str">
            <v>DEEP</v>
          </cell>
          <cell r="L1696">
            <v>1</v>
          </cell>
          <cell r="M1696">
            <v>2.6666669999999999</v>
          </cell>
        </row>
        <row r="1697">
          <cell r="A1697">
            <v>7</v>
          </cell>
          <cell r="B1697">
            <v>2000</v>
          </cell>
          <cell r="C1697">
            <v>1</v>
          </cell>
          <cell r="D1697" t="str">
            <v>Service-Devt</v>
          </cell>
          <cell r="E1697" t="str">
            <v>Gas</v>
          </cell>
          <cell r="F1697" t="str">
            <v>Conventional</v>
          </cell>
          <cell r="G1697">
            <v>0</v>
          </cell>
          <cell r="H1697" t="str">
            <v>Service/Storage</v>
          </cell>
          <cell r="I1697" t="str">
            <v>Gas;Conventional;0;7</v>
          </cell>
          <cell r="J1697" t="str">
            <v>AB</v>
          </cell>
          <cell r="K1697" t="str">
            <v>MEDIUM</v>
          </cell>
          <cell r="L1697">
            <v>1</v>
          </cell>
          <cell r="M1697">
            <v>8</v>
          </cell>
        </row>
        <row r="1698">
          <cell r="A1698">
            <v>7</v>
          </cell>
          <cell r="B1698">
            <v>2001</v>
          </cell>
          <cell r="C1698">
            <v>1</v>
          </cell>
          <cell r="D1698" t="str">
            <v>Service-Devt</v>
          </cell>
          <cell r="E1698" t="str">
            <v>Gas</v>
          </cell>
          <cell r="F1698" t="str">
            <v>Conventional</v>
          </cell>
          <cell r="G1698">
            <v>0</v>
          </cell>
          <cell r="H1698" t="str">
            <v>Service/Storage</v>
          </cell>
          <cell r="I1698" t="str">
            <v>Gas;Conventional;0;7</v>
          </cell>
          <cell r="J1698" t="str">
            <v>AB</v>
          </cell>
          <cell r="K1698" t="str">
            <v>Medium</v>
          </cell>
          <cell r="L1698">
            <v>1</v>
          </cell>
          <cell r="M1698">
            <v>26</v>
          </cell>
        </row>
        <row r="1699">
          <cell r="A1699">
            <v>7</v>
          </cell>
          <cell r="B1699">
            <v>2001</v>
          </cell>
          <cell r="C1699">
            <v>1</v>
          </cell>
          <cell r="D1699" t="str">
            <v>Service-Devt</v>
          </cell>
          <cell r="E1699" t="str">
            <v>Gas</v>
          </cell>
          <cell r="F1699" t="str">
            <v>Conventional</v>
          </cell>
          <cell r="G1699">
            <v>0</v>
          </cell>
          <cell r="H1699" t="str">
            <v>Service/Storage</v>
          </cell>
          <cell r="I1699" t="str">
            <v>Gas;Conventional;0;7</v>
          </cell>
          <cell r="J1699" t="str">
            <v>AB</v>
          </cell>
          <cell r="K1699" t="str">
            <v>SHALLOW</v>
          </cell>
          <cell r="L1699">
            <v>1</v>
          </cell>
          <cell r="M1699">
            <v>3</v>
          </cell>
        </row>
        <row r="1700">
          <cell r="A1700">
            <v>7</v>
          </cell>
          <cell r="B1700">
            <v>2002</v>
          </cell>
          <cell r="C1700">
            <v>1</v>
          </cell>
          <cell r="D1700" t="str">
            <v>Service-Devt</v>
          </cell>
          <cell r="E1700" t="str">
            <v>Gas</v>
          </cell>
          <cell r="F1700" t="str">
            <v>Conventional</v>
          </cell>
          <cell r="G1700">
            <v>0</v>
          </cell>
          <cell r="H1700" t="str">
            <v>Service/Storage</v>
          </cell>
          <cell r="I1700" t="str">
            <v>Gas;Conventional;0;7</v>
          </cell>
          <cell r="J1700" t="str">
            <v>AB</v>
          </cell>
          <cell r="K1700" t="str">
            <v>MEDIUM</v>
          </cell>
          <cell r="L1700">
            <v>1</v>
          </cell>
          <cell r="M1700">
            <v>21</v>
          </cell>
        </row>
        <row r="1701">
          <cell r="A1701">
            <v>7</v>
          </cell>
          <cell r="B1701">
            <v>2002</v>
          </cell>
          <cell r="C1701">
            <v>1</v>
          </cell>
          <cell r="D1701" t="str">
            <v>Service-Devt</v>
          </cell>
          <cell r="E1701" t="str">
            <v>Gas</v>
          </cell>
          <cell r="F1701" t="str">
            <v>Conventional</v>
          </cell>
          <cell r="G1701">
            <v>0</v>
          </cell>
          <cell r="H1701" t="str">
            <v>Service/Storage</v>
          </cell>
          <cell r="I1701" t="str">
            <v>Gas;Conventional;0;7</v>
          </cell>
          <cell r="J1701" t="str">
            <v>AB</v>
          </cell>
          <cell r="K1701" t="str">
            <v>Shallow</v>
          </cell>
          <cell r="L1701">
            <v>1</v>
          </cell>
          <cell r="M1701">
            <v>20</v>
          </cell>
        </row>
        <row r="1702">
          <cell r="A1702">
            <v>7</v>
          </cell>
          <cell r="B1702">
            <v>2006</v>
          </cell>
          <cell r="C1702">
            <v>1</v>
          </cell>
          <cell r="D1702" t="str">
            <v>Service-Devt</v>
          </cell>
          <cell r="E1702" t="str">
            <v>Gas</v>
          </cell>
          <cell r="F1702" t="str">
            <v>Conventional</v>
          </cell>
          <cell r="G1702">
            <v>0</v>
          </cell>
          <cell r="H1702" t="str">
            <v>Service/Storage</v>
          </cell>
          <cell r="I1702" t="str">
            <v>Gas;Conventional;0;7</v>
          </cell>
          <cell r="J1702" t="str">
            <v>AB</v>
          </cell>
          <cell r="K1702" t="str">
            <v>Shallow</v>
          </cell>
          <cell r="L1702">
            <v>1</v>
          </cell>
          <cell r="M1702">
            <v>4</v>
          </cell>
        </row>
        <row r="1703">
          <cell r="A1703">
            <v>8</v>
          </cell>
          <cell r="B1703">
            <v>2001</v>
          </cell>
          <cell r="C1703">
            <v>1</v>
          </cell>
          <cell r="D1703" t="str">
            <v>Service-Devt</v>
          </cell>
          <cell r="E1703" t="str">
            <v>Gas</v>
          </cell>
          <cell r="F1703" t="str">
            <v>Conventional</v>
          </cell>
          <cell r="G1703">
            <v>0</v>
          </cell>
          <cell r="H1703" t="str">
            <v>Service/Storage</v>
          </cell>
          <cell r="I1703" t="str">
            <v>Gas;Conventional;0;8</v>
          </cell>
          <cell r="J1703" t="str">
            <v>BC</v>
          </cell>
          <cell r="K1703" t="str">
            <v>Deep</v>
          </cell>
          <cell r="L1703">
            <v>1</v>
          </cell>
          <cell r="M1703">
            <v>12</v>
          </cell>
        </row>
        <row r="1704">
          <cell r="A1704">
            <v>8</v>
          </cell>
          <cell r="B1704">
            <v>2001</v>
          </cell>
          <cell r="C1704">
            <v>1</v>
          </cell>
          <cell r="D1704" t="str">
            <v>Service-Devt</v>
          </cell>
          <cell r="E1704" t="str">
            <v>Gas</v>
          </cell>
          <cell r="F1704" t="str">
            <v>Conventional</v>
          </cell>
          <cell r="G1704">
            <v>0</v>
          </cell>
          <cell r="H1704" t="str">
            <v>Service/Storage</v>
          </cell>
          <cell r="I1704" t="str">
            <v>Gas;Conventional;0;8</v>
          </cell>
          <cell r="J1704" t="str">
            <v>BC</v>
          </cell>
          <cell r="K1704" t="str">
            <v>Shallow</v>
          </cell>
          <cell r="L1704">
            <v>1</v>
          </cell>
          <cell r="M1704">
            <v>6</v>
          </cell>
        </row>
        <row r="1705">
          <cell r="A1705">
            <v>8</v>
          </cell>
          <cell r="B1705">
            <v>2004</v>
          </cell>
          <cell r="C1705">
            <v>1</v>
          </cell>
          <cell r="D1705" t="str">
            <v>Service-Devt</v>
          </cell>
          <cell r="E1705" t="str">
            <v>Gas</v>
          </cell>
          <cell r="F1705" t="str">
            <v>Conventional</v>
          </cell>
          <cell r="G1705">
            <v>0</v>
          </cell>
          <cell r="H1705" t="str">
            <v>Service/Storage</v>
          </cell>
          <cell r="I1705" t="str">
            <v>Gas;Conventional;0;8</v>
          </cell>
          <cell r="J1705" t="str">
            <v>BC</v>
          </cell>
          <cell r="K1705" t="str">
            <v>Deep</v>
          </cell>
          <cell r="L1705">
            <v>1</v>
          </cell>
          <cell r="M1705">
            <v>332</v>
          </cell>
        </row>
        <row r="1706">
          <cell r="A1706">
            <v>8</v>
          </cell>
          <cell r="B1706">
            <v>2004</v>
          </cell>
          <cell r="C1706">
            <v>1</v>
          </cell>
          <cell r="D1706" t="str">
            <v>Service-Devt</v>
          </cell>
          <cell r="E1706" t="str">
            <v>Gas</v>
          </cell>
          <cell r="F1706" t="str">
            <v>Conventional</v>
          </cell>
          <cell r="G1706">
            <v>0</v>
          </cell>
          <cell r="H1706" t="str">
            <v>Service/Storage</v>
          </cell>
          <cell r="I1706" t="str">
            <v>Gas;Conventional;0;8</v>
          </cell>
          <cell r="J1706" t="str">
            <v>BC</v>
          </cell>
          <cell r="K1706" t="str">
            <v>Medium</v>
          </cell>
          <cell r="L1706">
            <v>1</v>
          </cell>
          <cell r="M1706">
            <v>215.5</v>
          </cell>
        </row>
        <row r="1707">
          <cell r="A1707">
            <v>9</v>
          </cell>
          <cell r="B1707">
            <v>2001</v>
          </cell>
          <cell r="C1707">
            <v>1</v>
          </cell>
          <cell r="D1707" t="str">
            <v>Service-Devt</v>
          </cell>
          <cell r="E1707" t="str">
            <v>Gas</v>
          </cell>
          <cell r="F1707" t="str">
            <v>Conventional</v>
          </cell>
          <cell r="G1707">
            <v>0</v>
          </cell>
          <cell r="H1707" t="str">
            <v>Service/Storage</v>
          </cell>
          <cell r="I1707" t="str">
            <v>Gas;Conventional;0;9</v>
          </cell>
          <cell r="J1707" t="str">
            <v>BC</v>
          </cell>
          <cell r="K1707" t="str">
            <v>MEDIUM</v>
          </cell>
          <cell r="L1707">
            <v>2</v>
          </cell>
          <cell r="M1707">
            <v>16</v>
          </cell>
        </row>
        <row r="1708">
          <cell r="A1708">
            <v>11</v>
          </cell>
          <cell r="B1708">
            <v>2000</v>
          </cell>
          <cell r="C1708">
            <v>1</v>
          </cell>
          <cell r="D1708" t="str">
            <v>Service-Devt</v>
          </cell>
          <cell r="E1708" t="str">
            <v>Gas</v>
          </cell>
          <cell r="F1708" t="str">
            <v>Conventional</v>
          </cell>
          <cell r="G1708">
            <v>0</v>
          </cell>
          <cell r="H1708" t="str">
            <v>Service/Storage</v>
          </cell>
          <cell r="I1708" t="str">
            <v>Gas;Conventional;0;11</v>
          </cell>
          <cell r="J1708" t="str">
            <v>SK</v>
          </cell>
          <cell r="K1708" t="str">
            <v>Medium</v>
          </cell>
          <cell r="L1708">
            <v>1</v>
          </cell>
          <cell r="M1708">
            <v>3</v>
          </cell>
        </row>
        <row r="1709">
          <cell r="A1709">
            <v>11</v>
          </cell>
          <cell r="B1709">
            <v>2003</v>
          </cell>
          <cell r="C1709">
            <v>1</v>
          </cell>
          <cell r="D1709" t="str">
            <v>Service-Devt</v>
          </cell>
          <cell r="E1709" t="str">
            <v>Gas</v>
          </cell>
          <cell r="F1709" t="str">
            <v>Conventional</v>
          </cell>
          <cell r="G1709">
            <v>0</v>
          </cell>
          <cell r="H1709" t="str">
            <v>Service/Storage</v>
          </cell>
          <cell r="I1709" t="str">
            <v>Gas;Conventional;0;11</v>
          </cell>
          <cell r="J1709" t="str">
            <v>SK</v>
          </cell>
          <cell r="K1709" t="str">
            <v>Shallow</v>
          </cell>
          <cell r="L1709">
            <v>1</v>
          </cell>
          <cell r="M1709">
            <v>2</v>
          </cell>
        </row>
        <row r="1710">
          <cell r="A1710">
            <v>11</v>
          </cell>
          <cell r="B1710">
            <v>2004</v>
          </cell>
          <cell r="C1710">
            <v>1</v>
          </cell>
          <cell r="D1710" t="str">
            <v>Service-Devt</v>
          </cell>
          <cell r="E1710" t="str">
            <v>Gas</v>
          </cell>
          <cell r="F1710" t="str">
            <v>Conventional</v>
          </cell>
          <cell r="G1710">
            <v>0</v>
          </cell>
          <cell r="H1710" t="str">
            <v>Service/Storage</v>
          </cell>
          <cell r="I1710" t="str">
            <v>Gas;Conventional;0;11</v>
          </cell>
          <cell r="J1710" t="str">
            <v>SK</v>
          </cell>
          <cell r="K1710" t="str">
            <v>Medium</v>
          </cell>
          <cell r="L1710">
            <v>1</v>
          </cell>
          <cell r="M1710">
            <v>3</v>
          </cell>
        </row>
        <row r="1711">
          <cell r="A1711">
            <v>1</v>
          </cell>
          <cell r="B1711">
            <v>2002</v>
          </cell>
          <cell r="C1711">
            <v>2</v>
          </cell>
          <cell r="D1711" t="str">
            <v>Service-Devt</v>
          </cell>
          <cell r="E1711" t="str">
            <v>Oil</v>
          </cell>
          <cell r="F1711" t="str">
            <v>Conventional</v>
          </cell>
          <cell r="G1711">
            <v>0</v>
          </cell>
          <cell r="H1711" t="str">
            <v>Service/Storage</v>
          </cell>
          <cell r="I1711" t="str">
            <v>Oil;Conventional;0;1</v>
          </cell>
          <cell r="J1711" t="str">
            <v>AB</v>
          </cell>
          <cell r="K1711" t="str">
            <v>MEDIUM</v>
          </cell>
          <cell r="L1711">
            <v>1</v>
          </cell>
          <cell r="M1711">
            <v>13</v>
          </cell>
        </row>
        <row r="1712">
          <cell r="A1712">
            <v>2</v>
          </cell>
          <cell r="B1712">
            <v>2000</v>
          </cell>
          <cell r="C1712">
            <v>1</v>
          </cell>
          <cell r="D1712" t="str">
            <v>Service-Devt</v>
          </cell>
          <cell r="E1712" t="str">
            <v>Oil</v>
          </cell>
          <cell r="F1712" t="str">
            <v>Conventional</v>
          </cell>
          <cell r="G1712">
            <v>0</v>
          </cell>
          <cell r="H1712" t="str">
            <v>Service/Storage</v>
          </cell>
          <cell r="I1712" t="str">
            <v>Oil;Conventional;0;2</v>
          </cell>
          <cell r="J1712" t="str">
            <v>AB</v>
          </cell>
          <cell r="K1712" t="str">
            <v>Medium</v>
          </cell>
          <cell r="L1712">
            <v>3</v>
          </cell>
          <cell r="M1712">
            <v>31.033332999999999</v>
          </cell>
        </row>
        <row r="1713">
          <cell r="A1713">
            <v>2</v>
          </cell>
          <cell r="B1713">
            <v>2000</v>
          </cell>
          <cell r="C1713">
            <v>2</v>
          </cell>
          <cell r="D1713" t="str">
            <v>Service-Devt</v>
          </cell>
          <cell r="E1713" t="str">
            <v>Oil</v>
          </cell>
          <cell r="F1713" t="str">
            <v>Conventional</v>
          </cell>
          <cell r="G1713">
            <v>0</v>
          </cell>
          <cell r="H1713" t="str">
            <v>Service/Storage</v>
          </cell>
          <cell r="I1713" t="str">
            <v>Oil;Conventional;0;2</v>
          </cell>
          <cell r="J1713" t="str">
            <v>AB</v>
          </cell>
          <cell r="K1713" t="str">
            <v>Deep</v>
          </cell>
          <cell r="L1713">
            <v>1</v>
          </cell>
          <cell r="M1713">
            <v>19</v>
          </cell>
        </row>
        <row r="1714">
          <cell r="A1714">
            <v>2</v>
          </cell>
          <cell r="B1714">
            <v>2001</v>
          </cell>
          <cell r="C1714">
            <v>1</v>
          </cell>
          <cell r="D1714" t="str">
            <v>Service-Devt</v>
          </cell>
          <cell r="E1714" t="str">
            <v>Oil</v>
          </cell>
          <cell r="F1714" t="str">
            <v>Conventional</v>
          </cell>
          <cell r="G1714">
            <v>0</v>
          </cell>
          <cell r="H1714" t="str">
            <v>Service/Storage</v>
          </cell>
          <cell r="I1714" t="str">
            <v>Oil;Conventional;0;2</v>
          </cell>
          <cell r="J1714" t="str">
            <v>AB</v>
          </cell>
          <cell r="K1714" t="str">
            <v>MEDIUM</v>
          </cell>
          <cell r="L1714">
            <v>4</v>
          </cell>
          <cell r="M1714">
            <v>82</v>
          </cell>
        </row>
        <row r="1715">
          <cell r="A1715">
            <v>2</v>
          </cell>
          <cell r="B1715">
            <v>2002</v>
          </cell>
          <cell r="C1715">
            <v>1</v>
          </cell>
          <cell r="D1715" t="str">
            <v>Service-Devt</v>
          </cell>
          <cell r="E1715" t="str">
            <v>Oil</v>
          </cell>
          <cell r="F1715" t="str">
            <v>Conventional</v>
          </cell>
          <cell r="G1715">
            <v>0</v>
          </cell>
          <cell r="H1715" t="str">
            <v>Service/Storage</v>
          </cell>
          <cell r="I1715" t="str">
            <v>Oil;Conventional;0;2</v>
          </cell>
          <cell r="J1715" t="str">
            <v>AB</v>
          </cell>
          <cell r="K1715" t="str">
            <v>Deep</v>
          </cell>
          <cell r="L1715">
            <v>4</v>
          </cell>
          <cell r="M1715">
            <v>45.5</v>
          </cell>
        </row>
        <row r="1716">
          <cell r="A1716">
            <v>2</v>
          </cell>
          <cell r="B1716">
            <v>2002</v>
          </cell>
          <cell r="C1716">
            <v>1</v>
          </cell>
          <cell r="D1716" t="str">
            <v>Service-Devt</v>
          </cell>
          <cell r="E1716" t="str">
            <v>Oil</v>
          </cell>
          <cell r="F1716" t="str">
            <v>Conventional</v>
          </cell>
          <cell r="G1716">
            <v>0</v>
          </cell>
          <cell r="H1716" t="str">
            <v>Service/Storage</v>
          </cell>
          <cell r="I1716" t="str">
            <v>Oil;Conventional;0;2</v>
          </cell>
          <cell r="J1716" t="str">
            <v>AB</v>
          </cell>
          <cell r="K1716" t="str">
            <v>Medium</v>
          </cell>
          <cell r="L1716">
            <v>5</v>
          </cell>
          <cell r="M1716">
            <v>45</v>
          </cell>
        </row>
        <row r="1717">
          <cell r="A1717">
            <v>2</v>
          </cell>
          <cell r="B1717">
            <v>2003</v>
          </cell>
          <cell r="C1717">
            <v>1</v>
          </cell>
          <cell r="D1717" t="str">
            <v>Service-Devt</v>
          </cell>
          <cell r="E1717" t="str">
            <v>Oil</v>
          </cell>
          <cell r="F1717" t="str">
            <v>Conventional</v>
          </cell>
          <cell r="G1717">
            <v>0</v>
          </cell>
          <cell r="H1717" t="str">
            <v>Service/Storage</v>
          </cell>
          <cell r="I1717" t="str">
            <v>Oil;Conventional;0;2</v>
          </cell>
          <cell r="J1717" t="str">
            <v>AB</v>
          </cell>
          <cell r="K1717" t="str">
            <v>Medium</v>
          </cell>
          <cell r="L1717">
            <v>7</v>
          </cell>
          <cell r="M1717">
            <v>45</v>
          </cell>
        </row>
        <row r="1718">
          <cell r="A1718">
            <v>2</v>
          </cell>
          <cell r="B1718">
            <v>2003</v>
          </cell>
          <cell r="C1718">
            <v>2</v>
          </cell>
          <cell r="D1718" t="str">
            <v>Service-Devt</v>
          </cell>
          <cell r="E1718" t="str">
            <v>Oil</v>
          </cell>
          <cell r="F1718" t="str">
            <v>Conventional</v>
          </cell>
          <cell r="G1718">
            <v>0</v>
          </cell>
          <cell r="H1718" t="str">
            <v>Service/Storage</v>
          </cell>
          <cell r="I1718" t="str">
            <v>Oil;Conventional;0;2</v>
          </cell>
          <cell r="J1718" t="str">
            <v>AB</v>
          </cell>
          <cell r="K1718" t="str">
            <v>Deep</v>
          </cell>
          <cell r="L1718">
            <v>1</v>
          </cell>
          <cell r="M1718">
            <v>2</v>
          </cell>
        </row>
        <row r="1719">
          <cell r="A1719">
            <v>2</v>
          </cell>
          <cell r="B1719">
            <v>2004</v>
          </cell>
          <cell r="C1719">
            <v>1</v>
          </cell>
          <cell r="D1719" t="str">
            <v>Service-Devt</v>
          </cell>
          <cell r="E1719" t="str">
            <v>Oil</v>
          </cell>
          <cell r="F1719" t="str">
            <v>Conventional</v>
          </cell>
          <cell r="G1719">
            <v>0</v>
          </cell>
          <cell r="H1719" t="str">
            <v>Service/Storage</v>
          </cell>
          <cell r="I1719" t="str">
            <v>Oil;Conventional;0;2</v>
          </cell>
          <cell r="J1719" t="str">
            <v>AB</v>
          </cell>
          <cell r="K1719" t="str">
            <v>Deep</v>
          </cell>
          <cell r="L1719">
            <v>1</v>
          </cell>
          <cell r="M1719">
            <v>11</v>
          </cell>
        </row>
        <row r="1720">
          <cell r="A1720">
            <v>2</v>
          </cell>
          <cell r="B1720">
            <v>2004</v>
          </cell>
          <cell r="C1720">
            <v>1</v>
          </cell>
          <cell r="D1720" t="str">
            <v>Service-Devt</v>
          </cell>
          <cell r="E1720" t="str">
            <v>Oil</v>
          </cell>
          <cell r="F1720" t="str">
            <v>Conventional</v>
          </cell>
          <cell r="G1720">
            <v>0</v>
          </cell>
          <cell r="H1720" t="str">
            <v>Service/Storage</v>
          </cell>
          <cell r="I1720" t="str">
            <v>Oil;Conventional;0;2</v>
          </cell>
          <cell r="J1720" t="str">
            <v>AB</v>
          </cell>
          <cell r="K1720" t="str">
            <v>Medium</v>
          </cell>
          <cell r="L1720">
            <v>5</v>
          </cell>
          <cell r="M1720">
            <v>37</v>
          </cell>
        </row>
        <row r="1721">
          <cell r="A1721">
            <v>2</v>
          </cell>
          <cell r="B1721">
            <v>2004</v>
          </cell>
          <cell r="C1721">
            <v>1</v>
          </cell>
          <cell r="D1721" t="str">
            <v>Service-Devt</v>
          </cell>
          <cell r="E1721" t="str">
            <v>Oil</v>
          </cell>
          <cell r="F1721" t="str">
            <v>Conventional</v>
          </cell>
          <cell r="G1721">
            <v>0</v>
          </cell>
          <cell r="H1721" t="str">
            <v>Service/Storage</v>
          </cell>
          <cell r="I1721" t="str">
            <v>Oil;Conventional;0;2</v>
          </cell>
          <cell r="J1721" t="str">
            <v>AB</v>
          </cell>
          <cell r="K1721" t="str">
            <v>Shallow</v>
          </cell>
          <cell r="L1721">
            <v>1</v>
          </cell>
          <cell r="M1721">
            <v>2</v>
          </cell>
        </row>
        <row r="1722">
          <cell r="A1722">
            <v>2</v>
          </cell>
          <cell r="B1722">
            <v>2005</v>
          </cell>
          <cell r="C1722">
            <v>1</v>
          </cell>
          <cell r="D1722" t="str">
            <v>Service-Devt</v>
          </cell>
          <cell r="E1722" t="str">
            <v>Oil</v>
          </cell>
          <cell r="F1722" t="str">
            <v>Conventional</v>
          </cell>
          <cell r="G1722">
            <v>0</v>
          </cell>
          <cell r="H1722" t="str">
            <v>Service/Storage</v>
          </cell>
          <cell r="I1722" t="str">
            <v>Oil;Conventional;0;2</v>
          </cell>
          <cell r="J1722" t="str">
            <v>AB</v>
          </cell>
          <cell r="K1722" t="str">
            <v>Medium</v>
          </cell>
          <cell r="L1722">
            <v>4</v>
          </cell>
          <cell r="M1722">
            <v>25</v>
          </cell>
        </row>
        <row r="1723">
          <cell r="A1723">
            <v>2</v>
          </cell>
          <cell r="B1723">
            <v>2005</v>
          </cell>
          <cell r="C1723">
            <v>2</v>
          </cell>
          <cell r="D1723" t="str">
            <v>Service-Devt</v>
          </cell>
          <cell r="E1723" t="str">
            <v>Oil</v>
          </cell>
          <cell r="F1723" t="str">
            <v>Conventional</v>
          </cell>
          <cell r="G1723">
            <v>0</v>
          </cell>
          <cell r="H1723" t="str">
            <v>Service/Storage</v>
          </cell>
          <cell r="I1723" t="str">
            <v>Oil;Conventional;0;2</v>
          </cell>
          <cell r="J1723" t="str">
            <v>AB</v>
          </cell>
          <cell r="K1723" t="str">
            <v>Deep</v>
          </cell>
          <cell r="L1723">
            <v>1</v>
          </cell>
          <cell r="M1723">
            <v>3</v>
          </cell>
        </row>
        <row r="1724">
          <cell r="A1724">
            <v>2</v>
          </cell>
          <cell r="B1724">
            <v>2006</v>
          </cell>
          <cell r="C1724">
            <v>1</v>
          </cell>
          <cell r="D1724" t="str">
            <v>Service-Devt</v>
          </cell>
          <cell r="E1724" t="str">
            <v>Oil</v>
          </cell>
          <cell r="F1724" t="str">
            <v>Conventional</v>
          </cell>
          <cell r="G1724">
            <v>0</v>
          </cell>
          <cell r="H1724" t="str">
            <v>Service/Storage</v>
          </cell>
          <cell r="I1724" t="str">
            <v>Oil;Conventional;0;2</v>
          </cell>
          <cell r="J1724" t="str">
            <v>AB</v>
          </cell>
          <cell r="K1724" t="str">
            <v>Medium</v>
          </cell>
          <cell r="L1724">
            <v>5</v>
          </cell>
          <cell r="M1724">
            <v>66</v>
          </cell>
        </row>
        <row r="1725">
          <cell r="A1725">
            <v>3</v>
          </cell>
          <cell r="B1725">
            <v>2000</v>
          </cell>
          <cell r="C1725">
            <v>1</v>
          </cell>
          <cell r="D1725" t="str">
            <v>Service-Devt</v>
          </cell>
          <cell r="E1725" t="str">
            <v>Oil</v>
          </cell>
          <cell r="F1725" t="str">
            <v>Conventional</v>
          </cell>
          <cell r="G1725">
            <v>0</v>
          </cell>
          <cell r="H1725" t="str">
            <v>Service/Storage</v>
          </cell>
          <cell r="I1725" t="str">
            <v>Oil;Conventional;0;3</v>
          </cell>
          <cell r="J1725" t="str">
            <v>AB</v>
          </cell>
          <cell r="K1725" t="str">
            <v>Medium</v>
          </cell>
          <cell r="L1725">
            <v>6</v>
          </cell>
          <cell r="M1725">
            <v>39</v>
          </cell>
        </row>
        <row r="1726">
          <cell r="A1726">
            <v>3</v>
          </cell>
          <cell r="B1726">
            <v>2000</v>
          </cell>
          <cell r="C1726">
            <v>1</v>
          </cell>
          <cell r="D1726" t="str">
            <v>Service-Devt</v>
          </cell>
          <cell r="E1726" t="str">
            <v>Oil</v>
          </cell>
          <cell r="F1726" t="str">
            <v>Conventional</v>
          </cell>
          <cell r="G1726">
            <v>0</v>
          </cell>
          <cell r="H1726" t="str">
            <v>Service/Storage</v>
          </cell>
          <cell r="I1726" t="str">
            <v>Oil;Conventional;0;3</v>
          </cell>
          <cell r="J1726" t="str">
            <v>AB</v>
          </cell>
          <cell r="K1726" t="str">
            <v>Shallow</v>
          </cell>
          <cell r="L1726">
            <v>22</v>
          </cell>
          <cell r="M1726">
            <v>87.5</v>
          </cell>
        </row>
        <row r="1727">
          <cell r="A1727">
            <v>3</v>
          </cell>
          <cell r="B1727">
            <v>2000</v>
          </cell>
          <cell r="C1727">
            <v>2</v>
          </cell>
          <cell r="D1727" t="str">
            <v>Service-Devt</v>
          </cell>
          <cell r="E1727" t="str">
            <v>Oil</v>
          </cell>
          <cell r="F1727" t="str">
            <v>Conventional</v>
          </cell>
          <cell r="G1727">
            <v>0</v>
          </cell>
          <cell r="H1727" t="str">
            <v>Service/Storage</v>
          </cell>
          <cell r="I1727" t="str">
            <v>Oil;Conventional;0;3</v>
          </cell>
          <cell r="J1727" t="str">
            <v>AB</v>
          </cell>
          <cell r="K1727" t="str">
            <v>Medium</v>
          </cell>
          <cell r="L1727">
            <v>1</v>
          </cell>
          <cell r="M1727">
            <v>5</v>
          </cell>
        </row>
        <row r="1728">
          <cell r="A1728">
            <v>3</v>
          </cell>
          <cell r="B1728">
            <v>2001</v>
          </cell>
          <cell r="C1728">
            <v>1</v>
          </cell>
          <cell r="D1728" t="str">
            <v>Service-Devt</v>
          </cell>
          <cell r="E1728" t="str">
            <v>Oil</v>
          </cell>
          <cell r="F1728" t="str">
            <v>Conventional</v>
          </cell>
          <cell r="G1728">
            <v>0</v>
          </cell>
          <cell r="H1728" t="str">
            <v>Service/Storage</v>
          </cell>
          <cell r="I1728" t="str">
            <v>Oil;Conventional;0;3</v>
          </cell>
          <cell r="J1728" t="str">
            <v>AB</v>
          </cell>
          <cell r="K1728" t="str">
            <v>MEDIUM</v>
          </cell>
          <cell r="L1728">
            <v>12</v>
          </cell>
          <cell r="M1728">
            <v>76</v>
          </cell>
        </row>
        <row r="1729">
          <cell r="A1729">
            <v>3</v>
          </cell>
          <cell r="B1729">
            <v>2001</v>
          </cell>
          <cell r="C1729">
            <v>1</v>
          </cell>
          <cell r="D1729" t="str">
            <v>Service-Devt</v>
          </cell>
          <cell r="E1729" t="str">
            <v>Oil</v>
          </cell>
          <cell r="F1729" t="str">
            <v>Conventional</v>
          </cell>
          <cell r="G1729">
            <v>0</v>
          </cell>
          <cell r="H1729" t="str">
            <v>Service/Storage</v>
          </cell>
          <cell r="I1729" t="str">
            <v>Oil;Conventional;0;3</v>
          </cell>
          <cell r="J1729" t="str">
            <v>AB</v>
          </cell>
          <cell r="K1729" t="str">
            <v>Shallow</v>
          </cell>
          <cell r="L1729">
            <v>4</v>
          </cell>
          <cell r="M1729">
            <v>17.5</v>
          </cell>
        </row>
        <row r="1730">
          <cell r="A1730">
            <v>3</v>
          </cell>
          <cell r="B1730">
            <v>2001</v>
          </cell>
          <cell r="C1730">
            <v>2</v>
          </cell>
          <cell r="D1730" t="str">
            <v>Service-Devt</v>
          </cell>
          <cell r="E1730" t="str">
            <v>Oil</v>
          </cell>
          <cell r="F1730" t="str">
            <v>Conventional</v>
          </cell>
          <cell r="G1730">
            <v>0</v>
          </cell>
          <cell r="H1730" t="str">
            <v>Service/Storage</v>
          </cell>
          <cell r="I1730" t="str">
            <v>Oil;Conventional;0;3</v>
          </cell>
          <cell r="J1730" t="str">
            <v>AB</v>
          </cell>
          <cell r="K1730" t="str">
            <v>Medium</v>
          </cell>
          <cell r="L1730">
            <v>2</v>
          </cell>
          <cell r="M1730">
            <v>17</v>
          </cell>
        </row>
        <row r="1731">
          <cell r="A1731">
            <v>3</v>
          </cell>
          <cell r="B1731">
            <v>2001</v>
          </cell>
          <cell r="C1731">
            <v>2</v>
          </cell>
          <cell r="D1731" t="str">
            <v>Service-Devt</v>
          </cell>
          <cell r="E1731" t="str">
            <v>Oil</v>
          </cell>
          <cell r="F1731" t="str">
            <v>Conventional</v>
          </cell>
          <cell r="G1731">
            <v>0</v>
          </cell>
          <cell r="H1731" t="str">
            <v>Service/Storage</v>
          </cell>
          <cell r="I1731" t="str">
            <v>Oil;Conventional;0;3</v>
          </cell>
          <cell r="J1731" t="str">
            <v>AB</v>
          </cell>
          <cell r="K1731" t="str">
            <v>Shallow</v>
          </cell>
          <cell r="L1731">
            <v>2</v>
          </cell>
          <cell r="M1731">
            <v>10</v>
          </cell>
        </row>
        <row r="1732">
          <cell r="A1732">
            <v>3</v>
          </cell>
          <cell r="B1732">
            <v>2002</v>
          </cell>
          <cell r="C1732">
            <v>1</v>
          </cell>
          <cell r="D1732" t="str">
            <v>Service-Devt</v>
          </cell>
          <cell r="E1732" t="str">
            <v>Oil</v>
          </cell>
          <cell r="F1732" t="str">
            <v>Conventional</v>
          </cell>
          <cell r="G1732">
            <v>0</v>
          </cell>
          <cell r="H1732" t="str">
            <v>Service/Storage</v>
          </cell>
          <cell r="I1732" t="str">
            <v>Oil;Conventional;0;3</v>
          </cell>
          <cell r="J1732" t="str">
            <v>AB</v>
          </cell>
          <cell r="K1732" t="str">
            <v>MEDIUM</v>
          </cell>
          <cell r="L1732">
            <v>10</v>
          </cell>
          <cell r="M1732">
            <v>76.5</v>
          </cell>
        </row>
        <row r="1733">
          <cell r="A1733">
            <v>3</v>
          </cell>
          <cell r="B1733">
            <v>2002</v>
          </cell>
          <cell r="C1733">
            <v>1</v>
          </cell>
          <cell r="D1733" t="str">
            <v>Service-Devt</v>
          </cell>
          <cell r="E1733" t="str">
            <v>Oil</v>
          </cell>
          <cell r="F1733" t="str">
            <v>Conventional</v>
          </cell>
          <cell r="G1733">
            <v>0</v>
          </cell>
          <cell r="H1733" t="str">
            <v>Service/Storage</v>
          </cell>
          <cell r="I1733" t="str">
            <v>Oil;Conventional;0;3</v>
          </cell>
          <cell r="J1733" t="str">
            <v>AB</v>
          </cell>
          <cell r="K1733" t="str">
            <v>Shallow</v>
          </cell>
          <cell r="L1733">
            <v>3</v>
          </cell>
          <cell r="M1733">
            <v>10</v>
          </cell>
        </row>
        <row r="1734">
          <cell r="A1734">
            <v>3</v>
          </cell>
          <cell r="B1734">
            <v>2003</v>
          </cell>
          <cell r="C1734">
            <v>1</v>
          </cell>
          <cell r="D1734" t="str">
            <v>Service-Devt</v>
          </cell>
          <cell r="E1734" t="str">
            <v>Oil</v>
          </cell>
          <cell r="F1734" t="str">
            <v>Conventional</v>
          </cell>
          <cell r="G1734">
            <v>0</v>
          </cell>
          <cell r="H1734" t="str">
            <v>Service/Storage</v>
          </cell>
          <cell r="I1734" t="str">
            <v>Oil;Conventional;0;3</v>
          </cell>
          <cell r="J1734" t="str">
            <v>AB</v>
          </cell>
          <cell r="K1734" t="str">
            <v>MEDIUM</v>
          </cell>
          <cell r="L1734">
            <v>12</v>
          </cell>
          <cell r="M1734">
            <v>67</v>
          </cell>
        </row>
        <row r="1735">
          <cell r="A1735">
            <v>3</v>
          </cell>
          <cell r="B1735">
            <v>2003</v>
          </cell>
          <cell r="C1735">
            <v>1</v>
          </cell>
          <cell r="D1735" t="str">
            <v>Service-Devt</v>
          </cell>
          <cell r="E1735" t="str">
            <v>Oil</v>
          </cell>
          <cell r="F1735" t="str">
            <v>Conventional</v>
          </cell>
          <cell r="G1735">
            <v>0</v>
          </cell>
          <cell r="H1735" t="str">
            <v>Service/Storage</v>
          </cell>
          <cell r="I1735" t="str">
            <v>Oil;Conventional;0;3</v>
          </cell>
          <cell r="J1735" t="str">
            <v>AB</v>
          </cell>
          <cell r="K1735" t="str">
            <v>Shallow</v>
          </cell>
          <cell r="L1735">
            <v>5</v>
          </cell>
          <cell r="M1735">
            <v>30</v>
          </cell>
        </row>
        <row r="1736">
          <cell r="A1736">
            <v>3</v>
          </cell>
          <cell r="B1736">
            <v>2003</v>
          </cell>
          <cell r="C1736">
            <v>2</v>
          </cell>
          <cell r="D1736" t="str">
            <v>Service-Devt</v>
          </cell>
          <cell r="E1736" t="str">
            <v>Oil</v>
          </cell>
          <cell r="F1736" t="str">
            <v>Conventional</v>
          </cell>
          <cell r="G1736">
            <v>0</v>
          </cell>
          <cell r="H1736" t="str">
            <v>Service/Storage</v>
          </cell>
          <cell r="I1736" t="str">
            <v>Oil;Conventional;0;3</v>
          </cell>
          <cell r="J1736" t="str">
            <v>AB</v>
          </cell>
          <cell r="K1736" t="str">
            <v>Shallow</v>
          </cell>
          <cell r="L1736">
            <v>3</v>
          </cell>
          <cell r="M1736">
            <v>16</v>
          </cell>
        </row>
        <row r="1737">
          <cell r="A1737">
            <v>3</v>
          </cell>
          <cell r="B1737">
            <v>2004</v>
          </cell>
          <cell r="C1737">
            <v>1</v>
          </cell>
          <cell r="D1737" t="str">
            <v>Service-Devt</v>
          </cell>
          <cell r="E1737" t="str">
            <v>Oil</v>
          </cell>
          <cell r="F1737" t="str">
            <v>Conventional</v>
          </cell>
          <cell r="G1737">
            <v>0</v>
          </cell>
          <cell r="H1737" t="str">
            <v>Service/Storage</v>
          </cell>
          <cell r="I1737" t="str">
            <v>Oil;Conventional;0;3</v>
          </cell>
          <cell r="J1737" t="str">
            <v>AB</v>
          </cell>
          <cell r="K1737" t="str">
            <v>Medium</v>
          </cell>
          <cell r="L1737">
            <v>9</v>
          </cell>
          <cell r="M1737">
            <v>66</v>
          </cell>
        </row>
        <row r="1738">
          <cell r="A1738">
            <v>3</v>
          </cell>
          <cell r="B1738">
            <v>2004</v>
          </cell>
          <cell r="C1738">
            <v>1</v>
          </cell>
          <cell r="D1738" t="str">
            <v>Service-Devt</v>
          </cell>
          <cell r="E1738" t="str">
            <v>Oil</v>
          </cell>
          <cell r="F1738" t="str">
            <v>Conventional</v>
          </cell>
          <cell r="G1738">
            <v>0</v>
          </cell>
          <cell r="H1738" t="str">
            <v>Service/Storage</v>
          </cell>
          <cell r="I1738" t="str">
            <v>Oil;Conventional;0;3</v>
          </cell>
          <cell r="J1738" t="str">
            <v>AB</v>
          </cell>
          <cell r="K1738" t="str">
            <v>Shallow</v>
          </cell>
          <cell r="L1738">
            <v>3</v>
          </cell>
          <cell r="M1738">
            <v>14</v>
          </cell>
        </row>
        <row r="1739">
          <cell r="A1739">
            <v>3</v>
          </cell>
          <cell r="B1739">
            <v>2005</v>
          </cell>
          <cell r="C1739">
            <v>1</v>
          </cell>
          <cell r="D1739" t="str">
            <v>Service-Devt</v>
          </cell>
          <cell r="E1739" t="str">
            <v>Oil</v>
          </cell>
          <cell r="F1739" t="str">
            <v>Conventional</v>
          </cell>
          <cell r="G1739">
            <v>0</v>
          </cell>
          <cell r="H1739" t="str">
            <v>Service/Storage</v>
          </cell>
          <cell r="I1739" t="str">
            <v>Oil;Conventional;0;3</v>
          </cell>
          <cell r="J1739" t="str">
            <v>AB</v>
          </cell>
          <cell r="K1739" t="str">
            <v>Medium</v>
          </cell>
          <cell r="L1739">
            <v>11</v>
          </cell>
          <cell r="M1739">
            <v>65</v>
          </cell>
        </row>
        <row r="1740">
          <cell r="A1740">
            <v>3</v>
          </cell>
          <cell r="B1740">
            <v>2005</v>
          </cell>
          <cell r="C1740">
            <v>1</v>
          </cell>
          <cell r="D1740" t="str">
            <v>Service-Devt</v>
          </cell>
          <cell r="E1740" t="str">
            <v>Oil</v>
          </cell>
          <cell r="F1740" t="str">
            <v>Conventional</v>
          </cell>
          <cell r="G1740">
            <v>0</v>
          </cell>
          <cell r="H1740" t="str">
            <v>Service/Storage</v>
          </cell>
          <cell r="I1740" t="str">
            <v>Oil;Conventional;0;3</v>
          </cell>
          <cell r="J1740" t="str">
            <v>AB</v>
          </cell>
          <cell r="K1740" t="str">
            <v>Shallow</v>
          </cell>
          <cell r="L1740">
            <v>2</v>
          </cell>
          <cell r="M1740">
            <v>4.6317461</v>
          </cell>
        </row>
        <row r="1741">
          <cell r="A1741">
            <v>3</v>
          </cell>
          <cell r="B1741">
            <v>2005</v>
          </cell>
          <cell r="C1741">
            <v>2</v>
          </cell>
          <cell r="D1741" t="str">
            <v>Service-Devt</v>
          </cell>
          <cell r="E1741" t="str">
            <v>Oil</v>
          </cell>
          <cell r="F1741" t="str">
            <v>Conventional</v>
          </cell>
          <cell r="G1741">
            <v>0</v>
          </cell>
          <cell r="H1741" t="str">
            <v>Service/Storage</v>
          </cell>
          <cell r="I1741" t="str">
            <v>Oil;Conventional;0;3</v>
          </cell>
          <cell r="J1741" t="str">
            <v>AB</v>
          </cell>
          <cell r="K1741" t="str">
            <v>Medium</v>
          </cell>
          <cell r="L1741">
            <v>1</v>
          </cell>
          <cell r="M1741">
            <v>2</v>
          </cell>
        </row>
        <row r="1742">
          <cell r="A1742">
            <v>3</v>
          </cell>
          <cell r="B1742">
            <v>2006</v>
          </cell>
          <cell r="C1742">
            <v>1</v>
          </cell>
          <cell r="D1742" t="str">
            <v>Service-Devt</v>
          </cell>
          <cell r="E1742" t="str">
            <v>Oil</v>
          </cell>
          <cell r="F1742" t="str">
            <v>Conventional</v>
          </cell>
          <cell r="G1742">
            <v>0</v>
          </cell>
          <cell r="H1742" t="str">
            <v>Service/Storage</v>
          </cell>
          <cell r="I1742" t="str">
            <v>Oil;Conventional;0;3</v>
          </cell>
          <cell r="J1742" t="str">
            <v>AB</v>
          </cell>
          <cell r="K1742" t="str">
            <v>Medium</v>
          </cell>
          <cell r="L1742">
            <v>2</v>
          </cell>
          <cell r="M1742">
            <v>13</v>
          </cell>
        </row>
        <row r="1743">
          <cell r="A1743">
            <v>3</v>
          </cell>
          <cell r="B1743">
            <v>2006</v>
          </cell>
          <cell r="C1743">
            <v>1</v>
          </cell>
          <cell r="D1743" t="str">
            <v>Service-Devt</v>
          </cell>
          <cell r="E1743" t="str">
            <v>Oil</v>
          </cell>
          <cell r="F1743" t="str">
            <v>Conventional</v>
          </cell>
          <cell r="G1743">
            <v>0</v>
          </cell>
          <cell r="H1743" t="str">
            <v>Service/Storage</v>
          </cell>
          <cell r="I1743" t="str">
            <v>Oil;Conventional;0;3</v>
          </cell>
          <cell r="J1743" t="str">
            <v>AB</v>
          </cell>
          <cell r="K1743" t="str">
            <v>Shallow</v>
          </cell>
          <cell r="L1743">
            <v>4</v>
          </cell>
          <cell r="M1743">
            <v>12</v>
          </cell>
        </row>
        <row r="1744">
          <cell r="A1744">
            <v>4</v>
          </cell>
          <cell r="B1744">
            <v>2000</v>
          </cell>
          <cell r="C1744">
            <v>1</v>
          </cell>
          <cell r="D1744" t="str">
            <v>Service-Devt</v>
          </cell>
          <cell r="E1744" t="str">
            <v>Oil</v>
          </cell>
          <cell r="F1744" t="str">
            <v>Conventional</v>
          </cell>
          <cell r="G1744">
            <v>0</v>
          </cell>
          <cell r="H1744" t="str">
            <v>Service/Storage</v>
          </cell>
          <cell r="I1744" t="str">
            <v>Oil;Conventional;0;4</v>
          </cell>
          <cell r="J1744" t="str">
            <v>AB</v>
          </cell>
          <cell r="K1744" t="str">
            <v>Medium</v>
          </cell>
          <cell r="L1744">
            <v>23</v>
          </cell>
          <cell r="M1744">
            <v>57.733541500000001</v>
          </cell>
        </row>
        <row r="1745">
          <cell r="A1745">
            <v>4</v>
          </cell>
          <cell r="B1745">
            <v>2000</v>
          </cell>
          <cell r="C1745">
            <v>1</v>
          </cell>
          <cell r="D1745" t="str">
            <v>Service-Devt</v>
          </cell>
          <cell r="E1745" t="str">
            <v>Oil</v>
          </cell>
          <cell r="F1745" t="str">
            <v>Conventional</v>
          </cell>
          <cell r="G1745">
            <v>0</v>
          </cell>
          <cell r="H1745" t="str">
            <v>Service/Storage</v>
          </cell>
          <cell r="I1745" t="str">
            <v>Oil;Conventional;0;4</v>
          </cell>
          <cell r="J1745" t="str">
            <v>AB</v>
          </cell>
          <cell r="K1745" t="str">
            <v>Shallow</v>
          </cell>
          <cell r="L1745">
            <v>24</v>
          </cell>
          <cell r="M1745">
            <v>98</v>
          </cell>
        </row>
        <row r="1746">
          <cell r="A1746">
            <v>4</v>
          </cell>
          <cell r="B1746">
            <v>2001</v>
          </cell>
          <cell r="C1746">
            <v>1</v>
          </cell>
          <cell r="D1746" t="str">
            <v>Service-Devt</v>
          </cell>
          <cell r="E1746" t="str">
            <v>Oil</v>
          </cell>
          <cell r="F1746" t="str">
            <v>Conventional</v>
          </cell>
          <cell r="G1746">
            <v>0</v>
          </cell>
          <cell r="H1746" t="str">
            <v>Service/Storage</v>
          </cell>
          <cell r="I1746" t="str">
            <v>Oil;Conventional;0;4</v>
          </cell>
          <cell r="J1746" t="str">
            <v>AB</v>
          </cell>
          <cell r="K1746" t="str">
            <v>Medium</v>
          </cell>
          <cell r="L1746">
            <v>17</v>
          </cell>
          <cell r="M1746">
            <v>84.206713999999991</v>
          </cell>
        </row>
        <row r="1747">
          <cell r="A1747">
            <v>4</v>
          </cell>
          <cell r="B1747">
            <v>2001</v>
          </cell>
          <cell r="C1747">
            <v>1</v>
          </cell>
          <cell r="D1747" t="str">
            <v>Service-Devt</v>
          </cell>
          <cell r="E1747" t="str">
            <v>Oil</v>
          </cell>
          <cell r="F1747" t="str">
            <v>Conventional</v>
          </cell>
          <cell r="G1747">
            <v>0</v>
          </cell>
          <cell r="H1747" t="str">
            <v>Service/Storage</v>
          </cell>
          <cell r="I1747" t="str">
            <v>Oil;Conventional;0;4</v>
          </cell>
          <cell r="J1747" t="str">
            <v>AB</v>
          </cell>
          <cell r="K1747" t="str">
            <v>Shallow</v>
          </cell>
          <cell r="L1747">
            <v>11</v>
          </cell>
          <cell r="M1747">
            <v>33.030952999999997</v>
          </cell>
        </row>
        <row r="1748">
          <cell r="A1748">
            <v>4</v>
          </cell>
          <cell r="B1748">
            <v>2001</v>
          </cell>
          <cell r="C1748">
            <v>2</v>
          </cell>
          <cell r="D1748" t="str">
            <v>Service-Devt</v>
          </cell>
          <cell r="E1748" t="str">
            <v>Oil</v>
          </cell>
          <cell r="F1748" t="str">
            <v>Conventional</v>
          </cell>
          <cell r="G1748">
            <v>0</v>
          </cell>
          <cell r="H1748" t="str">
            <v>Service/Storage</v>
          </cell>
          <cell r="I1748" t="str">
            <v>Oil;Conventional;0;4</v>
          </cell>
          <cell r="J1748" t="str">
            <v>AB</v>
          </cell>
          <cell r="K1748" t="str">
            <v>Medium</v>
          </cell>
          <cell r="L1748">
            <v>1</v>
          </cell>
          <cell r="M1748">
            <v>3</v>
          </cell>
        </row>
        <row r="1749">
          <cell r="A1749">
            <v>4</v>
          </cell>
          <cell r="B1749">
            <v>2002</v>
          </cell>
          <cell r="C1749">
            <v>1</v>
          </cell>
          <cell r="D1749" t="str">
            <v>Service-Devt</v>
          </cell>
          <cell r="E1749" t="str">
            <v>Oil</v>
          </cell>
          <cell r="F1749" t="str">
            <v>Conventional</v>
          </cell>
          <cell r="G1749">
            <v>0</v>
          </cell>
          <cell r="H1749" t="str">
            <v>Service/Storage</v>
          </cell>
          <cell r="I1749" t="str">
            <v>Oil;Conventional;0;4</v>
          </cell>
          <cell r="J1749" t="str">
            <v>AB</v>
          </cell>
          <cell r="K1749" t="str">
            <v>Medium</v>
          </cell>
          <cell r="L1749">
            <v>8</v>
          </cell>
          <cell r="M1749">
            <v>29.333333</v>
          </cell>
        </row>
        <row r="1750">
          <cell r="A1750">
            <v>4</v>
          </cell>
          <cell r="B1750">
            <v>2002</v>
          </cell>
          <cell r="C1750">
            <v>1</v>
          </cell>
          <cell r="D1750" t="str">
            <v>Service-Devt</v>
          </cell>
          <cell r="E1750" t="str">
            <v>Oil</v>
          </cell>
          <cell r="F1750" t="str">
            <v>Conventional</v>
          </cell>
          <cell r="G1750">
            <v>0</v>
          </cell>
          <cell r="H1750" t="str">
            <v>Service/Storage</v>
          </cell>
          <cell r="I1750" t="str">
            <v>Oil;Conventional;0;4</v>
          </cell>
          <cell r="J1750" t="str">
            <v>AB</v>
          </cell>
          <cell r="K1750" t="str">
            <v>Shallow</v>
          </cell>
          <cell r="L1750">
            <v>16</v>
          </cell>
          <cell r="M1750">
            <v>54</v>
          </cell>
        </row>
        <row r="1751">
          <cell r="A1751">
            <v>4</v>
          </cell>
          <cell r="B1751">
            <v>2003</v>
          </cell>
          <cell r="C1751">
            <v>1</v>
          </cell>
          <cell r="D1751" t="str">
            <v>Service-Devt</v>
          </cell>
          <cell r="E1751" t="str">
            <v>Oil</v>
          </cell>
          <cell r="F1751" t="str">
            <v>Conventional</v>
          </cell>
          <cell r="G1751">
            <v>0</v>
          </cell>
          <cell r="H1751" t="str">
            <v>Service/Storage</v>
          </cell>
          <cell r="I1751" t="str">
            <v>Oil;Conventional;0;4</v>
          </cell>
          <cell r="J1751" t="str">
            <v>AB</v>
          </cell>
          <cell r="K1751" t="str">
            <v>Medium</v>
          </cell>
          <cell r="L1751">
            <v>23</v>
          </cell>
          <cell r="M1751">
            <v>100.958961</v>
          </cell>
        </row>
        <row r="1752">
          <cell r="A1752">
            <v>4</v>
          </cell>
          <cell r="B1752">
            <v>2003</v>
          </cell>
          <cell r="C1752">
            <v>1</v>
          </cell>
          <cell r="D1752" t="str">
            <v>Service-Devt</v>
          </cell>
          <cell r="E1752" t="str">
            <v>Oil</v>
          </cell>
          <cell r="F1752" t="str">
            <v>Conventional</v>
          </cell>
          <cell r="G1752">
            <v>0</v>
          </cell>
          <cell r="H1752" t="str">
            <v>Service/Storage</v>
          </cell>
          <cell r="I1752" t="str">
            <v>Oil;Conventional;0;4</v>
          </cell>
          <cell r="J1752" t="str">
            <v>AB</v>
          </cell>
          <cell r="K1752" t="str">
            <v>Shallow</v>
          </cell>
          <cell r="L1752">
            <v>14</v>
          </cell>
          <cell r="M1752">
            <v>49</v>
          </cell>
        </row>
        <row r="1753">
          <cell r="A1753">
            <v>4</v>
          </cell>
          <cell r="B1753">
            <v>2004</v>
          </cell>
          <cell r="C1753">
            <v>1</v>
          </cell>
          <cell r="D1753" t="str">
            <v>Service-Devt</v>
          </cell>
          <cell r="E1753" t="str">
            <v>Oil</v>
          </cell>
          <cell r="F1753" t="str">
            <v>Conventional</v>
          </cell>
          <cell r="G1753">
            <v>0</v>
          </cell>
          <cell r="H1753" t="str">
            <v>Service/Storage</v>
          </cell>
          <cell r="I1753" t="str">
            <v>Oil;Conventional;0;4</v>
          </cell>
          <cell r="J1753" t="str">
            <v>AB</v>
          </cell>
          <cell r="K1753" t="str">
            <v>Medium</v>
          </cell>
          <cell r="L1753">
            <v>20</v>
          </cell>
          <cell r="M1753">
            <v>60.5</v>
          </cell>
        </row>
        <row r="1754">
          <cell r="A1754">
            <v>4</v>
          </cell>
          <cell r="B1754">
            <v>2004</v>
          </cell>
          <cell r="C1754">
            <v>1</v>
          </cell>
          <cell r="D1754" t="str">
            <v>Service-Devt</v>
          </cell>
          <cell r="E1754" t="str">
            <v>Oil</v>
          </cell>
          <cell r="F1754" t="str">
            <v>Conventional</v>
          </cell>
          <cell r="G1754">
            <v>0</v>
          </cell>
          <cell r="H1754" t="str">
            <v>Service/Storage</v>
          </cell>
          <cell r="I1754" t="str">
            <v>Oil;Conventional;0;4</v>
          </cell>
          <cell r="J1754" t="str">
            <v>AB</v>
          </cell>
          <cell r="K1754" t="str">
            <v>Shallow</v>
          </cell>
          <cell r="L1754">
            <v>15</v>
          </cell>
          <cell r="M1754">
            <v>44.0833333</v>
          </cell>
        </row>
        <row r="1755">
          <cell r="A1755">
            <v>4</v>
          </cell>
          <cell r="B1755">
            <v>2005</v>
          </cell>
          <cell r="C1755">
            <v>1</v>
          </cell>
          <cell r="D1755" t="str">
            <v>Service-Devt</v>
          </cell>
          <cell r="E1755" t="str">
            <v>Oil</v>
          </cell>
          <cell r="F1755" t="str">
            <v>Conventional</v>
          </cell>
          <cell r="G1755">
            <v>0</v>
          </cell>
          <cell r="H1755" t="str">
            <v>Service/Storage</v>
          </cell>
          <cell r="I1755" t="str">
            <v>Oil;Conventional;0;4</v>
          </cell>
          <cell r="J1755" t="str">
            <v>AB</v>
          </cell>
          <cell r="K1755" t="str">
            <v>Medium</v>
          </cell>
          <cell r="L1755">
            <v>1</v>
          </cell>
          <cell r="M1755">
            <v>3</v>
          </cell>
        </row>
        <row r="1756">
          <cell r="A1756">
            <v>4</v>
          </cell>
          <cell r="B1756">
            <v>2005</v>
          </cell>
          <cell r="C1756">
            <v>1</v>
          </cell>
          <cell r="D1756" t="str">
            <v>Service-Devt</v>
          </cell>
          <cell r="E1756" t="str">
            <v>Oil</v>
          </cell>
          <cell r="F1756" t="str">
            <v>Conventional</v>
          </cell>
          <cell r="G1756">
            <v>0</v>
          </cell>
          <cell r="H1756" t="str">
            <v>Service/Storage</v>
          </cell>
          <cell r="I1756" t="str">
            <v>Oil;Conventional;0;4</v>
          </cell>
          <cell r="J1756" t="str">
            <v>AB</v>
          </cell>
          <cell r="K1756" t="str">
            <v>Shallow</v>
          </cell>
          <cell r="L1756">
            <v>16</v>
          </cell>
          <cell r="M1756">
            <v>73</v>
          </cell>
        </row>
        <row r="1757">
          <cell r="A1757">
            <v>4</v>
          </cell>
          <cell r="B1757">
            <v>2005</v>
          </cell>
          <cell r="C1757">
            <v>2</v>
          </cell>
          <cell r="D1757" t="str">
            <v>Service-Devt</v>
          </cell>
          <cell r="E1757" t="str">
            <v>Oil</v>
          </cell>
          <cell r="F1757" t="str">
            <v>Conventional</v>
          </cell>
          <cell r="G1757">
            <v>0</v>
          </cell>
          <cell r="H1757" t="str">
            <v>Service/Storage</v>
          </cell>
          <cell r="I1757" t="str">
            <v>Oil;Conventional;0;4</v>
          </cell>
          <cell r="J1757" t="str">
            <v>AB</v>
          </cell>
          <cell r="K1757" t="str">
            <v>Shallow</v>
          </cell>
          <cell r="L1757">
            <v>2</v>
          </cell>
          <cell r="M1757">
            <v>7</v>
          </cell>
        </row>
        <row r="1758">
          <cell r="A1758">
            <v>4</v>
          </cell>
          <cell r="B1758">
            <v>2006</v>
          </cell>
          <cell r="C1758">
            <v>1</v>
          </cell>
          <cell r="D1758" t="str">
            <v>Service-Devt</v>
          </cell>
          <cell r="E1758" t="str">
            <v>Oil</v>
          </cell>
          <cell r="F1758" t="str">
            <v>Conventional</v>
          </cell>
          <cell r="G1758">
            <v>0</v>
          </cell>
          <cell r="H1758" t="str">
            <v>Service/Storage</v>
          </cell>
          <cell r="I1758" t="str">
            <v>Oil;Conventional;0;4</v>
          </cell>
          <cell r="J1758" t="str">
            <v>AB</v>
          </cell>
          <cell r="K1758" t="str">
            <v>Medium</v>
          </cell>
          <cell r="L1758">
            <v>3</v>
          </cell>
          <cell r="M1758">
            <v>6</v>
          </cell>
        </row>
        <row r="1759">
          <cell r="A1759">
            <v>4</v>
          </cell>
          <cell r="B1759">
            <v>2006</v>
          </cell>
          <cell r="C1759">
            <v>1</v>
          </cell>
          <cell r="D1759" t="str">
            <v>Service-Devt</v>
          </cell>
          <cell r="E1759" t="str">
            <v>Oil</v>
          </cell>
          <cell r="F1759" t="str">
            <v>Conventional</v>
          </cell>
          <cell r="G1759">
            <v>0</v>
          </cell>
          <cell r="H1759" t="str">
            <v>Service/Storage</v>
          </cell>
          <cell r="I1759" t="str">
            <v>Oil;Conventional;0;4</v>
          </cell>
          <cell r="J1759" t="str">
            <v>AB</v>
          </cell>
          <cell r="K1759" t="str">
            <v>Shallow</v>
          </cell>
          <cell r="L1759">
            <v>1</v>
          </cell>
          <cell r="M1759">
            <v>4</v>
          </cell>
        </row>
        <row r="1760">
          <cell r="A1760">
            <v>5</v>
          </cell>
          <cell r="B1760">
            <v>2000</v>
          </cell>
          <cell r="C1760">
            <v>1</v>
          </cell>
          <cell r="D1760" t="str">
            <v>Service-Devt</v>
          </cell>
          <cell r="E1760" t="str">
            <v>Oil</v>
          </cell>
          <cell r="F1760" t="str">
            <v>Conventional</v>
          </cell>
          <cell r="G1760">
            <v>0</v>
          </cell>
          <cell r="H1760" t="str">
            <v>Service/Storage</v>
          </cell>
          <cell r="I1760" t="str">
            <v>Oil;Conventional;0;5</v>
          </cell>
          <cell r="J1760" t="str">
            <v>AB</v>
          </cell>
          <cell r="K1760" t="str">
            <v>DEEP</v>
          </cell>
          <cell r="L1760">
            <v>7</v>
          </cell>
          <cell r="M1760">
            <v>201</v>
          </cell>
        </row>
        <row r="1761">
          <cell r="A1761">
            <v>5</v>
          </cell>
          <cell r="B1761">
            <v>2000</v>
          </cell>
          <cell r="C1761">
            <v>1</v>
          </cell>
          <cell r="D1761" t="str">
            <v>Service-Devt</v>
          </cell>
          <cell r="E1761" t="str">
            <v>Oil</v>
          </cell>
          <cell r="F1761" t="str">
            <v>Conventional</v>
          </cell>
          <cell r="G1761">
            <v>0</v>
          </cell>
          <cell r="H1761" t="str">
            <v>Service/Storage</v>
          </cell>
          <cell r="I1761" t="str">
            <v>Oil;Conventional;0;5</v>
          </cell>
          <cell r="J1761" t="str">
            <v>AB</v>
          </cell>
          <cell r="K1761" t="str">
            <v>Medium</v>
          </cell>
          <cell r="L1761">
            <v>6</v>
          </cell>
          <cell r="M1761">
            <v>60</v>
          </cell>
        </row>
        <row r="1762">
          <cell r="A1762">
            <v>5</v>
          </cell>
          <cell r="B1762">
            <v>2000</v>
          </cell>
          <cell r="C1762">
            <v>2</v>
          </cell>
          <cell r="D1762" t="str">
            <v>Service-Devt</v>
          </cell>
          <cell r="E1762" t="str">
            <v>Oil</v>
          </cell>
          <cell r="F1762" t="str">
            <v>Conventional</v>
          </cell>
          <cell r="G1762">
            <v>0</v>
          </cell>
          <cell r="H1762" t="str">
            <v>Service/Storage</v>
          </cell>
          <cell r="I1762" t="str">
            <v>Oil;Conventional;0;5</v>
          </cell>
          <cell r="J1762" t="str">
            <v>AB</v>
          </cell>
          <cell r="K1762" t="str">
            <v>Deep</v>
          </cell>
          <cell r="L1762">
            <v>4</v>
          </cell>
          <cell r="M1762">
            <v>71</v>
          </cell>
        </row>
        <row r="1763">
          <cell r="A1763">
            <v>5</v>
          </cell>
          <cell r="B1763">
            <v>2000</v>
          </cell>
          <cell r="C1763">
            <v>3</v>
          </cell>
          <cell r="D1763" t="str">
            <v>Service-Devt</v>
          </cell>
          <cell r="E1763" t="str">
            <v>Oil</v>
          </cell>
          <cell r="F1763" t="str">
            <v>Conventional</v>
          </cell>
          <cell r="G1763">
            <v>0</v>
          </cell>
          <cell r="H1763" t="str">
            <v>Service/Storage</v>
          </cell>
          <cell r="I1763" t="str">
            <v>Oil;Conventional;0;5</v>
          </cell>
          <cell r="J1763" t="str">
            <v>AB</v>
          </cell>
          <cell r="K1763" t="str">
            <v>Deep</v>
          </cell>
          <cell r="L1763">
            <v>1</v>
          </cell>
          <cell r="M1763">
            <v>16</v>
          </cell>
        </row>
        <row r="1764">
          <cell r="A1764">
            <v>5</v>
          </cell>
          <cell r="B1764">
            <v>2001</v>
          </cell>
          <cell r="C1764">
            <v>1</v>
          </cell>
          <cell r="D1764" t="str">
            <v>Service-Devt</v>
          </cell>
          <cell r="E1764" t="str">
            <v>Oil</v>
          </cell>
          <cell r="F1764" t="str">
            <v>Conventional</v>
          </cell>
          <cell r="G1764">
            <v>0</v>
          </cell>
          <cell r="H1764" t="str">
            <v>Service/Storage</v>
          </cell>
          <cell r="I1764" t="str">
            <v>Oil;Conventional;0;5</v>
          </cell>
          <cell r="J1764" t="str">
            <v>AB</v>
          </cell>
          <cell r="K1764" t="str">
            <v>DEEP</v>
          </cell>
          <cell r="L1764">
            <v>5</v>
          </cell>
          <cell r="M1764">
            <v>121</v>
          </cell>
        </row>
        <row r="1765">
          <cell r="A1765">
            <v>5</v>
          </cell>
          <cell r="B1765">
            <v>2001</v>
          </cell>
          <cell r="C1765">
            <v>1</v>
          </cell>
          <cell r="D1765" t="str">
            <v>Service-Devt</v>
          </cell>
          <cell r="E1765" t="str">
            <v>Oil</v>
          </cell>
          <cell r="F1765" t="str">
            <v>Conventional</v>
          </cell>
          <cell r="G1765">
            <v>0</v>
          </cell>
          <cell r="H1765" t="str">
            <v>Service/Storage</v>
          </cell>
          <cell r="I1765" t="str">
            <v>Oil;Conventional;0;5</v>
          </cell>
          <cell r="J1765" t="str">
            <v>AB</v>
          </cell>
          <cell r="K1765" t="str">
            <v>Shallow</v>
          </cell>
          <cell r="L1765">
            <v>2</v>
          </cell>
          <cell r="M1765">
            <v>9</v>
          </cell>
        </row>
        <row r="1766">
          <cell r="A1766">
            <v>5</v>
          </cell>
          <cell r="B1766">
            <v>2001</v>
          </cell>
          <cell r="C1766">
            <v>2</v>
          </cell>
          <cell r="D1766" t="str">
            <v>Service-Devt</v>
          </cell>
          <cell r="E1766" t="str">
            <v>Oil</v>
          </cell>
          <cell r="F1766" t="str">
            <v>Conventional</v>
          </cell>
          <cell r="G1766">
            <v>0</v>
          </cell>
          <cell r="H1766" t="str">
            <v>Service/Storage</v>
          </cell>
          <cell r="I1766" t="str">
            <v>Oil;Conventional;0;5</v>
          </cell>
          <cell r="J1766" t="str">
            <v>AB</v>
          </cell>
          <cell r="K1766" t="str">
            <v>Deep</v>
          </cell>
          <cell r="L1766">
            <v>1</v>
          </cell>
          <cell r="M1766">
            <v>6</v>
          </cell>
        </row>
        <row r="1767">
          <cell r="A1767">
            <v>5</v>
          </cell>
          <cell r="B1767">
            <v>2001</v>
          </cell>
          <cell r="C1767">
            <v>2</v>
          </cell>
          <cell r="D1767" t="str">
            <v>Service-Devt</v>
          </cell>
          <cell r="E1767" t="str">
            <v>Oil</v>
          </cell>
          <cell r="F1767" t="str">
            <v>Conventional</v>
          </cell>
          <cell r="G1767">
            <v>0</v>
          </cell>
          <cell r="H1767" t="str">
            <v>Service/Storage</v>
          </cell>
          <cell r="I1767" t="str">
            <v>Oil;Conventional;0;5</v>
          </cell>
          <cell r="J1767" t="str">
            <v>AB</v>
          </cell>
          <cell r="K1767" t="str">
            <v>Medium</v>
          </cell>
          <cell r="L1767">
            <v>2</v>
          </cell>
          <cell r="M1767">
            <v>18.5</v>
          </cell>
        </row>
        <row r="1768">
          <cell r="A1768">
            <v>5</v>
          </cell>
          <cell r="B1768">
            <v>2002</v>
          </cell>
          <cell r="C1768">
            <v>1</v>
          </cell>
          <cell r="D1768" t="str">
            <v>Service-Devt</v>
          </cell>
          <cell r="E1768" t="str">
            <v>Oil</v>
          </cell>
          <cell r="F1768" t="str">
            <v>Conventional</v>
          </cell>
          <cell r="G1768">
            <v>0</v>
          </cell>
          <cell r="H1768" t="str">
            <v>Service/Storage</v>
          </cell>
          <cell r="I1768" t="str">
            <v>Oil;Conventional;0;5</v>
          </cell>
          <cell r="J1768" t="str">
            <v>AB</v>
          </cell>
          <cell r="K1768" t="str">
            <v>Medium</v>
          </cell>
          <cell r="L1768">
            <v>5</v>
          </cell>
          <cell r="M1768">
            <v>51</v>
          </cell>
        </row>
        <row r="1769">
          <cell r="A1769">
            <v>5</v>
          </cell>
          <cell r="B1769">
            <v>2002</v>
          </cell>
          <cell r="C1769">
            <v>2</v>
          </cell>
          <cell r="D1769" t="str">
            <v>Service-Devt</v>
          </cell>
          <cell r="E1769" t="str">
            <v>Oil</v>
          </cell>
          <cell r="F1769" t="str">
            <v>Conventional</v>
          </cell>
          <cell r="G1769">
            <v>0</v>
          </cell>
          <cell r="H1769" t="str">
            <v>Service/Storage</v>
          </cell>
          <cell r="I1769" t="str">
            <v>Oil;Conventional;0;5</v>
          </cell>
          <cell r="J1769" t="str">
            <v>AB</v>
          </cell>
          <cell r="K1769" t="str">
            <v>Medium</v>
          </cell>
          <cell r="L1769">
            <v>1</v>
          </cell>
          <cell r="M1769">
            <v>8</v>
          </cell>
        </row>
        <row r="1770">
          <cell r="A1770">
            <v>5</v>
          </cell>
          <cell r="B1770">
            <v>2003</v>
          </cell>
          <cell r="C1770">
            <v>1</v>
          </cell>
          <cell r="D1770" t="str">
            <v>Service-Devt</v>
          </cell>
          <cell r="E1770" t="str">
            <v>Oil</v>
          </cell>
          <cell r="F1770" t="str">
            <v>Conventional</v>
          </cell>
          <cell r="G1770">
            <v>0</v>
          </cell>
          <cell r="H1770" t="str">
            <v>Service/Storage</v>
          </cell>
          <cell r="I1770" t="str">
            <v>Oil;Conventional;0;5</v>
          </cell>
          <cell r="J1770" t="str">
            <v>AB</v>
          </cell>
          <cell r="K1770" t="str">
            <v>Medium</v>
          </cell>
          <cell r="L1770">
            <v>4</v>
          </cell>
          <cell r="M1770">
            <v>34.5</v>
          </cell>
        </row>
        <row r="1771">
          <cell r="A1771">
            <v>5</v>
          </cell>
          <cell r="B1771">
            <v>2003</v>
          </cell>
          <cell r="C1771">
            <v>2</v>
          </cell>
          <cell r="D1771" t="str">
            <v>Service-Devt</v>
          </cell>
          <cell r="E1771" t="str">
            <v>Oil</v>
          </cell>
          <cell r="F1771" t="str">
            <v>Conventional</v>
          </cell>
          <cell r="G1771">
            <v>0</v>
          </cell>
          <cell r="H1771" t="str">
            <v>Service/Storage</v>
          </cell>
          <cell r="I1771" t="str">
            <v>Oil;Conventional;0;5</v>
          </cell>
          <cell r="J1771" t="str">
            <v>AB</v>
          </cell>
          <cell r="K1771" t="str">
            <v>Medium</v>
          </cell>
          <cell r="L1771">
            <v>2</v>
          </cell>
          <cell r="M1771">
            <v>29</v>
          </cell>
        </row>
        <row r="1772">
          <cell r="A1772">
            <v>5</v>
          </cell>
          <cell r="B1772">
            <v>2004</v>
          </cell>
          <cell r="C1772">
            <v>1</v>
          </cell>
          <cell r="D1772" t="str">
            <v>Service-Devt</v>
          </cell>
          <cell r="E1772" t="str">
            <v>Oil</v>
          </cell>
          <cell r="F1772" t="str">
            <v>Conventional</v>
          </cell>
          <cell r="G1772">
            <v>0</v>
          </cell>
          <cell r="H1772" t="str">
            <v>Service/Storage</v>
          </cell>
          <cell r="I1772" t="str">
            <v>Oil;Conventional;0;5</v>
          </cell>
          <cell r="J1772" t="str">
            <v>AB</v>
          </cell>
          <cell r="K1772" t="str">
            <v>Deep</v>
          </cell>
          <cell r="L1772">
            <v>3</v>
          </cell>
          <cell r="M1772">
            <v>80</v>
          </cell>
        </row>
        <row r="1773">
          <cell r="A1773">
            <v>5</v>
          </cell>
          <cell r="B1773">
            <v>2004</v>
          </cell>
          <cell r="C1773">
            <v>1</v>
          </cell>
          <cell r="D1773" t="str">
            <v>Service-Devt</v>
          </cell>
          <cell r="E1773" t="str">
            <v>Oil</v>
          </cell>
          <cell r="F1773" t="str">
            <v>Conventional</v>
          </cell>
          <cell r="G1773">
            <v>0</v>
          </cell>
          <cell r="H1773" t="str">
            <v>Service/Storage</v>
          </cell>
          <cell r="I1773" t="str">
            <v>Oil;Conventional;0;5</v>
          </cell>
          <cell r="J1773" t="str">
            <v>AB</v>
          </cell>
          <cell r="K1773" t="str">
            <v>MEDIUM</v>
          </cell>
          <cell r="L1773">
            <v>1</v>
          </cell>
          <cell r="M1773">
            <v>8</v>
          </cell>
        </row>
        <row r="1774">
          <cell r="A1774">
            <v>5</v>
          </cell>
          <cell r="B1774">
            <v>2004</v>
          </cell>
          <cell r="C1774">
            <v>2</v>
          </cell>
          <cell r="D1774" t="str">
            <v>Service-Devt</v>
          </cell>
          <cell r="E1774" t="str">
            <v>Oil</v>
          </cell>
          <cell r="F1774" t="str">
            <v>Conventional</v>
          </cell>
          <cell r="G1774">
            <v>0</v>
          </cell>
          <cell r="H1774" t="str">
            <v>Service/Storage</v>
          </cell>
          <cell r="I1774" t="str">
            <v>Oil;Conventional;0;5</v>
          </cell>
          <cell r="J1774" t="str">
            <v>AB</v>
          </cell>
          <cell r="K1774" t="str">
            <v>Medium</v>
          </cell>
          <cell r="L1774">
            <v>4</v>
          </cell>
          <cell r="M1774">
            <v>50</v>
          </cell>
        </row>
        <row r="1775">
          <cell r="A1775">
            <v>5</v>
          </cell>
          <cell r="B1775">
            <v>2004</v>
          </cell>
          <cell r="C1775">
            <v>2</v>
          </cell>
          <cell r="D1775" t="str">
            <v>Service-Devt</v>
          </cell>
          <cell r="E1775" t="str">
            <v>Oil</v>
          </cell>
          <cell r="F1775" t="str">
            <v>Conventional</v>
          </cell>
          <cell r="G1775">
            <v>0</v>
          </cell>
          <cell r="H1775" t="str">
            <v>Service/Storage</v>
          </cell>
          <cell r="I1775" t="str">
            <v>Oil;Conventional;0;5</v>
          </cell>
          <cell r="J1775" t="str">
            <v>AB</v>
          </cell>
          <cell r="K1775" t="str">
            <v>Shallow</v>
          </cell>
          <cell r="L1775">
            <v>1</v>
          </cell>
          <cell r="M1775">
            <v>1</v>
          </cell>
        </row>
        <row r="1776">
          <cell r="A1776">
            <v>5</v>
          </cell>
          <cell r="B1776">
            <v>2004</v>
          </cell>
          <cell r="C1776">
            <v>3</v>
          </cell>
          <cell r="D1776" t="str">
            <v>Service-Devt</v>
          </cell>
          <cell r="E1776" t="str">
            <v>Oil</v>
          </cell>
          <cell r="F1776" t="str">
            <v>Conventional</v>
          </cell>
          <cell r="G1776">
            <v>0</v>
          </cell>
          <cell r="H1776" t="str">
            <v>Service/Storage</v>
          </cell>
          <cell r="I1776" t="str">
            <v>Oil;Conventional;0;5</v>
          </cell>
          <cell r="J1776" t="str">
            <v>AB</v>
          </cell>
          <cell r="K1776" t="str">
            <v>Medium</v>
          </cell>
          <cell r="L1776">
            <v>2</v>
          </cell>
          <cell r="M1776">
            <v>47</v>
          </cell>
        </row>
        <row r="1777">
          <cell r="A1777">
            <v>5</v>
          </cell>
          <cell r="B1777">
            <v>2005</v>
          </cell>
          <cell r="C1777">
            <v>1</v>
          </cell>
          <cell r="D1777" t="str">
            <v>Service-Devt</v>
          </cell>
          <cell r="E1777" t="str">
            <v>Oil</v>
          </cell>
          <cell r="F1777" t="str">
            <v>Conventional</v>
          </cell>
          <cell r="G1777">
            <v>0</v>
          </cell>
          <cell r="H1777" t="str">
            <v>Service/Storage</v>
          </cell>
          <cell r="I1777" t="str">
            <v>Oil;Conventional;0;5</v>
          </cell>
          <cell r="J1777" t="str">
            <v>AB</v>
          </cell>
          <cell r="K1777" t="str">
            <v>Deep</v>
          </cell>
          <cell r="L1777">
            <v>1</v>
          </cell>
          <cell r="M1777">
            <v>13</v>
          </cell>
        </row>
        <row r="1778">
          <cell r="A1778">
            <v>5</v>
          </cell>
          <cell r="B1778">
            <v>2005</v>
          </cell>
          <cell r="C1778">
            <v>1</v>
          </cell>
          <cell r="D1778" t="str">
            <v>Service-Devt</v>
          </cell>
          <cell r="E1778" t="str">
            <v>Oil</v>
          </cell>
          <cell r="F1778" t="str">
            <v>Conventional</v>
          </cell>
          <cell r="G1778">
            <v>0</v>
          </cell>
          <cell r="H1778" t="str">
            <v>Service/Storage</v>
          </cell>
          <cell r="I1778" t="str">
            <v>Oil;Conventional;0;5</v>
          </cell>
          <cell r="J1778" t="str">
            <v>AB</v>
          </cell>
          <cell r="K1778" t="str">
            <v>Medium</v>
          </cell>
          <cell r="L1778">
            <v>4</v>
          </cell>
          <cell r="M1778">
            <v>66</v>
          </cell>
        </row>
        <row r="1779">
          <cell r="A1779">
            <v>5</v>
          </cell>
          <cell r="B1779">
            <v>2005</v>
          </cell>
          <cell r="C1779">
            <v>1</v>
          </cell>
          <cell r="D1779" t="str">
            <v>Service-Devt</v>
          </cell>
          <cell r="E1779" t="str">
            <v>Oil</v>
          </cell>
          <cell r="F1779" t="str">
            <v>Conventional</v>
          </cell>
          <cell r="G1779">
            <v>0</v>
          </cell>
          <cell r="H1779" t="str">
            <v>Service/Storage</v>
          </cell>
          <cell r="I1779" t="str">
            <v>Oil;Conventional;0;5</v>
          </cell>
          <cell r="J1779" t="str">
            <v>AB</v>
          </cell>
          <cell r="K1779" t="str">
            <v>Shallow</v>
          </cell>
          <cell r="L1779">
            <v>1</v>
          </cell>
          <cell r="M1779">
            <v>6.5</v>
          </cell>
        </row>
        <row r="1780">
          <cell r="A1780">
            <v>5</v>
          </cell>
          <cell r="B1780">
            <v>2005</v>
          </cell>
          <cell r="C1780">
            <v>2</v>
          </cell>
          <cell r="D1780" t="str">
            <v>Service-Devt</v>
          </cell>
          <cell r="E1780" t="str">
            <v>Oil</v>
          </cell>
          <cell r="F1780" t="str">
            <v>Conventional</v>
          </cell>
          <cell r="G1780">
            <v>0</v>
          </cell>
          <cell r="H1780" t="str">
            <v>Service/Storage</v>
          </cell>
          <cell r="I1780" t="str">
            <v>Oil;Conventional;0;5</v>
          </cell>
          <cell r="J1780" t="str">
            <v>AB</v>
          </cell>
          <cell r="K1780" t="str">
            <v>Medium</v>
          </cell>
          <cell r="L1780">
            <v>1</v>
          </cell>
          <cell r="M1780">
            <v>10</v>
          </cell>
        </row>
        <row r="1781">
          <cell r="A1781">
            <v>5</v>
          </cell>
          <cell r="B1781">
            <v>2006</v>
          </cell>
          <cell r="C1781">
            <v>1</v>
          </cell>
          <cell r="D1781" t="str">
            <v>Service-Devt</v>
          </cell>
          <cell r="E1781" t="str">
            <v>Oil</v>
          </cell>
          <cell r="F1781" t="str">
            <v>Conventional</v>
          </cell>
          <cell r="G1781">
            <v>0</v>
          </cell>
          <cell r="H1781" t="str">
            <v>Service/Storage</v>
          </cell>
          <cell r="I1781" t="str">
            <v>Oil;Conventional;0;5</v>
          </cell>
          <cell r="J1781" t="str">
            <v>AB</v>
          </cell>
          <cell r="K1781" t="str">
            <v>Deep</v>
          </cell>
          <cell r="L1781">
            <v>1</v>
          </cell>
          <cell r="M1781">
            <v>13</v>
          </cell>
        </row>
        <row r="1782">
          <cell r="A1782">
            <v>5</v>
          </cell>
          <cell r="B1782">
            <v>2006</v>
          </cell>
          <cell r="C1782">
            <v>1</v>
          </cell>
          <cell r="D1782" t="str">
            <v>Service-Devt</v>
          </cell>
          <cell r="E1782" t="str">
            <v>Oil</v>
          </cell>
          <cell r="F1782" t="str">
            <v>Conventional</v>
          </cell>
          <cell r="G1782">
            <v>0</v>
          </cell>
          <cell r="H1782" t="str">
            <v>Service/Storage</v>
          </cell>
          <cell r="I1782" t="str">
            <v>Oil;Conventional;0;5</v>
          </cell>
          <cell r="J1782" t="str">
            <v>AB</v>
          </cell>
          <cell r="K1782" t="str">
            <v>Medium</v>
          </cell>
          <cell r="L1782">
            <v>5</v>
          </cell>
          <cell r="M1782">
            <v>40</v>
          </cell>
        </row>
        <row r="1783">
          <cell r="A1783">
            <v>5</v>
          </cell>
          <cell r="B1783">
            <v>2006</v>
          </cell>
          <cell r="C1783">
            <v>2</v>
          </cell>
          <cell r="D1783" t="str">
            <v>Service-Devt</v>
          </cell>
          <cell r="E1783" t="str">
            <v>Oil</v>
          </cell>
          <cell r="F1783" t="str">
            <v>Conventional</v>
          </cell>
          <cell r="G1783">
            <v>0</v>
          </cell>
          <cell r="H1783" t="str">
            <v>Service/Storage</v>
          </cell>
          <cell r="I1783" t="str">
            <v>Oil;Conventional;0;5</v>
          </cell>
          <cell r="J1783" t="str">
            <v>AB</v>
          </cell>
          <cell r="K1783" t="str">
            <v>Medium</v>
          </cell>
          <cell r="L1783">
            <v>1</v>
          </cell>
          <cell r="M1783">
            <v>8</v>
          </cell>
        </row>
        <row r="1784">
          <cell r="A1784">
            <v>5</v>
          </cell>
          <cell r="B1784">
            <v>2006</v>
          </cell>
          <cell r="C1784">
            <v>3</v>
          </cell>
          <cell r="D1784" t="str">
            <v>Service-Devt</v>
          </cell>
          <cell r="E1784" t="str">
            <v>Oil</v>
          </cell>
          <cell r="F1784" t="str">
            <v>Conventional</v>
          </cell>
          <cell r="G1784">
            <v>0</v>
          </cell>
          <cell r="H1784" t="str">
            <v>Service/Storage</v>
          </cell>
          <cell r="I1784" t="str">
            <v>Oil;Conventional;0;5</v>
          </cell>
          <cell r="J1784" t="str">
            <v>AB</v>
          </cell>
          <cell r="K1784" t="str">
            <v>Medium</v>
          </cell>
          <cell r="L1784">
            <v>1</v>
          </cell>
          <cell r="M1784">
            <v>17</v>
          </cell>
        </row>
        <row r="1785">
          <cell r="A1785">
            <v>6</v>
          </cell>
          <cell r="B1785">
            <v>2000</v>
          </cell>
          <cell r="C1785">
            <v>1</v>
          </cell>
          <cell r="D1785" t="str">
            <v>Service-Devt</v>
          </cell>
          <cell r="E1785" t="str">
            <v>Oil</v>
          </cell>
          <cell r="F1785" t="str">
            <v>Conventional</v>
          </cell>
          <cell r="G1785">
            <v>0</v>
          </cell>
          <cell r="H1785" t="str">
            <v>Service/Storage</v>
          </cell>
          <cell r="I1785" t="str">
            <v>Oil;Conventional;0;6</v>
          </cell>
          <cell r="J1785" t="str">
            <v>AB</v>
          </cell>
          <cell r="K1785" t="str">
            <v>Shallow</v>
          </cell>
          <cell r="L1785">
            <v>3</v>
          </cell>
          <cell r="M1785">
            <v>7.5</v>
          </cell>
        </row>
        <row r="1786">
          <cell r="A1786">
            <v>6</v>
          </cell>
          <cell r="B1786">
            <v>2001</v>
          </cell>
          <cell r="C1786">
            <v>1</v>
          </cell>
          <cell r="D1786" t="str">
            <v>Service-Devt</v>
          </cell>
          <cell r="E1786" t="str">
            <v>Oil</v>
          </cell>
          <cell r="F1786" t="str">
            <v>Conventional</v>
          </cell>
          <cell r="G1786">
            <v>0</v>
          </cell>
          <cell r="H1786" t="str">
            <v>Service/Storage</v>
          </cell>
          <cell r="I1786" t="str">
            <v>Oil;Conventional;0;6</v>
          </cell>
          <cell r="J1786" t="str">
            <v>AB</v>
          </cell>
          <cell r="K1786" t="str">
            <v>Shallow</v>
          </cell>
          <cell r="L1786">
            <v>4</v>
          </cell>
          <cell r="M1786">
            <v>7.3333329999999997</v>
          </cell>
        </row>
        <row r="1787">
          <cell r="A1787">
            <v>6</v>
          </cell>
          <cell r="B1787">
            <v>2003</v>
          </cell>
          <cell r="C1787">
            <v>1</v>
          </cell>
          <cell r="D1787" t="str">
            <v>Service-Devt</v>
          </cell>
          <cell r="E1787" t="str">
            <v>Oil</v>
          </cell>
          <cell r="F1787" t="str">
            <v>Conventional</v>
          </cell>
          <cell r="G1787">
            <v>0</v>
          </cell>
          <cell r="H1787" t="str">
            <v>Service/Storage</v>
          </cell>
          <cell r="I1787" t="str">
            <v>Oil;Conventional;0;6</v>
          </cell>
          <cell r="J1787" t="str">
            <v>AB</v>
          </cell>
          <cell r="K1787" t="str">
            <v>Shallow</v>
          </cell>
          <cell r="L1787">
            <v>1</v>
          </cell>
          <cell r="M1787">
            <v>22</v>
          </cell>
        </row>
        <row r="1788">
          <cell r="A1788">
            <v>6</v>
          </cell>
          <cell r="B1788">
            <v>2004</v>
          </cell>
          <cell r="C1788">
            <v>1</v>
          </cell>
          <cell r="D1788" t="str">
            <v>Service-Devt</v>
          </cell>
          <cell r="E1788" t="str">
            <v>Oil</v>
          </cell>
          <cell r="F1788" t="str">
            <v>Conventional</v>
          </cell>
          <cell r="G1788">
            <v>0</v>
          </cell>
          <cell r="H1788" t="str">
            <v>Service/Storage</v>
          </cell>
          <cell r="I1788" t="str">
            <v>Oil;Conventional;0;6</v>
          </cell>
          <cell r="J1788" t="str">
            <v>AB</v>
          </cell>
          <cell r="K1788" t="str">
            <v>Shallow</v>
          </cell>
          <cell r="L1788">
            <v>1</v>
          </cell>
          <cell r="M1788">
            <v>1</v>
          </cell>
        </row>
        <row r="1789">
          <cell r="A1789">
            <v>6</v>
          </cell>
          <cell r="B1789">
            <v>2005</v>
          </cell>
          <cell r="C1789">
            <v>1</v>
          </cell>
          <cell r="D1789" t="str">
            <v>Service-Devt</v>
          </cell>
          <cell r="E1789" t="str">
            <v>Oil</v>
          </cell>
          <cell r="F1789" t="str">
            <v>Conventional</v>
          </cell>
          <cell r="G1789">
            <v>0</v>
          </cell>
          <cell r="H1789" t="str">
            <v>Service/Storage</v>
          </cell>
          <cell r="I1789" t="str">
            <v>Oil;Conventional;0;6</v>
          </cell>
          <cell r="J1789" t="str">
            <v>AB</v>
          </cell>
          <cell r="K1789" t="str">
            <v>Shallow</v>
          </cell>
          <cell r="L1789">
            <v>1</v>
          </cell>
          <cell r="M1789">
            <v>2.8333330000000001</v>
          </cell>
        </row>
        <row r="1790">
          <cell r="A1790">
            <v>7</v>
          </cell>
          <cell r="B1790">
            <v>2000</v>
          </cell>
          <cell r="C1790">
            <v>1</v>
          </cell>
          <cell r="D1790" t="str">
            <v>Service-Devt</v>
          </cell>
          <cell r="E1790" t="str">
            <v>Oil</v>
          </cell>
          <cell r="F1790" t="str">
            <v>Conventional</v>
          </cell>
          <cell r="G1790">
            <v>0</v>
          </cell>
          <cell r="H1790" t="str">
            <v>Service/Storage</v>
          </cell>
          <cell r="I1790" t="str">
            <v>Oil;Conventional;0;7</v>
          </cell>
          <cell r="J1790" t="str">
            <v>AB</v>
          </cell>
          <cell r="K1790" t="str">
            <v>Medium</v>
          </cell>
          <cell r="L1790">
            <v>8</v>
          </cell>
          <cell r="M1790">
            <v>87</v>
          </cell>
        </row>
        <row r="1791">
          <cell r="A1791">
            <v>7</v>
          </cell>
          <cell r="B1791">
            <v>2000</v>
          </cell>
          <cell r="C1791">
            <v>1</v>
          </cell>
          <cell r="D1791" t="str">
            <v>Service-Devt</v>
          </cell>
          <cell r="E1791" t="str">
            <v>Oil</v>
          </cell>
          <cell r="F1791" t="str">
            <v>Conventional</v>
          </cell>
          <cell r="G1791">
            <v>0</v>
          </cell>
          <cell r="H1791" t="str">
            <v>Service/Storage</v>
          </cell>
          <cell r="I1791" t="str">
            <v>Oil;Conventional;0;7</v>
          </cell>
          <cell r="J1791" t="str">
            <v>AB</v>
          </cell>
          <cell r="K1791" t="str">
            <v>SHALLOW</v>
          </cell>
          <cell r="L1791">
            <v>24</v>
          </cell>
          <cell r="M1791">
            <v>60.5</v>
          </cell>
        </row>
        <row r="1792">
          <cell r="A1792">
            <v>7</v>
          </cell>
          <cell r="B1792">
            <v>2001</v>
          </cell>
          <cell r="C1792">
            <v>1</v>
          </cell>
          <cell r="D1792" t="str">
            <v>Service-Devt</v>
          </cell>
          <cell r="E1792" t="str">
            <v>Oil</v>
          </cell>
          <cell r="F1792" t="str">
            <v>Conventional</v>
          </cell>
          <cell r="G1792">
            <v>0</v>
          </cell>
          <cell r="H1792" t="str">
            <v>Service/Storage</v>
          </cell>
          <cell r="I1792" t="str">
            <v>Oil;Conventional;0;7</v>
          </cell>
          <cell r="J1792" t="str">
            <v>AB</v>
          </cell>
          <cell r="K1792" t="str">
            <v>Medium</v>
          </cell>
          <cell r="L1792">
            <v>8</v>
          </cell>
          <cell r="M1792">
            <v>93</v>
          </cell>
        </row>
        <row r="1793">
          <cell r="A1793">
            <v>7</v>
          </cell>
          <cell r="B1793">
            <v>2001</v>
          </cell>
          <cell r="C1793">
            <v>1</v>
          </cell>
          <cell r="D1793" t="str">
            <v>Service-Devt</v>
          </cell>
          <cell r="E1793" t="str">
            <v>Oil</v>
          </cell>
          <cell r="F1793" t="str">
            <v>Conventional</v>
          </cell>
          <cell r="G1793">
            <v>0</v>
          </cell>
          <cell r="H1793" t="str">
            <v>Service/Storage</v>
          </cell>
          <cell r="I1793" t="str">
            <v>Oil;Conventional;0;7</v>
          </cell>
          <cell r="J1793" t="str">
            <v>AB</v>
          </cell>
          <cell r="K1793" t="str">
            <v>Shallow</v>
          </cell>
          <cell r="L1793">
            <v>12</v>
          </cell>
          <cell r="M1793">
            <v>42.333332999999996</v>
          </cell>
        </row>
        <row r="1794">
          <cell r="A1794">
            <v>7</v>
          </cell>
          <cell r="B1794">
            <v>2002</v>
          </cell>
          <cell r="C1794">
            <v>1</v>
          </cell>
          <cell r="D1794" t="str">
            <v>Service-Devt</v>
          </cell>
          <cell r="E1794" t="str">
            <v>Oil</v>
          </cell>
          <cell r="F1794" t="str">
            <v>Conventional</v>
          </cell>
          <cell r="G1794">
            <v>0</v>
          </cell>
          <cell r="H1794" t="str">
            <v>Service/Storage</v>
          </cell>
          <cell r="I1794" t="str">
            <v>Oil;Conventional;0;7</v>
          </cell>
          <cell r="J1794" t="str">
            <v>AB</v>
          </cell>
          <cell r="K1794" t="str">
            <v>MEDIUM</v>
          </cell>
          <cell r="L1794">
            <v>7</v>
          </cell>
          <cell r="M1794">
            <v>83</v>
          </cell>
        </row>
        <row r="1795">
          <cell r="A1795">
            <v>7</v>
          </cell>
          <cell r="B1795">
            <v>2002</v>
          </cell>
          <cell r="C1795">
            <v>1</v>
          </cell>
          <cell r="D1795" t="str">
            <v>Service-Devt</v>
          </cell>
          <cell r="E1795" t="str">
            <v>Oil</v>
          </cell>
          <cell r="F1795" t="str">
            <v>Conventional</v>
          </cell>
          <cell r="G1795">
            <v>0</v>
          </cell>
          <cell r="H1795" t="str">
            <v>Service/Storage</v>
          </cell>
          <cell r="I1795" t="str">
            <v>Oil;Conventional;0;7</v>
          </cell>
          <cell r="J1795" t="str">
            <v>AB</v>
          </cell>
          <cell r="K1795" t="str">
            <v>Shallow</v>
          </cell>
          <cell r="L1795">
            <v>3</v>
          </cell>
          <cell r="M1795">
            <v>9</v>
          </cell>
        </row>
        <row r="1796">
          <cell r="A1796">
            <v>7</v>
          </cell>
          <cell r="B1796">
            <v>2003</v>
          </cell>
          <cell r="C1796">
            <v>1</v>
          </cell>
          <cell r="D1796" t="str">
            <v>Service-Devt</v>
          </cell>
          <cell r="E1796" t="str">
            <v>Oil</v>
          </cell>
          <cell r="F1796" t="str">
            <v>Conventional</v>
          </cell>
          <cell r="G1796">
            <v>0</v>
          </cell>
          <cell r="H1796" t="str">
            <v>Service/Storage</v>
          </cell>
          <cell r="I1796" t="str">
            <v>Oil;Conventional;0;7</v>
          </cell>
          <cell r="J1796" t="str">
            <v>AB</v>
          </cell>
          <cell r="K1796" t="str">
            <v>Medium</v>
          </cell>
          <cell r="L1796">
            <v>10</v>
          </cell>
          <cell r="M1796">
            <v>99</v>
          </cell>
        </row>
        <row r="1797">
          <cell r="A1797">
            <v>7</v>
          </cell>
          <cell r="B1797">
            <v>2003</v>
          </cell>
          <cell r="C1797">
            <v>1</v>
          </cell>
          <cell r="D1797" t="str">
            <v>Service-Devt</v>
          </cell>
          <cell r="E1797" t="str">
            <v>Oil</v>
          </cell>
          <cell r="F1797" t="str">
            <v>Conventional</v>
          </cell>
          <cell r="G1797">
            <v>0</v>
          </cell>
          <cell r="H1797" t="str">
            <v>Service/Storage</v>
          </cell>
          <cell r="I1797" t="str">
            <v>Oil;Conventional;0;7</v>
          </cell>
          <cell r="J1797" t="str">
            <v>AB</v>
          </cell>
          <cell r="K1797" t="str">
            <v>Shallow</v>
          </cell>
          <cell r="L1797">
            <v>12</v>
          </cell>
          <cell r="M1797">
            <v>47.666665999999999</v>
          </cell>
        </row>
        <row r="1798">
          <cell r="A1798">
            <v>7</v>
          </cell>
          <cell r="B1798">
            <v>2003</v>
          </cell>
          <cell r="C1798">
            <v>2</v>
          </cell>
          <cell r="D1798" t="str">
            <v>Service-Devt</v>
          </cell>
          <cell r="E1798" t="str">
            <v>Oil</v>
          </cell>
          <cell r="F1798" t="str">
            <v>Conventional</v>
          </cell>
          <cell r="G1798">
            <v>0</v>
          </cell>
          <cell r="H1798" t="str">
            <v>Service/Storage</v>
          </cell>
          <cell r="I1798" t="str">
            <v>Oil;Conventional;0;7</v>
          </cell>
          <cell r="J1798" t="str">
            <v>AB</v>
          </cell>
          <cell r="K1798" t="str">
            <v>Medium</v>
          </cell>
          <cell r="L1798">
            <v>1</v>
          </cell>
          <cell r="M1798">
            <v>2</v>
          </cell>
        </row>
        <row r="1799">
          <cell r="A1799">
            <v>7</v>
          </cell>
          <cell r="B1799">
            <v>2004</v>
          </cell>
          <cell r="C1799">
            <v>1</v>
          </cell>
          <cell r="D1799" t="str">
            <v>Service-Devt</v>
          </cell>
          <cell r="E1799" t="str">
            <v>Oil</v>
          </cell>
          <cell r="F1799" t="str">
            <v>Conventional</v>
          </cell>
          <cell r="G1799">
            <v>0</v>
          </cell>
          <cell r="H1799" t="str">
            <v>Service/Storage</v>
          </cell>
          <cell r="I1799" t="str">
            <v>Oil;Conventional;0;7</v>
          </cell>
          <cell r="J1799" t="str">
            <v>AB</v>
          </cell>
          <cell r="K1799" t="str">
            <v>Medium</v>
          </cell>
          <cell r="L1799">
            <v>10</v>
          </cell>
          <cell r="M1799">
            <v>77</v>
          </cell>
        </row>
        <row r="1800">
          <cell r="A1800">
            <v>7</v>
          </cell>
          <cell r="B1800">
            <v>2004</v>
          </cell>
          <cell r="C1800">
            <v>1</v>
          </cell>
          <cell r="D1800" t="str">
            <v>Service-Devt</v>
          </cell>
          <cell r="E1800" t="str">
            <v>Oil</v>
          </cell>
          <cell r="F1800" t="str">
            <v>Conventional</v>
          </cell>
          <cell r="G1800">
            <v>0</v>
          </cell>
          <cell r="H1800" t="str">
            <v>Service/Storage</v>
          </cell>
          <cell r="I1800" t="str">
            <v>Oil;Conventional;0;7</v>
          </cell>
          <cell r="J1800" t="str">
            <v>AB</v>
          </cell>
          <cell r="K1800" t="str">
            <v>Shallow</v>
          </cell>
          <cell r="L1800">
            <v>1</v>
          </cell>
          <cell r="M1800">
            <v>7</v>
          </cell>
        </row>
        <row r="1801">
          <cell r="A1801">
            <v>7</v>
          </cell>
          <cell r="B1801">
            <v>2005</v>
          </cell>
          <cell r="C1801">
            <v>1</v>
          </cell>
          <cell r="D1801" t="str">
            <v>Service-Devt</v>
          </cell>
          <cell r="E1801" t="str">
            <v>Oil</v>
          </cell>
          <cell r="F1801" t="str">
            <v>Conventional</v>
          </cell>
          <cell r="G1801">
            <v>0</v>
          </cell>
          <cell r="H1801" t="str">
            <v>Service/Storage</v>
          </cell>
          <cell r="I1801" t="str">
            <v>Oil;Conventional;0;7</v>
          </cell>
          <cell r="J1801" t="str">
            <v>AB</v>
          </cell>
          <cell r="K1801" t="str">
            <v>Deep</v>
          </cell>
          <cell r="L1801">
            <v>1</v>
          </cell>
          <cell r="M1801">
            <v>19</v>
          </cell>
        </row>
        <row r="1802">
          <cell r="A1802">
            <v>7</v>
          </cell>
          <cell r="B1802">
            <v>2005</v>
          </cell>
          <cell r="C1802">
            <v>1</v>
          </cell>
          <cell r="D1802" t="str">
            <v>Service-Devt</v>
          </cell>
          <cell r="E1802" t="str">
            <v>Oil</v>
          </cell>
          <cell r="F1802" t="str">
            <v>Conventional</v>
          </cell>
          <cell r="G1802">
            <v>0</v>
          </cell>
          <cell r="H1802" t="str">
            <v>Service/Storage</v>
          </cell>
          <cell r="I1802" t="str">
            <v>Oil;Conventional;0;7</v>
          </cell>
          <cell r="J1802" t="str">
            <v>AB</v>
          </cell>
          <cell r="K1802" t="str">
            <v>MEDIUM</v>
          </cell>
          <cell r="L1802">
            <v>13</v>
          </cell>
          <cell r="M1802">
            <v>119</v>
          </cell>
        </row>
        <row r="1803">
          <cell r="A1803">
            <v>7</v>
          </cell>
          <cell r="B1803">
            <v>2005</v>
          </cell>
          <cell r="C1803">
            <v>1</v>
          </cell>
          <cell r="D1803" t="str">
            <v>Service-Devt</v>
          </cell>
          <cell r="E1803" t="str">
            <v>Oil</v>
          </cell>
          <cell r="F1803" t="str">
            <v>Conventional</v>
          </cell>
          <cell r="G1803">
            <v>0</v>
          </cell>
          <cell r="H1803" t="str">
            <v>Service/Storage</v>
          </cell>
          <cell r="I1803" t="str">
            <v>Oil;Conventional;0;7</v>
          </cell>
          <cell r="J1803" t="str">
            <v>AB</v>
          </cell>
          <cell r="K1803" t="str">
            <v>Shallow</v>
          </cell>
          <cell r="L1803">
            <v>3</v>
          </cell>
          <cell r="M1803">
            <v>19</v>
          </cell>
        </row>
        <row r="1804">
          <cell r="A1804">
            <v>7</v>
          </cell>
          <cell r="B1804">
            <v>2005</v>
          </cell>
          <cell r="C1804">
            <v>2</v>
          </cell>
          <cell r="D1804" t="str">
            <v>Service-Devt</v>
          </cell>
          <cell r="E1804" t="str">
            <v>Oil</v>
          </cell>
          <cell r="F1804" t="str">
            <v>Conventional</v>
          </cell>
          <cell r="G1804">
            <v>0</v>
          </cell>
          <cell r="H1804" t="str">
            <v>Service/Storage</v>
          </cell>
          <cell r="I1804" t="str">
            <v>Oil;Conventional;0;7</v>
          </cell>
          <cell r="J1804" t="str">
            <v>AB</v>
          </cell>
          <cell r="K1804" t="str">
            <v>Deep</v>
          </cell>
          <cell r="L1804">
            <v>2</v>
          </cell>
          <cell r="M1804">
            <v>9</v>
          </cell>
        </row>
        <row r="1805">
          <cell r="A1805">
            <v>7</v>
          </cell>
          <cell r="B1805">
            <v>2005</v>
          </cell>
          <cell r="C1805">
            <v>2</v>
          </cell>
          <cell r="D1805" t="str">
            <v>Service-Devt</v>
          </cell>
          <cell r="E1805" t="str">
            <v>Oil</v>
          </cell>
          <cell r="F1805" t="str">
            <v>Conventional</v>
          </cell>
          <cell r="G1805">
            <v>0</v>
          </cell>
          <cell r="H1805" t="str">
            <v>Service/Storage</v>
          </cell>
          <cell r="I1805" t="str">
            <v>Oil;Conventional;0;7</v>
          </cell>
          <cell r="J1805" t="str">
            <v>AB</v>
          </cell>
          <cell r="K1805" t="str">
            <v>Medium</v>
          </cell>
          <cell r="L1805">
            <v>9</v>
          </cell>
          <cell r="M1805">
            <v>30</v>
          </cell>
        </row>
        <row r="1806">
          <cell r="A1806">
            <v>7</v>
          </cell>
          <cell r="B1806">
            <v>2005</v>
          </cell>
          <cell r="C1806">
            <v>2</v>
          </cell>
          <cell r="D1806" t="str">
            <v>Service-Devt</v>
          </cell>
          <cell r="E1806" t="str">
            <v>Oil</v>
          </cell>
          <cell r="F1806" t="str">
            <v>Conventional</v>
          </cell>
          <cell r="G1806">
            <v>0</v>
          </cell>
          <cell r="H1806" t="str">
            <v>Service/Storage</v>
          </cell>
          <cell r="I1806" t="str">
            <v>Oil;Conventional;0;7</v>
          </cell>
          <cell r="J1806" t="str">
            <v>AB</v>
          </cell>
          <cell r="K1806" t="str">
            <v>Shallow</v>
          </cell>
          <cell r="L1806">
            <v>2</v>
          </cell>
          <cell r="M1806">
            <v>7</v>
          </cell>
        </row>
        <row r="1807">
          <cell r="A1807">
            <v>7</v>
          </cell>
          <cell r="B1807">
            <v>2006</v>
          </cell>
          <cell r="C1807">
            <v>1</v>
          </cell>
          <cell r="D1807" t="str">
            <v>Service-Devt</v>
          </cell>
          <cell r="E1807" t="str">
            <v>Oil</v>
          </cell>
          <cell r="F1807" t="str">
            <v>Conventional</v>
          </cell>
          <cell r="G1807">
            <v>0</v>
          </cell>
          <cell r="H1807" t="str">
            <v>Service/Storage</v>
          </cell>
          <cell r="I1807" t="str">
            <v>Oil;Conventional;0;7</v>
          </cell>
          <cell r="J1807" t="str">
            <v>AB</v>
          </cell>
          <cell r="K1807" t="str">
            <v>Deep</v>
          </cell>
          <cell r="L1807">
            <v>1</v>
          </cell>
          <cell r="M1807">
            <v>12</v>
          </cell>
        </row>
        <row r="1808">
          <cell r="A1808">
            <v>7</v>
          </cell>
          <cell r="B1808">
            <v>2006</v>
          </cell>
          <cell r="C1808">
            <v>1</v>
          </cell>
          <cell r="D1808" t="str">
            <v>Service-Devt</v>
          </cell>
          <cell r="E1808" t="str">
            <v>Oil</v>
          </cell>
          <cell r="F1808" t="str">
            <v>Conventional</v>
          </cell>
          <cell r="G1808">
            <v>0</v>
          </cell>
          <cell r="H1808" t="str">
            <v>Service/Storage</v>
          </cell>
          <cell r="I1808" t="str">
            <v>Oil;Conventional;0;7</v>
          </cell>
          <cell r="J1808" t="str">
            <v>AB</v>
          </cell>
          <cell r="K1808" t="str">
            <v>Medium</v>
          </cell>
          <cell r="L1808">
            <v>1</v>
          </cell>
          <cell r="M1808">
            <v>22</v>
          </cell>
        </row>
        <row r="1809">
          <cell r="A1809">
            <v>7</v>
          </cell>
          <cell r="B1809">
            <v>2006</v>
          </cell>
          <cell r="C1809">
            <v>1</v>
          </cell>
          <cell r="D1809" t="str">
            <v>Service-Devt</v>
          </cell>
          <cell r="E1809" t="str">
            <v>Oil</v>
          </cell>
          <cell r="F1809" t="str">
            <v>Conventional</v>
          </cell>
          <cell r="G1809">
            <v>0</v>
          </cell>
          <cell r="H1809" t="str">
            <v>Service/Storage</v>
          </cell>
          <cell r="I1809" t="str">
            <v>Oil;Conventional;0;7</v>
          </cell>
          <cell r="J1809" t="str">
            <v>AB</v>
          </cell>
          <cell r="K1809" t="str">
            <v>Shallow</v>
          </cell>
          <cell r="L1809">
            <v>3</v>
          </cell>
          <cell r="M1809">
            <v>19.16667</v>
          </cell>
        </row>
        <row r="1810">
          <cell r="A1810">
            <v>7</v>
          </cell>
          <cell r="B1810">
            <v>2006</v>
          </cell>
          <cell r="C1810">
            <v>3</v>
          </cell>
          <cell r="D1810" t="str">
            <v>Service-Devt</v>
          </cell>
          <cell r="E1810" t="str">
            <v>Oil</v>
          </cell>
          <cell r="F1810" t="str">
            <v>Conventional</v>
          </cell>
          <cell r="G1810">
            <v>0</v>
          </cell>
          <cell r="H1810" t="str">
            <v>Service/Storage</v>
          </cell>
          <cell r="I1810" t="str">
            <v>Oil;Conventional;0;7</v>
          </cell>
          <cell r="J1810" t="str">
            <v>AB</v>
          </cell>
          <cell r="K1810" t="str">
            <v>Medium</v>
          </cell>
          <cell r="L1810">
            <v>1</v>
          </cell>
          <cell r="M1810">
            <v>15</v>
          </cell>
        </row>
        <row r="1811">
          <cell r="A1811">
            <v>8</v>
          </cell>
          <cell r="B1811">
            <v>2000</v>
          </cell>
          <cell r="C1811">
            <v>1</v>
          </cell>
          <cell r="D1811" t="str">
            <v>Service-Devt</v>
          </cell>
          <cell r="E1811" t="str">
            <v>Oil</v>
          </cell>
          <cell r="F1811" t="str">
            <v>Conventional</v>
          </cell>
          <cell r="G1811">
            <v>0</v>
          </cell>
          <cell r="H1811" t="str">
            <v>Service/Storage</v>
          </cell>
          <cell r="I1811" t="str">
            <v>Oil;Conventional;0;8</v>
          </cell>
          <cell r="J1811" t="str">
            <v>BC</v>
          </cell>
          <cell r="K1811" t="str">
            <v>Medium</v>
          </cell>
          <cell r="L1811">
            <v>4</v>
          </cell>
          <cell r="M1811">
            <v>54.5</v>
          </cell>
        </row>
        <row r="1812">
          <cell r="A1812">
            <v>8</v>
          </cell>
          <cell r="B1812">
            <v>2000</v>
          </cell>
          <cell r="C1812">
            <v>1</v>
          </cell>
          <cell r="D1812" t="str">
            <v>Service-Devt</v>
          </cell>
          <cell r="E1812" t="str">
            <v>Oil</v>
          </cell>
          <cell r="F1812" t="str">
            <v>Conventional</v>
          </cell>
          <cell r="G1812">
            <v>0</v>
          </cell>
          <cell r="H1812" t="str">
            <v>Service/Storage</v>
          </cell>
          <cell r="I1812" t="str">
            <v>Oil;Conventional;0;8</v>
          </cell>
          <cell r="J1812" t="str">
            <v>BC</v>
          </cell>
          <cell r="K1812" t="str">
            <v>Shallow</v>
          </cell>
          <cell r="L1812">
            <v>1</v>
          </cell>
          <cell r="M1812">
            <v>10</v>
          </cell>
        </row>
        <row r="1813">
          <cell r="A1813">
            <v>8</v>
          </cell>
          <cell r="B1813">
            <v>2000</v>
          </cell>
          <cell r="C1813">
            <v>2</v>
          </cell>
          <cell r="D1813" t="str">
            <v>Service-Devt</v>
          </cell>
          <cell r="E1813" t="str">
            <v>Oil</v>
          </cell>
          <cell r="F1813" t="str">
            <v>Conventional</v>
          </cell>
          <cell r="G1813">
            <v>0</v>
          </cell>
          <cell r="H1813" t="str">
            <v>Service/Storage</v>
          </cell>
          <cell r="I1813" t="str">
            <v>Oil;Conventional;0;8</v>
          </cell>
          <cell r="J1813" t="str">
            <v>BC</v>
          </cell>
          <cell r="K1813" t="str">
            <v>Medium</v>
          </cell>
          <cell r="L1813">
            <v>1</v>
          </cell>
          <cell r="M1813">
            <v>12</v>
          </cell>
        </row>
        <row r="1814">
          <cell r="A1814">
            <v>8</v>
          </cell>
          <cell r="B1814">
            <v>2001</v>
          </cell>
          <cell r="C1814">
            <v>1</v>
          </cell>
          <cell r="D1814" t="str">
            <v>Service-Devt</v>
          </cell>
          <cell r="E1814" t="str">
            <v>Oil</v>
          </cell>
          <cell r="F1814" t="str">
            <v>Conventional</v>
          </cell>
          <cell r="G1814">
            <v>0</v>
          </cell>
          <cell r="H1814" t="str">
            <v>Service/Storage</v>
          </cell>
          <cell r="I1814" t="str">
            <v>Oil;Conventional;0;8</v>
          </cell>
          <cell r="J1814" t="str">
            <v>BC</v>
          </cell>
          <cell r="K1814" t="str">
            <v>Medium</v>
          </cell>
          <cell r="L1814">
            <v>1</v>
          </cell>
          <cell r="M1814">
            <v>17</v>
          </cell>
        </row>
        <row r="1815">
          <cell r="A1815">
            <v>8</v>
          </cell>
          <cell r="B1815">
            <v>2002</v>
          </cell>
          <cell r="C1815">
            <v>1</v>
          </cell>
          <cell r="D1815" t="str">
            <v>Service-Devt</v>
          </cell>
          <cell r="E1815" t="str">
            <v>Oil</v>
          </cell>
          <cell r="F1815" t="str">
            <v>Conventional</v>
          </cell>
          <cell r="G1815">
            <v>0</v>
          </cell>
          <cell r="H1815" t="str">
            <v>Service/Storage</v>
          </cell>
          <cell r="I1815" t="str">
            <v>Oil;Conventional;0;8</v>
          </cell>
          <cell r="J1815" t="str">
            <v>BC</v>
          </cell>
          <cell r="K1815" t="str">
            <v>Deep</v>
          </cell>
          <cell r="L1815">
            <v>1</v>
          </cell>
          <cell r="M1815">
            <v>92</v>
          </cell>
        </row>
        <row r="1816">
          <cell r="A1816">
            <v>8</v>
          </cell>
          <cell r="B1816">
            <v>2002</v>
          </cell>
          <cell r="C1816">
            <v>1</v>
          </cell>
          <cell r="D1816" t="str">
            <v>Service-Devt</v>
          </cell>
          <cell r="E1816" t="str">
            <v>Oil</v>
          </cell>
          <cell r="F1816" t="str">
            <v>Conventional</v>
          </cell>
          <cell r="G1816">
            <v>0</v>
          </cell>
          <cell r="H1816" t="str">
            <v>Service/Storage</v>
          </cell>
          <cell r="I1816" t="str">
            <v>Oil;Conventional;0;8</v>
          </cell>
          <cell r="J1816" t="str">
            <v>BC</v>
          </cell>
          <cell r="K1816" t="str">
            <v>Medium</v>
          </cell>
          <cell r="L1816">
            <v>1</v>
          </cell>
          <cell r="M1816">
            <v>12</v>
          </cell>
        </row>
        <row r="1817">
          <cell r="A1817">
            <v>8</v>
          </cell>
          <cell r="B1817">
            <v>2002</v>
          </cell>
          <cell r="C1817">
            <v>1</v>
          </cell>
          <cell r="D1817" t="str">
            <v>Service-Devt</v>
          </cell>
          <cell r="E1817" t="str">
            <v>Oil</v>
          </cell>
          <cell r="F1817" t="str">
            <v>Conventional</v>
          </cell>
          <cell r="G1817">
            <v>0</v>
          </cell>
          <cell r="H1817" t="str">
            <v>Service/Storage</v>
          </cell>
          <cell r="I1817" t="str">
            <v>Oil;Conventional;0;8</v>
          </cell>
          <cell r="J1817" t="str">
            <v>BC</v>
          </cell>
          <cell r="K1817" t="str">
            <v>Shallow</v>
          </cell>
          <cell r="L1817">
            <v>1</v>
          </cell>
          <cell r="M1817">
            <v>9.5</v>
          </cell>
        </row>
        <row r="1818">
          <cell r="A1818">
            <v>8</v>
          </cell>
          <cell r="B1818">
            <v>2003</v>
          </cell>
          <cell r="C1818">
            <v>1</v>
          </cell>
          <cell r="D1818" t="str">
            <v>Service-Devt</v>
          </cell>
          <cell r="E1818" t="str">
            <v>Oil</v>
          </cell>
          <cell r="F1818" t="str">
            <v>Conventional</v>
          </cell>
          <cell r="G1818">
            <v>0</v>
          </cell>
          <cell r="H1818" t="str">
            <v>Service/Storage</v>
          </cell>
          <cell r="I1818" t="str">
            <v>Oil;Conventional;0;8</v>
          </cell>
          <cell r="J1818" t="str">
            <v>BC</v>
          </cell>
          <cell r="K1818" t="str">
            <v>Deep</v>
          </cell>
          <cell r="L1818">
            <v>1</v>
          </cell>
          <cell r="M1818">
            <v>98</v>
          </cell>
        </row>
        <row r="1819">
          <cell r="A1819">
            <v>8</v>
          </cell>
          <cell r="B1819">
            <v>2003</v>
          </cell>
          <cell r="C1819">
            <v>1</v>
          </cell>
          <cell r="D1819" t="str">
            <v>Service-Devt</v>
          </cell>
          <cell r="E1819" t="str">
            <v>Oil</v>
          </cell>
          <cell r="F1819" t="str">
            <v>Conventional</v>
          </cell>
          <cell r="G1819">
            <v>0</v>
          </cell>
          <cell r="H1819" t="str">
            <v>Service/Storage</v>
          </cell>
          <cell r="I1819" t="str">
            <v>Oil;Conventional;0;8</v>
          </cell>
          <cell r="J1819" t="str">
            <v>BC</v>
          </cell>
          <cell r="K1819" t="str">
            <v>Medium</v>
          </cell>
          <cell r="L1819">
            <v>1</v>
          </cell>
          <cell r="M1819">
            <v>6</v>
          </cell>
        </row>
        <row r="1820">
          <cell r="A1820">
            <v>8</v>
          </cell>
          <cell r="B1820">
            <v>2004</v>
          </cell>
          <cell r="C1820">
            <v>1</v>
          </cell>
          <cell r="D1820" t="str">
            <v>Service-Devt</v>
          </cell>
          <cell r="E1820" t="str">
            <v>Oil</v>
          </cell>
          <cell r="F1820" t="str">
            <v>Conventional</v>
          </cell>
          <cell r="G1820">
            <v>0</v>
          </cell>
          <cell r="H1820" t="str">
            <v>Service/Storage</v>
          </cell>
          <cell r="I1820" t="str">
            <v>Oil;Conventional;0;8</v>
          </cell>
          <cell r="J1820" t="str">
            <v>BC</v>
          </cell>
          <cell r="K1820" t="str">
            <v>Medium</v>
          </cell>
          <cell r="L1820">
            <v>1</v>
          </cell>
          <cell r="M1820">
            <v>4</v>
          </cell>
        </row>
        <row r="1821">
          <cell r="A1821">
            <v>8</v>
          </cell>
          <cell r="B1821">
            <v>2004</v>
          </cell>
          <cell r="C1821">
            <v>1</v>
          </cell>
          <cell r="D1821" t="str">
            <v>Service-Devt</v>
          </cell>
          <cell r="E1821" t="str">
            <v>Oil</v>
          </cell>
          <cell r="F1821" t="str">
            <v>Conventional</v>
          </cell>
          <cell r="G1821">
            <v>0</v>
          </cell>
          <cell r="H1821" t="str">
            <v>Service/Storage</v>
          </cell>
          <cell r="I1821" t="str">
            <v>Oil;Conventional;0;8</v>
          </cell>
          <cell r="J1821" t="str">
            <v>BC</v>
          </cell>
          <cell r="K1821" t="str">
            <v>Shallow</v>
          </cell>
          <cell r="L1821">
            <v>1</v>
          </cell>
          <cell r="M1821">
            <v>11</v>
          </cell>
        </row>
        <row r="1822">
          <cell r="A1822">
            <v>8</v>
          </cell>
          <cell r="B1822">
            <v>2005</v>
          </cell>
          <cell r="C1822">
            <v>1</v>
          </cell>
          <cell r="D1822" t="str">
            <v>Service-Devt</v>
          </cell>
          <cell r="E1822" t="str">
            <v>Oil</v>
          </cell>
          <cell r="F1822" t="str">
            <v>Conventional</v>
          </cell>
          <cell r="G1822">
            <v>0</v>
          </cell>
          <cell r="H1822" t="str">
            <v>Service/Storage</v>
          </cell>
          <cell r="I1822" t="str">
            <v>Oil;Conventional;0;8</v>
          </cell>
          <cell r="J1822" t="str">
            <v>BC</v>
          </cell>
          <cell r="K1822" t="str">
            <v>Shallow</v>
          </cell>
          <cell r="L1822">
            <v>1</v>
          </cell>
          <cell r="M1822">
            <v>12.5</v>
          </cell>
        </row>
        <row r="1823">
          <cell r="A1823">
            <v>9</v>
          </cell>
          <cell r="B1823">
            <v>2000</v>
          </cell>
          <cell r="C1823">
            <v>1</v>
          </cell>
          <cell r="D1823" t="str">
            <v>Service-Devt</v>
          </cell>
          <cell r="E1823" t="str">
            <v>Oil</v>
          </cell>
          <cell r="F1823" t="str">
            <v>Conventional</v>
          </cell>
          <cell r="G1823">
            <v>0</v>
          </cell>
          <cell r="H1823" t="str">
            <v>Service/Storage</v>
          </cell>
          <cell r="I1823" t="str">
            <v>Oil;Conventional;0;9</v>
          </cell>
          <cell r="J1823" t="str">
            <v>BC</v>
          </cell>
          <cell r="K1823" t="str">
            <v>MEDIUM</v>
          </cell>
          <cell r="L1823">
            <v>4</v>
          </cell>
          <cell r="M1823">
            <v>45.5</v>
          </cell>
        </row>
        <row r="1824">
          <cell r="A1824">
            <v>9</v>
          </cell>
          <cell r="B1824">
            <v>2000</v>
          </cell>
          <cell r="C1824">
            <v>1</v>
          </cell>
          <cell r="D1824" t="str">
            <v>Service-Devt</v>
          </cell>
          <cell r="E1824" t="str">
            <v>Oil</v>
          </cell>
          <cell r="F1824" t="str">
            <v>Conventional</v>
          </cell>
          <cell r="G1824">
            <v>0</v>
          </cell>
          <cell r="H1824" t="str">
            <v>Service/Storage</v>
          </cell>
          <cell r="I1824" t="str">
            <v>Oil;Conventional;0;9</v>
          </cell>
          <cell r="J1824" t="str">
            <v>BC</v>
          </cell>
          <cell r="K1824" t="str">
            <v>SHALLOW</v>
          </cell>
          <cell r="L1824">
            <v>4</v>
          </cell>
          <cell r="M1824">
            <v>18.039505999999999</v>
          </cell>
        </row>
        <row r="1825">
          <cell r="A1825">
            <v>9</v>
          </cell>
          <cell r="B1825">
            <v>2001</v>
          </cell>
          <cell r="C1825">
            <v>1</v>
          </cell>
          <cell r="D1825" t="str">
            <v>Service-Devt</v>
          </cell>
          <cell r="E1825" t="str">
            <v>Oil</v>
          </cell>
          <cell r="F1825" t="str">
            <v>Conventional</v>
          </cell>
          <cell r="G1825">
            <v>0</v>
          </cell>
          <cell r="H1825" t="str">
            <v>Service/Storage</v>
          </cell>
          <cell r="I1825" t="str">
            <v>Oil;Conventional;0;9</v>
          </cell>
          <cell r="J1825" t="str">
            <v>BC</v>
          </cell>
          <cell r="K1825" t="str">
            <v>SHALLOW</v>
          </cell>
          <cell r="L1825">
            <v>13</v>
          </cell>
          <cell r="M1825">
            <v>65.263942999999983</v>
          </cell>
        </row>
        <row r="1826">
          <cell r="A1826">
            <v>9</v>
          </cell>
          <cell r="B1826">
            <v>2002</v>
          </cell>
          <cell r="C1826">
            <v>1</v>
          </cell>
          <cell r="D1826" t="str">
            <v>Service-Devt</v>
          </cell>
          <cell r="E1826" t="str">
            <v>Oil</v>
          </cell>
          <cell r="F1826" t="str">
            <v>Conventional</v>
          </cell>
          <cell r="G1826">
            <v>0</v>
          </cell>
          <cell r="H1826" t="str">
            <v>Service/Storage</v>
          </cell>
          <cell r="I1826" t="str">
            <v>Oil;Conventional;0;9</v>
          </cell>
          <cell r="J1826" t="str">
            <v>BC</v>
          </cell>
          <cell r="K1826" t="str">
            <v>Medium</v>
          </cell>
          <cell r="L1826">
            <v>9</v>
          </cell>
          <cell r="M1826">
            <v>58.425792999999999</v>
          </cell>
        </row>
        <row r="1827">
          <cell r="A1827">
            <v>9</v>
          </cell>
          <cell r="B1827">
            <v>2002</v>
          </cell>
          <cell r="C1827">
            <v>1</v>
          </cell>
          <cell r="D1827" t="str">
            <v>Service-Devt</v>
          </cell>
          <cell r="E1827" t="str">
            <v>Oil</v>
          </cell>
          <cell r="F1827" t="str">
            <v>Conventional</v>
          </cell>
          <cell r="G1827">
            <v>0</v>
          </cell>
          <cell r="H1827" t="str">
            <v>Service/Storage</v>
          </cell>
          <cell r="I1827" t="str">
            <v>Oil;Conventional;0;9</v>
          </cell>
          <cell r="J1827" t="str">
            <v>BC</v>
          </cell>
          <cell r="K1827" t="str">
            <v>Shallow</v>
          </cell>
          <cell r="L1827">
            <v>7</v>
          </cell>
          <cell r="M1827">
            <v>31.863094999999994</v>
          </cell>
        </row>
        <row r="1828">
          <cell r="A1828">
            <v>9</v>
          </cell>
          <cell r="B1828">
            <v>2003</v>
          </cell>
          <cell r="C1828">
            <v>1</v>
          </cell>
          <cell r="D1828" t="str">
            <v>Service-Devt</v>
          </cell>
          <cell r="E1828" t="str">
            <v>Oil</v>
          </cell>
          <cell r="F1828" t="str">
            <v>Conventional</v>
          </cell>
          <cell r="G1828">
            <v>0</v>
          </cell>
          <cell r="H1828" t="str">
            <v>Service/Storage</v>
          </cell>
          <cell r="I1828" t="str">
            <v>Oil;Conventional;0;9</v>
          </cell>
          <cell r="J1828" t="str">
            <v>BC</v>
          </cell>
          <cell r="K1828" t="str">
            <v>Medium</v>
          </cell>
          <cell r="L1828">
            <v>4</v>
          </cell>
          <cell r="M1828">
            <v>22.833333</v>
          </cell>
        </row>
        <row r="1829">
          <cell r="A1829">
            <v>9</v>
          </cell>
          <cell r="B1829">
            <v>2003</v>
          </cell>
          <cell r="C1829">
            <v>1</v>
          </cell>
          <cell r="D1829" t="str">
            <v>Service-Devt</v>
          </cell>
          <cell r="E1829" t="str">
            <v>Oil</v>
          </cell>
          <cell r="F1829" t="str">
            <v>Conventional</v>
          </cell>
          <cell r="G1829">
            <v>0</v>
          </cell>
          <cell r="H1829" t="str">
            <v>Service/Storage</v>
          </cell>
          <cell r="I1829" t="str">
            <v>Oil;Conventional;0;9</v>
          </cell>
          <cell r="J1829" t="str">
            <v>BC</v>
          </cell>
          <cell r="K1829" t="str">
            <v>SHALLOW</v>
          </cell>
          <cell r="L1829">
            <v>23</v>
          </cell>
          <cell r="M1829">
            <v>111.20367820000003</v>
          </cell>
        </row>
        <row r="1830">
          <cell r="A1830">
            <v>9</v>
          </cell>
          <cell r="B1830">
            <v>2004</v>
          </cell>
          <cell r="C1830">
            <v>1</v>
          </cell>
          <cell r="D1830" t="str">
            <v>Service-Devt</v>
          </cell>
          <cell r="E1830" t="str">
            <v>Oil</v>
          </cell>
          <cell r="F1830" t="str">
            <v>Conventional</v>
          </cell>
          <cell r="G1830">
            <v>0</v>
          </cell>
          <cell r="H1830" t="str">
            <v>Service/Storage</v>
          </cell>
          <cell r="I1830" t="str">
            <v>Oil;Conventional;0;9</v>
          </cell>
          <cell r="J1830" t="str">
            <v>BC</v>
          </cell>
          <cell r="K1830" t="str">
            <v>Deep</v>
          </cell>
          <cell r="L1830">
            <v>2</v>
          </cell>
          <cell r="M1830">
            <v>13</v>
          </cell>
        </row>
        <row r="1831">
          <cell r="A1831">
            <v>9</v>
          </cell>
          <cell r="B1831">
            <v>2004</v>
          </cell>
          <cell r="C1831">
            <v>1</v>
          </cell>
          <cell r="D1831" t="str">
            <v>Service-Devt</v>
          </cell>
          <cell r="E1831" t="str">
            <v>Oil</v>
          </cell>
          <cell r="F1831" t="str">
            <v>Conventional</v>
          </cell>
          <cell r="G1831">
            <v>0</v>
          </cell>
          <cell r="H1831" t="str">
            <v>Service/Storage</v>
          </cell>
          <cell r="I1831" t="str">
            <v>Oil;Conventional;0;9</v>
          </cell>
          <cell r="J1831" t="str">
            <v>BC</v>
          </cell>
          <cell r="K1831" t="str">
            <v>Medium</v>
          </cell>
          <cell r="L1831">
            <v>5</v>
          </cell>
          <cell r="M1831">
            <v>47</v>
          </cell>
        </row>
        <row r="1832">
          <cell r="A1832">
            <v>9</v>
          </cell>
          <cell r="B1832">
            <v>2004</v>
          </cell>
          <cell r="C1832">
            <v>1</v>
          </cell>
          <cell r="D1832" t="str">
            <v>Service-Devt</v>
          </cell>
          <cell r="E1832" t="str">
            <v>Oil</v>
          </cell>
          <cell r="F1832" t="str">
            <v>Conventional</v>
          </cell>
          <cell r="G1832">
            <v>0</v>
          </cell>
          <cell r="H1832" t="str">
            <v>Service/Storage</v>
          </cell>
          <cell r="I1832" t="str">
            <v>Oil;Conventional;0;9</v>
          </cell>
          <cell r="J1832" t="str">
            <v>BC</v>
          </cell>
          <cell r="K1832" t="str">
            <v>Shallow</v>
          </cell>
          <cell r="L1832">
            <v>9</v>
          </cell>
          <cell r="M1832">
            <v>41.446535999999995</v>
          </cell>
        </row>
        <row r="1833">
          <cell r="A1833">
            <v>9</v>
          </cell>
          <cell r="B1833">
            <v>2005</v>
          </cell>
          <cell r="C1833">
            <v>1</v>
          </cell>
          <cell r="D1833" t="str">
            <v>Service-Devt</v>
          </cell>
          <cell r="E1833" t="str">
            <v>Oil</v>
          </cell>
          <cell r="F1833" t="str">
            <v>Conventional</v>
          </cell>
          <cell r="G1833">
            <v>0</v>
          </cell>
          <cell r="H1833" t="str">
            <v>Service/Storage</v>
          </cell>
          <cell r="I1833" t="str">
            <v>Oil;Conventional;0;9</v>
          </cell>
          <cell r="J1833" t="str">
            <v>BC</v>
          </cell>
          <cell r="K1833" t="str">
            <v>Shallow</v>
          </cell>
          <cell r="L1833">
            <v>3</v>
          </cell>
          <cell r="M1833">
            <v>11.972619</v>
          </cell>
        </row>
        <row r="1834">
          <cell r="A1834">
            <v>9</v>
          </cell>
          <cell r="B1834">
            <v>2006</v>
          </cell>
          <cell r="C1834">
            <v>1</v>
          </cell>
          <cell r="D1834" t="str">
            <v>Service-Devt</v>
          </cell>
          <cell r="E1834" t="str">
            <v>Oil</v>
          </cell>
          <cell r="F1834" t="str">
            <v>Conventional</v>
          </cell>
          <cell r="G1834">
            <v>0</v>
          </cell>
          <cell r="H1834" t="str">
            <v>Service/Storage</v>
          </cell>
          <cell r="I1834" t="str">
            <v>Oil;Conventional;0;9</v>
          </cell>
          <cell r="J1834" t="str">
            <v>BC</v>
          </cell>
          <cell r="K1834" t="str">
            <v>Medium</v>
          </cell>
          <cell r="L1834">
            <v>2</v>
          </cell>
          <cell r="M1834">
            <v>26</v>
          </cell>
        </row>
        <row r="1835">
          <cell r="A1835">
            <v>9</v>
          </cell>
          <cell r="B1835">
            <v>2006</v>
          </cell>
          <cell r="C1835">
            <v>1</v>
          </cell>
          <cell r="D1835" t="str">
            <v>Service-Devt</v>
          </cell>
          <cell r="E1835" t="str">
            <v>Oil</v>
          </cell>
          <cell r="F1835" t="str">
            <v>Conventional</v>
          </cell>
          <cell r="G1835">
            <v>0</v>
          </cell>
          <cell r="H1835" t="str">
            <v>Service/Storage</v>
          </cell>
          <cell r="I1835" t="str">
            <v>Oil;Conventional;0;9</v>
          </cell>
          <cell r="J1835" t="str">
            <v>BC</v>
          </cell>
          <cell r="K1835" t="str">
            <v>Shallow</v>
          </cell>
          <cell r="L1835">
            <v>5</v>
          </cell>
          <cell r="M1835">
            <v>27</v>
          </cell>
        </row>
        <row r="1836">
          <cell r="A1836">
            <v>11</v>
          </cell>
          <cell r="B1836">
            <v>2000</v>
          </cell>
          <cell r="C1836">
            <v>1</v>
          </cell>
          <cell r="D1836" t="str">
            <v>Service-Devt</v>
          </cell>
          <cell r="E1836" t="str">
            <v>Oil</v>
          </cell>
          <cell r="F1836" t="str">
            <v>Conventional</v>
          </cell>
          <cell r="G1836">
            <v>0</v>
          </cell>
          <cell r="H1836" t="str">
            <v>Service/Storage</v>
          </cell>
          <cell r="I1836" t="str">
            <v>Oil;Conventional;0;11</v>
          </cell>
          <cell r="J1836" t="str">
            <v>SK</v>
          </cell>
          <cell r="K1836" t="str">
            <v>Medium</v>
          </cell>
          <cell r="L1836">
            <v>1</v>
          </cell>
          <cell r="M1836">
            <v>3</v>
          </cell>
        </row>
        <row r="1837">
          <cell r="A1837">
            <v>11</v>
          </cell>
          <cell r="B1837">
            <v>2000</v>
          </cell>
          <cell r="C1837">
            <v>1</v>
          </cell>
          <cell r="D1837" t="str">
            <v>Service-Devt</v>
          </cell>
          <cell r="E1837" t="str">
            <v>Oil</v>
          </cell>
          <cell r="F1837" t="str">
            <v>Conventional</v>
          </cell>
          <cell r="G1837">
            <v>0</v>
          </cell>
          <cell r="H1837" t="str">
            <v>Service/Storage</v>
          </cell>
          <cell r="I1837" t="str">
            <v>Oil;Conventional;0;11</v>
          </cell>
          <cell r="J1837" t="str">
            <v>SK</v>
          </cell>
          <cell r="K1837" t="str">
            <v>Shallow</v>
          </cell>
          <cell r="L1837">
            <v>1</v>
          </cell>
          <cell r="M1837">
            <v>1</v>
          </cell>
        </row>
        <row r="1838">
          <cell r="A1838">
            <v>11</v>
          </cell>
          <cell r="B1838">
            <v>2001</v>
          </cell>
          <cell r="C1838">
            <v>1</v>
          </cell>
          <cell r="D1838" t="str">
            <v>Service-Devt</v>
          </cell>
          <cell r="E1838" t="str">
            <v>Oil</v>
          </cell>
          <cell r="F1838" t="str">
            <v>Conventional</v>
          </cell>
          <cell r="G1838">
            <v>0</v>
          </cell>
          <cell r="H1838" t="str">
            <v>Service/Storage</v>
          </cell>
          <cell r="I1838" t="str">
            <v>Oil;Conventional;0;11</v>
          </cell>
          <cell r="J1838" t="str">
            <v>SK</v>
          </cell>
          <cell r="K1838" t="str">
            <v>Shallow</v>
          </cell>
          <cell r="L1838">
            <v>9</v>
          </cell>
          <cell r="M1838">
            <v>48</v>
          </cell>
        </row>
        <row r="1839">
          <cell r="A1839">
            <v>11</v>
          </cell>
          <cell r="B1839">
            <v>2002</v>
          </cell>
          <cell r="C1839">
            <v>1</v>
          </cell>
          <cell r="D1839" t="str">
            <v>Service-Devt</v>
          </cell>
          <cell r="E1839" t="str">
            <v>Oil</v>
          </cell>
          <cell r="F1839" t="str">
            <v>Conventional</v>
          </cell>
          <cell r="G1839">
            <v>0</v>
          </cell>
          <cell r="H1839" t="str">
            <v>Service/Storage</v>
          </cell>
          <cell r="I1839" t="str">
            <v>Oil;Conventional;0;11</v>
          </cell>
          <cell r="J1839" t="str">
            <v>SK</v>
          </cell>
          <cell r="K1839" t="str">
            <v>Medium</v>
          </cell>
          <cell r="L1839">
            <v>3</v>
          </cell>
          <cell r="M1839">
            <v>15.542641</v>
          </cell>
        </row>
        <row r="1840">
          <cell r="A1840">
            <v>11</v>
          </cell>
          <cell r="B1840">
            <v>2002</v>
          </cell>
          <cell r="C1840">
            <v>1</v>
          </cell>
          <cell r="D1840" t="str">
            <v>Service-Devt</v>
          </cell>
          <cell r="E1840" t="str">
            <v>Oil</v>
          </cell>
          <cell r="F1840" t="str">
            <v>Conventional</v>
          </cell>
          <cell r="G1840">
            <v>0</v>
          </cell>
          <cell r="H1840" t="str">
            <v>Service/Storage</v>
          </cell>
          <cell r="I1840" t="str">
            <v>Oil;Conventional;0;11</v>
          </cell>
          <cell r="J1840" t="str">
            <v>SK</v>
          </cell>
          <cell r="K1840" t="str">
            <v>Shallow</v>
          </cell>
          <cell r="L1840">
            <v>2</v>
          </cell>
          <cell r="M1840">
            <v>12.57597</v>
          </cell>
        </row>
        <row r="1841">
          <cell r="A1841">
            <v>11</v>
          </cell>
          <cell r="B1841">
            <v>2003</v>
          </cell>
          <cell r="C1841">
            <v>1</v>
          </cell>
          <cell r="D1841" t="str">
            <v>Service-Devt</v>
          </cell>
          <cell r="E1841" t="str">
            <v>Oil</v>
          </cell>
          <cell r="F1841" t="str">
            <v>Conventional</v>
          </cell>
          <cell r="G1841">
            <v>0</v>
          </cell>
          <cell r="H1841" t="str">
            <v>Service/Storage</v>
          </cell>
          <cell r="I1841" t="str">
            <v>Oil;Conventional;0;11</v>
          </cell>
          <cell r="J1841" t="str">
            <v>SK</v>
          </cell>
          <cell r="K1841" t="str">
            <v>Medium</v>
          </cell>
          <cell r="L1841">
            <v>7</v>
          </cell>
          <cell r="M1841">
            <v>58.9</v>
          </cell>
        </row>
        <row r="1842">
          <cell r="A1842">
            <v>11</v>
          </cell>
          <cell r="B1842">
            <v>2003</v>
          </cell>
          <cell r="C1842">
            <v>1</v>
          </cell>
          <cell r="D1842" t="str">
            <v>Service-Devt</v>
          </cell>
          <cell r="E1842" t="str">
            <v>Oil</v>
          </cell>
          <cell r="F1842" t="str">
            <v>Conventional</v>
          </cell>
          <cell r="G1842">
            <v>0</v>
          </cell>
          <cell r="H1842" t="str">
            <v>Service/Storage</v>
          </cell>
          <cell r="I1842" t="str">
            <v>Oil;Conventional;0;11</v>
          </cell>
          <cell r="J1842" t="str">
            <v>SK</v>
          </cell>
          <cell r="K1842" t="str">
            <v>Shallow</v>
          </cell>
          <cell r="L1842">
            <v>6</v>
          </cell>
          <cell r="M1842">
            <v>53</v>
          </cell>
        </row>
        <row r="1843">
          <cell r="A1843">
            <v>11</v>
          </cell>
          <cell r="B1843">
            <v>2004</v>
          </cell>
          <cell r="C1843">
            <v>1</v>
          </cell>
          <cell r="D1843" t="str">
            <v>Service-Devt</v>
          </cell>
          <cell r="E1843" t="str">
            <v>Oil</v>
          </cell>
          <cell r="F1843" t="str">
            <v>Conventional</v>
          </cell>
          <cell r="G1843">
            <v>0</v>
          </cell>
          <cell r="H1843" t="str">
            <v>Service/Storage</v>
          </cell>
          <cell r="I1843" t="str">
            <v>Oil;Conventional;0;11</v>
          </cell>
          <cell r="J1843" t="str">
            <v>SK</v>
          </cell>
          <cell r="K1843" t="str">
            <v>Medium</v>
          </cell>
          <cell r="L1843">
            <v>2</v>
          </cell>
          <cell r="M1843">
            <v>10</v>
          </cell>
        </row>
        <row r="1844">
          <cell r="A1844">
            <v>11</v>
          </cell>
          <cell r="B1844">
            <v>2004</v>
          </cell>
          <cell r="C1844">
            <v>1</v>
          </cell>
          <cell r="D1844" t="str">
            <v>Service-Devt</v>
          </cell>
          <cell r="E1844" t="str">
            <v>Oil</v>
          </cell>
          <cell r="F1844" t="str">
            <v>Conventional</v>
          </cell>
          <cell r="G1844">
            <v>0</v>
          </cell>
          <cell r="H1844" t="str">
            <v>Service/Storage</v>
          </cell>
          <cell r="I1844" t="str">
            <v>Oil;Conventional;0;11</v>
          </cell>
          <cell r="J1844" t="str">
            <v>SK</v>
          </cell>
          <cell r="K1844" t="str">
            <v>Shallow</v>
          </cell>
          <cell r="L1844">
            <v>2</v>
          </cell>
          <cell r="M1844">
            <v>9</v>
          </cell>
        </row>
        <row r="1845">
          <cell r="A1845">
            <v>11</v>
          </cell>
          <cell r="B1845">
            <v>2006</v>
          </cell>
          <cell r="C1845">
            <v>1</v>
          </cell>
          <cell r="D1845" t="str">
            <v>Service-Devt</v>
          </cell>
          <cell r="E1845" t="str">
            <v>Oil</v>
          </cell>
          <cell r="F1845" t="str">
            <v>Conventional</v>
          </cell>
          <cell r="G1845">
            <v>0</v>
          </cell>
          <cell r="H1845" t="str">
            <v>Service/Storage</v>
          </cell>
          <cell r="I1845" t="str">
            <v>Oil;Conventional;0;11</v>
          </cell>
          <cell r="J1845" t="str">
            <v>SK</v>
          </cell>
          <cell r="K1845" t="str">
            <v>Medium</v>
          </cell>
          <cell r="L1845">
            <v>3</v>
          </cell>
          <cell r="M1845">
            <v>20</v>
          </cell>
        </row>
        <row r="1846">
          <cell r="A1846">
            <v>11</v>
          </cell>
          <cell r="B1846">
            <v>2006</v>
          </cell>
          <cell r="C1846">
            <v>1</v>
          </cell>
          <cell r="D1846" t="str">
            <v>Service-Devt</v>
          </cell>
          <cell r="E1846" t="str">
            <v>Oil</v>
          </cell>
          <cell r="F1846" t="str">
            <v>Conventional</v>
          </cell>
          <cell r="G1846">
            <v>0</v>
          </cell>
          <cell r="H1846" t="str">
            <v>Service/Storage</v>
          </cell>
          <cell r="I1846" t="str">
            <v>Oil;Conventional;0;11</v>
          </cell>
          <cell r="J1846" t="str">
            <v>SK</v>
          </cell>
          <cell r="K1846" t="str">
            <v>Shallow</v>
          </cell>
          <cell r="L1846">
            <v>1</v>
          </cell>
          <cell r="M1846">
            <v>3</v>
          </cell>
        </row>
        <row r="1847">
          <cell r="A1847">
            <v>12</v>
          </cell>
          <cell r="B1847">
            <v>2000</v>
          </cell>
          <cell r="C1847">
            <v>1</v>
          </cell>
          <cell r="D1847" t="str">
            <v>Service-Devt</v>
          </cell>
          <cell r="E1847" t="str">
            <v>Oil</v>
          </cell>
          <cell r="F1847" t="str">
            <v>Conventional</v>
          </cell>
          <cell r="G1847">
            <v>0</v>
          </cell>
          <cell r="H1847" t="str">
            <v>Service/Storage</v>
          </cell>
          <cell r="I1847" t="str">
            <v>Oil;Conventional;0;12</v>
          </cell>
          <cell r="J1847" t="str">
            <v>SK</v>
          </cell>
          <cell r="K1847" t="str">
            <v>Medium</v>
          </cell>
          <cell r="L1847">
            <v>7</v>
          </cell>
          <cell r="M1847">
            <v>57.5</v>
          </cell>
        </row>
        <row r="1848">
          <cell r="A1848">
            <v>12</v>
          </cell>
          <cell r="B1848">
            <v>2000</v>
          </cell>
          <cell r="C1848">
            <v>1</v>
          </cell>
          <cell r="D1848" t="str">
            <v>Service-Devt</v>
          </cell>
          <cell r="E1848" t="str">
            <v>Oil</v>
          </cell>
          <cell r="F1848" t="str">
            <v>Conventional</v>
          </cell>
          <cell r="G1848">
            <v>0</v>
          </cell>
          <cell r="H1848" t="str">
            <v>Service/Storage</v>
          </cell>
          <cell r="I1848" t="str">
            <v>Oil;Conventional;0;12</v>
          </cell>
          <cell r="J1848" t="str">
            <v>SK</v>
          </cell>
          <cell r="K1848" t="str">
            <v>Shallow</v>
          </cell>
          <cell r="L1848">
            <v>13</v>
          </cell>
          <cell r="M1848">
            <v>62</v>
          </cell>
        </row>
        <row r="1849">
          <cell r="A1849">
            <v>12</v>
          </cell>
          <cell r="B1849">
            <v>2001</v>
          </cell>
          <cell r="C1849">
            <v>1</v>
          </cell>
          <cell r="D1849" t="str">
            <v>Service-Devt</v>
          </cell>
          <cell r="E1849" t="str">
            <v>Oil</v>
          </cell>
          <cell r="F1849" t="str">
            <v>Conventional</v>
          </cell>
          <cell r="G1849">
            <v>0</v>
          </cell>
          <cell r="H1849" t="str">
            <v>Service/Storage</v>
          </cell>
          <cell r="I1849" t="str">
            <v>Oil;Conventional;0;12</v>
          </cell>
          <cell r="J1849" t="str">
            <v>SK</v>
          </cell>
          <cell r="K1849" t="str">
            <v>Shallow</v>
          </cell>
          <cell r="L1849">
            <v>3</v>
          </cell>
          <cell r="M1849">
            <v>12</v>
          </cell>
        </row>
        <row r="1850">
          <cell r="A1850">
            <v>12</v>
          </cell>
          <cell r="B1850">
            <v>2002</v>
          </cell>
          <cell r="C1850">
            <v>1</v>
          </cell>
          <cell r="D1850" t="str">
            <v>Service-Devt</v>
          </cell>
          <cell r="E1850" t="str">
            <v>Oil</v>
          </cell>
          <cell r="F1850" t="str">
            <v>Conventional</v>
          </cell>
          <cell r="G1850">
            <v>0</v>
          </cell>
          <cell r="H1850" t="str">
            <v>Service/Storage</v>
          </cell>
          <cell r="I1850" t="str">
            <v>Oil;Conventional;0;12</v>
          </cell>
          <cell r="J1850" t="str">
            <v>SK</v>
          </cell>
          <cell r="K1850" t="str">
            <v>Medium</v>
          </cell>
          <cell r="L1850">
            <v>1</v>
          </cell>
          <cell r="M1850">
            <v>3</v>
          </cell>
        </row>
        <row r="1851">
          <cell r="A1851">
            <v>12</v>
          </cell>
          <cell r="B1851">
            <v>2002</v>
          </cell>
          <cell r="C1851">
            <v>1</v>
          </cell>
          <cell r="D1851" t="str">
            <v>Service-Devt</v>
          </cell>
          <cell r="E1851" t="str">
            <v>Oil</v>
          </cell>
          <cell r="F1851" t="str">
            <v>Conventional</v>
          </cell>
          <cell r="G1851">
            <v>0</v>
          </cell>
          <cell r="H1851" t="str">
            <v>Service/Storage</v>
          </cell>
          <cell r="I1851" t="str">
            <v>Oil;Conventional;0;12</v>
          </cell>
          <cell r="J1851" t="str">
            <v>SK</v>
          </cell>
          <cell r="K1851" t="str">
            <v>Shallow</v>
          </cell>
          <cell r="L1851">
            <v>2</v>
          </cell>
          <cell r="M1851">
            <v>12</v>
          </cell>
        </row>
        <row r="1852">
          <cell r="A1852">
            <v>12</v>
          </cell>
          <cell r="B1852">
            <v>2003</v>
          </cell>
          <cell r="C1852">
            <v>1</v>
          </cell>
          <cell r="D1852" t="str">
            <v>Service-Devt</v>
          </cell>
          <cell r="E1852" t="str">
            <v>Oil</v>
          </cell>
          <cell r="F1852" t="str">
            <v>Conventional</v>
          </cell>
          <cell r="G1852">
            <v>0</v>
          </cell>
          <cell r="H1852" t="str">
            <v>Service/Storage</v>
          </cell>
          <cell r="I1852" t="str">
            <v>Oil;Conventional;0;12</v>
          </cell>
          <cell r="J1852" t="str">
            <v>SK</v>
          </cell>
          <cell r="K1852" t="str">
            <v>Shallow</v>
          </cell>
          <cell r="L1852">
            <v>4</v>
          </cell>
          <cell r="M1852">
            <v>17</v>
          </cell>
        </row>
        <row r="1853">
          <cell r="A1853">
            <v>12</v>
          </cell>
          <cell r="B1853">
            <v>2004</v>
          </cell>
          <cell r="C1853">
            <v>1</v>
          </cell>
          <cell r="D1853" t="str">
            <v>Service-Devt</v>
          </cell>
          <cell r="E1853" t="str">
            <v>Oil</v>
          </cell>
          <cell r="F1853" t="str">
            <v>Conventional</v>
          </cell>
          <cell r="G1853">
            <v>0</v>
          </cell>
          <cell r="H1853" t="str">
            <v>Service/Storage</v>
          </cell>
          <cell r="I1853" t="str">
            <v>Oil;Conventional;0;12</v>
          </cell>
          <cell r="J1853" t="str">
            <v>SK</v>
          </cell>
          <cell r="K1853" t="str">
            <v>Medium</v>
          </cell>
          <cell r="L1853">
            <v>1</v>
          </cell>
          <cell r="M1853">
            <v>3</v>
          </cell>
        </row>
        <row r="1854">
          <cell r="A1854">
            <v>12</v>
          </cell>
          <cell r="B1854">
            <v>2004</v>
          </cell>
          <cell r="C1854">
            <v>1</v>
          </cell>
          <cell r="D1854" t="str">
            <v>Service-Devt</v>
          </cell>
          <cell r="E1854" t="str">
            <v>Oil</v>
          </cell>
          <cell r="F1854" t="str">
            <v>Conventional</v>
          </cell>
          <cell r="G1854">
            <v>0</v>
          </cell>
          <cell r="H1854" t="str">
            <v>Service/Storage</v>
          </cell>
          <cell r="I1854" t="str">
            <v>Oil;Conventional;0;12</v>
          </cell>
          <cell r="J1854" t="str">
            <v>SK</v>
          </cell>
          <cell r="K1854" t="str">
            <v>Shallow</v>
          </cell>
          <cell r="L1854">
            <v>5</v>
          </cell>
          <cell r="M1854">
            <v>17.5</v>
          </cell>
        </row>
        <row r="1855">
          <cell r="A1855">
            <v>12</v>
          </cell>
          <cell r="B1855">
            <v>2005</v>
          </cell>
          <cell r="C1855">
            <v>1</v>
          </cell>
          <cell r="D1855" t="str">
            <v>Service-Devt</v>
          </cell>
          <cell r="E1855" t="str">
            <v>Oil</v>
          </cell>
          <cell r="F1855" t="str">
            <v>Conventional</v>
          </cell>
          <cell r="G1855">
            <v>0</v>
          </cell>
          <cell r="H1855" t="str">
            <v>Service/Storage</v>
          </cell>
          <cell r="I1855" t="str">
            <v>Oil;Conventional;0;12</v>
          </cell>
          <cell r="J1855" t="str">
            <v>SK</v>
          </cell>
          <cell r="K1855" t="str">
            <v>Deep</v>
          </cell>
          <cell r="L1855">
            <v>1</v>
          </cell>
          <cell r="M1855">
            <v>1.6666669999999999</v>
          </cell>
        </row>
        <row r="1856">
          <cell r="A1856">
            <v>12</v>
          </cell>
          <cell r="B1856">
            <v>2005</v>
          </cell>
          <cell r="C1856">
            <v>1</v>
          </cell>
          <cell r="D1856" t="str">
            <v>Service-Devt</v>
          </cell>
          <cell r="E1856" t="str">
            <v>Oil</v>
          </cell>
          <cell r="F1856" t="str">
            <v>Conventional</v>
          </cell>
          <cell r="G1856">
            <v>0</v>
          </cell>
          <cell r="H1856" t="str">
            <v>Service/Storage</v>
          </cell>
          <cell r="I1856" t="str">
            <v>Oil;Conventional;0;12</v>
          </cell>
          <cell r="J1856" t="str">
            <v>SK</v>
          </cell>
          <cell r="K1856" t="str">
            <v>Medium</v>
          </cell>
          <cell r="L1856">
            <v>2</v>
          </cell>
          <cell r="M1856">
            <v>11</v>
          </cell>
        </row>
        <row r="1857">
          <cell r="A1857">
            <v>12</v>
          </cell>
          <cell r="B1857">
            <v>2005</v>
          </cell>
          <cell r="C1857">
            <v>1</v>
          </cell>
          <cell r="D1857" t="str">
            <v>Service-Devt</v>
          </cell>
          <cell r="E1857" t="str">
            <v>Oil</v>
          </cell>
          <cell r="F1857" t="str">
            <v>Conventional</v>
          </cell>
          <cell r="G1857">
            <v>0</v>
          </cell>
          <cell r="H1857" t="str">
            <v>Service/Storage</v>
          </cell>
          <cell r="I1857" t="str">
            <v>Oil;Conventional;0;12</v>
          </cell>
          <cell r="J1857" t="str">
            <v>SK</v>
          </cell>
          <cell r="K1857" t="str">
            <v>Shallow</v>
          </cell>
          <cell r="L1857">
            <v>2</v>
          </cell>
          <cell r="M1857">
            <v>9</v>
          </cell>
        </row>
        <row r="1858">
          <cell r="A1858">
            <v>12</v>
          </cell>
          <cell r="B1858">
            <v>2006</v>
          </cell>
          <cell r="C1858">
            <v>1</v>
          </cell>
          <cell r="D1858" t="str">
            <v>Service-Devt</v>
          </cell>
          <cell r="E1858" t="str">
            <v>Oil</v>
          </cell>
          <cell r="F1858" t="str">
            <v>Conventional</v>
          </cell>
          <cell r="G1858">
            <v>0</v>
          </cell>
          <cell r="H1858" t="str">
            <v>Service/Storage</v>
          </cell>
          <cell r="I1858" t="str">
            <v>Oil;Conventional;0;12</v>
          </cell>
          <cell r="J1858" t="str">
            <v>SK</v>
          </cell>
          <cell r="K1858" t="str">
            <v>Medium</v>
          </cell>
          <cell r="L1858">
            <v>2</v>
          </cell>
          <cell r="M1858">
            <v>7</v>
          </cell>
        </row>
        <row r="1859">
          <cell r="A1859">
            <v>12</v>
          </cell>
          <cell r="B1859">
            <v>2006</v>
          </cell>
          <cell r="C1859">
            <v>1</v>
          </cell>
          <cell r="D1859" t="str">
            <v>Service-Devt</v>
          </cell>
          <cell r="E1859" t="str">
            <v>Oil</v>
          </cell>
          <cell r="F1859" t="str">
            <v>Conventional</v>
          </cell>
          <cell r="G1859">
            <v>0</v>
          </cell>
          <cell r="H1859" t="str">
            <v>Service/Storage</v>
          </cell>
          <cell r="I1859" t="str">
            <v>Oil;Conventional;0;12</v>
          </cell>
          <cell r="J1859" t="str">
            <v>SK</v>
          </cell>
          <cell r="K1859" t="str">
            <v>Shallow</v>
          </cell>
          <cell r="L1859">
            <v>2</v>
          </cell>
          <cell r="M1859">
            <v>8</v>
          </cell>
        </row>
        <row r="1860">
          <cell r="A1860">
            <v>12</v>
          </cell>
          <cell r="B1860">
            <v>2007</v>
          </cell>
          <cell r="C1860">
            <v>1</v>
          </cell>
          <cell r="D1860" t="str">
            <v>Service-Devt</v>
          </cell>
          <cell r="E1860" t="str">
            <v>Oil</v>
          </cell>
          <cell r="F1860" t="str">
            <v>Conventional</v>
          </cell>
          <cell r="G1860">
            <v>0</v>
          </cell>
          <cell r="H1860" t="str">
            <v>Service/Storage</v>
          </cell>
          <cell r="I1860" t="str">
            <v>Oil;Conventional;0;12</v>
          </cell>
          <cell r="J1860" t="str">
            <v>SK</v>
          </cell>
          <cell r="K1860" t="str">
            <v>Shallow</v>
          </cell>
          <cell r="L1860">
            <v>1</v>
          </cell>
          <cell r="M1860">
            <v>2</v>
          </cell>
        </row>
        <row r="1861">
          <cell r="A1861">
            <v>13</v>
          </cell>
          <cell r="B1861">
            <v>2000</v>
          </cell>
          <cell r="C1861">
            <v>1</v>
          </cell>
          <cell r="D1861" t="str">
            <v>Service-Devt</v>
          </cell>
          <cell r="E1861" t="str">
            <v>Oil</v>
          </cell>
          <cell r="F1861" t="str">
            <v>Conventional</v>
          </cell>
          <cell r="G1861">
            <v>0</v>
          </cell>
          <cell r="H1861" t="str">
            <v>Service/Storage</v>
          </cell>
          <cell r="I1861" t="str">
            <v>Oil;Conventional;0;13</v>
          </cell>
          <cell r="J1861" t="str">
            <v>SK</v>
          </cell>
          <cell r="K1861" t="str">
            <v>Deep</v>
          </cell>
          <cell r="L1861">
            <v>14</v>
          </cell>
          <cell r="M1861">
            <v>144.5</v>
          </cell>
        </row>
        <row r="1862">
          <cell r="A1862">
            <v>13</v>
          </cell>
          <cell r="B1862">
            <v>2000</v>
          </cell>
          <cell r="C1862">
            <v>1</v>
          </cell>
          <cell r="D1862" t="str">
            <v>Service-Devt</v>
          </cell>
          <cell r="E1862" t="str">
            <v>Oil</v>
          </cell>
          <cell r="F1862" t="str">
            <v>Conventional</v>
          </cell>
          <cell r="G1862">
            <v>0</v>
          </cell>
          <cell r="H1862" t="str">
            <v>Service/Storage</v>
          </cell>
          <cell r="I1862" t="str">
            <v>Oil;Conventional;0;13</v>
          </cell>
          <cell r="J1862" t="str">
            <v>SK</v>
          </cell>
          <cell r="K1862" t="str">
            <v>MEDIUM</v>
          </cell>
          <cell r="L1862">
            <v>28</v>
          </cell>
          <cell r="M1862">
            <v>321</v>
          </cell>
        </row>
        <row r="1863">
          <cell r="A1863">
            <v>13</v>
          </cell>
          <cell r="B1863">
            <v>2000</v>
          </cell>
          <cell r="C1863">
            <v>1</v>
          </cell>
          <cell r="D1863" t="str">
            <v>Service-Devt</v>
          </cell>
          <cell r="E1863" t="str">
            <v>Oil</v>
          </cell>
          <cell r="F1863" t="str">
            <v>Conventional</v>
          </cell>
          <cell r="G1863">
            <v>0</v>
          </cell>
          <cell r="H1863" t="str">
            <v>Service/Storage</v>
          </cell>
          <cell r="I1863" t="str">
            <v>Oil;Conventional;0;13</v>
          </cell>
          <cell r="J1863" t="str">
            <v>SK</v>
          </cell>
          <cell r="K1863" t="str">
            <v>Shallow</v>
          </cell>
          <cell r="L1863">
            <v>3</v>
          </cell>
          <cell r="M1863">
            <v>18</v>
          </cell>
        </row>
        <row r="1864">
          <cell r="A1864">
            <v>13</v>
          </cell>
          <cell r="B1864">
            <v>2000</v>
          </cell>
          <cell r="C1864">
            <v>2</v>
          </cell>
          <cell r="D1864" t="str">
            <v>Service-Devt</v>
          </cell>
          <cell r="E1864" t="str">
            <v>Oil</v>
          </cell>
          <cell r="F1864" t="str">
            <v>Conventional</v>
          </cell>
          <cell r="G1864">
            <v>0</v>
          </cell>
          <cell r="H1864" t="str">
            <v>Service/Storage</v>
          </cell>
          <cell r="I1864" t="str">
            <v>Oil;Conventional;0;13</v>
          </cell>
          <cell r="J1864" t="str">
            <v>SK</v>
          </cell>
          <cell r="K1864" t="str">
            <v>Deep</v>
          </cell>
          <cell r="L1864">
            <v>1</v>
          </cell>
          <cell r="M1864">
            <v>2</v>
          </cell>
        </row>
        <row r="1865">
          <cell r="A1865">
            <v>13</v>
          </cell>
          <cell r="B1865">
            <v>2001</v>
          </cell>
          <cell r="C1865">
            <v>1</v>
          </cell>
          <cell r="D1865" t="str">
            <v>Service-Devt</v>
          </cell>
          <cell r="E1865" t="str">
            <v>Oil</v>
          </cell>
          <cell r="F1865" t="str">
            <v>Conventional</v>
          </cell>
          <cell r="G1865">
            <v>0</v>
          </cell>
          <cell r="H1865" t="str">
            <v>Service/Storage</v>
          </cell>
          <cell r="I1865" t="str">
            <v>Oil;Conventional;0;13</v>
          </cell>
          <cell r="J1865" t="str">
            <v>SK</v>
          </cell>
          <cell r="K1865" t="str">
            <v>MEDIUM</v>
          </cell>
          <cell r="L1865">
            <v>25</v>
          </cell>
          <cell r="M1865">
            <v>290.5</v>
          </cell>
        </row>
        <row r="1866">
          <cell r="A1866">
            <v>13</v>
          </cell>
          <cell r="B1866">
            <v>2001</v>
          </cell>
          <cell r="C1866">
            <v>1</v>
          </cell>
          <cell r="D1866" t="str">
            <v>Service-Devt</v>
          </cell>
          <cell r="E1866" t="str">
            <v>Oil</v>
          </cell>
          <cell r="F1866" t="str">
            <v>Conventional</v>
          </cell>
          <cell r="G1866">
            <v>0</v>
          </cell>
          <cell r="H1866" t="str">
            <v>Service/Storage</v>
          </cell>
          <cell r="I1866" t="str">
            <v>Oil;Conventional;0;13</v>
          </cell>
          <cell r="J1866" t="str">
            <v>SK</v>
          </cell>
          <cell r="K1866" t="str">
            <v>Shallow</v>
          </cell>
          <cell r="L1866">
            <v>1</v>
          </cell>
          <cell r="M1866">
            <v>5</v>
          </cell>
        </row>
        <row r="1867">
          <cell r="A1867">
            <v>13</v>
          </cell>
          <cell r="B1867">
            <v>2002</v>
          </cell>
          <cell r="C1867">
            <v>1</v>
          </cell>
          <cell r="D1867" t="str">
            <v>Service-Devt</v>
          </cell>
          <cell r="E1867" t="str">
            <v>Oil</v>
          </cell>
          <cell r="F1867" t="str">
            <v>Conventional</v>
          </cell>
          <cell r="G1867">
            <v>0</v>
          </cell>
          <cell r="H1867" t="str">
            <v>Service/Storage</v>
          </cell>
          <cell r="I1867" t="str">
            <v>Oil;Conventional;0;13</v>
          </cell>
          <cell r="J1867" t="str">
            <v>SK</v>
          </cell>
          <cell r="K1867" t="str">
            <v>DEEP</v>
          </cell>
          <cell r="L1867">
            <v>4</v>
          </cell>
          <cell r="M1867">
            <v>57</v>
          </cell>
        </row>
        <row r="1868">
          <cell r="A1868">
            <v>13</v>
          </cell>
          <cell r="B1868">
            <v>2002</v>
          </cell>
          <cell r="C1868">
            <v>1</v>
          </cell>
          <cell r="D1868" t="str">
            <v>Service-Devt</v>
          </cell>
          <cell r="E1868" t="str">
            <v>Oil</v>
          </cell>
          <cell r="F1868" t="str">
            <v>Conventional</v>
          </cell>
          <cell r="G1868">
            <v>0</v>
          </cell>
          <cell r="H1868" t="str">
            <v>Service/Storage</v>
          </cell>
          <cell r="I1868" t="str">
            <v>Oil;Conventional;0;13</v>
          </cell>
          <cell r="J1868" t="str">
            <v>SK</v>
          </cell>
          <cell r="K1868" t="str">
            <v>Medium</v>
          </cell>
          <cell r="L1868">
            <v>20</v>
          </cell>
          <cell r="M1868">
            <v>150</v>
          </cell>
        </row>
        <row r="1869">
          <cell r="A1869">
            <v>13</v>
          </cell>
          <cell r="B1869">
            <v>2002</v>
          </cell>
          <cell r="C1869">
            <v>1</v>
          </cell>
          <cell r="D1869" t="str">
            <v>Service-Devt</v>
          </cell>
          <cell r="E1869" t="str">
            <v>Oil</v>
          </cell>
          <cell r="F1869" t="str">
            <v>Conventional</v>
          </cell>
          <cell r="G1869">
            <v>0</v>
          </cell>
          <cell r="H1869" t="str">
            <v>Service/Storage</v>
          </cell>
          <cell r="I1869" t="str">
            <v>Oil;Conventional;0;13</v>
          </cell>
          <cell r="J1869" t="str">
            <v>SK</v>
          </cell>
          <cell r="K1869" t="str">
            <v>Shallow</v>
          </cell>
          <cell r="L1869">
            <v>1</v>
          </cell>
          <cell r="M1869">
            <v>3</v>
          </cell>
        </row>
        <row r="1870">
          <cell r="A1870">
            <v>13</v>
          </cell>
          <cell r="B1870">
            <v>2003</v>
          </cell>
          <cell r="C1870">
            <v>1</v>
          </cell>
          <cell r="D1870" t="str">
            <v>Service-Devt</v>
          </cell>
          <cell r="E1870" t="str">
            <v>Oil</v>
          </cell>
          <cell r="F1870" t="str">
            <v>Conventional</v>
          </cell>
          <cell r="G1870">
            <v>0</v>
          </cell>
          <cell r="H1870" t="str">
            <v>Service/Storage</v>
          </cell>
          <cell r="I1870" t="str">
            <v>Oil;Conventional;0;13</v>
          </cell>
          <cell r="J1870" t="str">
            <v>SK</v>
          </cell>
          <cell r="K1870" t="str">
            <v>Deep</v>
          </cell>
          <cell r="L1870">
            <v>2</v>
          </cell>
          <cell r="M1870">
            <v>18</v>
          </cell>
        </row>
        <row r="1871">
          <cell r="A1871">
            <v>13</v>
          </cell>
          <cell r="B1871">
            <v>2003</v>
          </cell>
          <cell r="C1871">
            <v>1</v>
          </cell>
          <cell r="D1871" t="str">
            <v>Service-Devt</v>
          </cell>
          <cell r="E1871" t="str">
            <v>Oil</v>
          </cell>
          <cell r="F1871" t="str">
            <v>Conventional</v>
          </cell>
          <cell r="G1871">
            <v>0</v>
          </cell>
          <cell r="H1871" t="str">
            <v>Service/Storage</v>
          </cell>
          <cell r="I1871" t="str">
            <v>Oil;Conventional;0;13</v>
          </cell>
          <cell r="J1871" t="str">
            <v>SK</v>
          </cell>
          <cell r="K1871" t="str">
            <v>Medium</v>
          </cell>
          <cell r="L1871">
            <v>16</v>
          </cell>
          <cell r="M1871">
            <v>180</v>
          </cell>
        </row>
        <row r="1872">
          <cell r="A1872">
            <v>13</v>
          </cell>
          <cell r="B1872">
            <v>2003</v>
          </cell>
          <cell r="C1872">
            <v>1</v>
          </cell>
          <cell r="D1872" t="str">
            <v>Service-Devt</v>
          </cell>
          <cell r="E1872" t="str">
            <v>Oil</v>
          </cell>
          <cell r="F1872" t="str">
            <v>Conventional</v>
          </cell>
          <cell r="G1872">
            <v>0</v>
          </cell>
          <cell r="H1872" t="str">
            <v>Service/Storage</v>
          </cell>
          <cell r="I1872" t="str">
            <v>Oil;Conventional;0;13</v>
          </cell>
          <cell r="J1872" t="str">
            <v>SK</v>
          </cell>
          <cell r="K1872" t="str">
            <v>SHALLOW</v>
          </cell>
          <cell r="L1872">
            <v>1</v>
          </cell>
          <cell r="M1872">
            <v>7</v>
          </cell>
        </row>
        <row r="1873">
          <cell r="A1873">
            <v>13</v>
          </cell>
          <cell r="B1873">
            <v>2003</v>
          </cell>
          <cell r="C1873">
            <v>2</v>
          </cell>
          <cell r="D1873" t="str">
            <v>Service-Devt</v>
          </cell>
          <cell r="E1873" t="str">
            <v>Oil</v>
          </cell>
          <cell r="F1873" t="str">
            <v>Conventional</v>
          </cell>
          <cell r="G1873">
            <v>0</v>
          </cell>
          <cell r="H1873" t="str">
            <v>Service/Storage</v>
          </cell>
          <cell r="I1873" t="str">
            <v>Oil;Conventional;0;13</v>
          </cell>
          <cell r="J1873" t="str">
            <v>SK</v>
          </cell>
          <cell r="K1873" t="str">
            <v>Medium</v>
          </cell>
          <cell r="L1873">
            <v>1</v>
          </cell>
          <cell r="M1873">
            <v>4</v>
          </cell>
        </row>
        <row r="1874">
          <cell r="A1874">
            <v>13</v>
          </cell>
          <cell r="B1874">
            <v>2004</v>
          </cell>
          <cell r="C1874">
            <v>1</v>
          </cell>
          <cell r="D1874" t="str">
            <v>Service-Devt</v>
          </cell>
          <cell r="E1874" t="str">
            <v>Oil</v>
          </cell>
          <cell r="F1874" t="str">
            <v>Conventional</v>
          </cell>
          <cell r="G1874">
            <v>0</v>
          </cell>
          <cell r="H1874" t="str">
            <v>Service/Storage</v>
          </cell>
          <cell r="I1874" t="str">
            <v>Oil;Conventional;0;13</v>
          </cell>
          <cell r="J1874" t="str">
            <v>SK</v>
          </cell>
          <cell r="K1874" t="str">
            <v>Deep</v>
          </cell>
          <cell r="L1874">
            <v>1</v>
          </cell>
          <cell r="M1874">
            <v>8</v>
          </cell>
        </row>
        <row r="1875">
          <cell r="A1875">
            <v>13</v>
          </cell>
          <cell r="B1875">
            <v>2004</v>
          </cell>
          <cell r="C1875">
            <v>1</v>
          </cell>
          <cell r="D1875" t="str">
            <v>Service-Devt</v>
          </cell>
          <cell r="E1875" t="str">
            <v>Oil</v>
          </cell>
          <cell r="F1875" t="str">
            <v>Conventional</v>
          </cell>
          <cell r="G1875">
            <v>0</v>
          </cell>
          <cell r="H1875" t="str">
            <v>Service/Storage</v>
          </cell>
          <cell r="I1875" t="str">
            <v>Oil;Conventional;0;13</v>
          </cell>
          <cell r="J1875" t="str">
            <v>SK</v>
          </cell>
          <cell r="K1875" t="str">
            <v>Medium</v>
          </cell>
          <cell r="L1875">
            <v>8</v>
          </cell>
          <cell r="M1875">
            <v>54</v>
          </cell>
        </row>
        <row r="1876">
          <cell r="A1876">
            <v>13</v>
          </cell>
          <cell r="B1876">
            <v>2004</v>
          </cell>
          <cell r="C1876">
            <v>1</v>
          </cell>
          <cell r="D1876" t="str">
            <v>Service-Devt</v>
          </cell>
          <cell r="E1876" t="str">
            <v>Oil</v>
          </cell>
          <cell r="F1876" t="str">
            <v>Conventional</v>
          </cell>
          <cell r="G1876">
            <v>0</v>
          </cell>
          <cell r="H1876" t="str">
            <v>Service/Storage</v>
          </cell>
          <cell r="I1876" t="str">
            <v>Oil;Conventional;0;13</v>
          </cell>
          <cell r="J1876" t="str">
            <v>SK</v>
          </cell>
          <cell r="K1876" t="str">
            <v>Shallow</v>
          </cell>
          <cell r="L1876">
            <v>1</v>
          </cell>
          <cell r="M1876">
            <v>2</v>
          </cell>
        </row>
        <row r="1877">
          <cell r="A1877">
            <v>13</v>
          </cell>
          <cell r="B1877">
            <v>2005</v>
          </cell>
          <cell r="C1877">
            <v>1</v>
          </cell>
          <cell r="D1877" t="str">
            <v>Service-Devt</v>
          </cell>
          <cell r="E1877" t="str">
            <v>Oil</v>
          </cell>
          <cell r="F1877" t="str">
            <v>Conventional</v>
          </cell>
          <cell r="G1877">
            <v>0</v>
          </cell>
          <cell r="H1877" t="str">
            <v>Service/Storage</v>
          </cell>
          <cell r="I1877" t="str">
            <v>Oil;Conventional;0;13</v>
          </cell>
          <cell r="J1877" t="str">
            <v>SK</v>
          </cell>
          <cell r="K1877" t="str">
            <v>Deep</v>
          </cell>
          <cell r="L1877">
            <v>3</v>
          </cell>
          <cell r="M1877">
            <v>12</v>
          </cell>
        </row>
        <row r="1878">
          <cell r="A1878">
            <v>13</v>
          </cell>
          <cell r="B1878">
            <v>2005</v>
          </cell>
          <cell r="C1878">
            <v>1</v>
          </cell>
          <cell r="D1878" t="str">
            <v>Service-Devt</v>
          </cell>
          <cell r="E1878" t="str">
            <v>Oil</v>
          </cell>
          <cell r="F1878" t="str">
            <v>Conventional</v>
          </cell>
          <cell r="G1878">
            <v>0</v>
          </cell>
          <cell r="H1878" t="str">
            <v>Service/Storage</v>
          </cell>
          <cell r="I1878" t="str">
            <v>Oil;Conventional;0;13</v>
          </cell>
          <cell r="J1878" t="str">
            <v>SK</v>
          </cell>
          <cell r="K1878" t="str">
            <v>Medium</v>
          </cell>
          <cell r="L1878">
            <v>26</v>
          </cell>
          <cell r="M1878">
            <v>151</v>
          </cell>
        </row>
        <row r="1879">
          <cell r="A1879">
            <v>13</v>
          </cell>
          <cell r="B1879">
            <v>2005</v>
          </cell>
          <cell r="C1879">
            <v>1</v>
          </cell>
          <cell r="D1879" t="str">
            <v>Service-Devt</v>
          </cell>
          <cell r="E1879" t="str">
            <v>Oil</v>
          </cell>
          <cell r="F1879" t="str">
            <v>Conventional</v>
          </cell>
          <cell r="G1879">
            <v>0</v>
          </cell>
          <cell r="H1879" t="str">
            <v>Service/Storage</v>
          </cell>
          <cell r="I1879" t="str">
            <v>Oil;Conventional;0;13</v>
          </cell>
          <cell r="J1879" t="str">
            <v>SK</v>
          </cell>
          <cell r="K1879" t="str">
            <v>Shallow</v>
          </cell>
          <cell r="L1879">
            <v>3</v>
          </cell>
          <cell r="M1879">
            <v>14</v>
          </cell>
        </row>
        <row r="1880">
          <cell r="A1880">
            <v>13</v>
          </cell>
          <cell r="B1880">
            <v>2006</v>
          </cell>
          <cell r="C1880">
            <v>1</v>
          </cell>
          <cell r="D1880" t="str">
            <v>Service-Devt</v>
          </cell>
          <cell r="E1880" t="str">
            <v>Oil</v>
          </cell>
          <cell r="F1880" t="str">
            <v>Conventional</v>
          </cell>
          <cell r="G1880">
            <v>0</v>
          </cell>
          <cell r="H1880" t="str">
            <v>Service/Storage</v>
          </cell>
          <cell r="I1880" t="str">
            <v>Oil;Conventional;0;13</v>
          </cell>
          <cell r="J1880" t="str">
            <v>SK</v>
          </cell>
          <cell r="K1880" t="str">
            <v>Deep</v>
          </cell>
          <cell r="L1880">
            <v>6</v>
          </cell>
          <cell r="M1880">
            <v>32</v>
          </cell>
        </row>
        <row r="1881">
          <cell r="A1881">
            <v>13</v>
          </cell>
          <cell r="B1881">
            <v>2006</v>
          </cell>
          <cell r="C1881">
            <v>1</v>
          </cell>
          <cell r="D1881" t="str">
            <v>Service-Devt</v>
          </cell>
          <cell r="E1881" t="str">
            <v>Oil</v>
          </cell>
          <cell r="F1881" t="str">
            <v>Conventional</v>
          </cell>
          <cell r="G1881">
            <v>0</v>
          </cell>
          <cell r="H1881" t="str">
            <v>Service/Storage</v>
          </cell>
          <cell r="I1881" t="str">
            <v>Oil;Conventional;0;13</v>
          </cell>
          <cell r="J1881" t="str">
            <v>SK</v>
          </cell>
          <cell r="K1881" t="str">
            <v>Medium</v>
          </cell>
          <cell r="L1881">
            <v>7</v>
          </cell>
          <cell r="M1881">
            <v>62</v>
          </cell>
        </row>
        <row r="1882">
          <cell r="A1882">
            <v>13</v>
          </cell>
          <cell r="B1882">
            <v>2006</v>
          </cell>
          <cell r="C1882">
            <v>2</v>
          </cell>
          <cell r="D1882" t="str">
            <v>Service-Devt</v>
          </cell>
          <cell r="E1882" t="str">
            <v>Oil</v>
          </cell>
          <cell r="F1882" t="str">
            <v>Conventional</v>
          </cell>
          <cell r="G1882">
            <v>0</v>
          </cell>
          <cell r="H1882" t="str">
            <v>Service/Storage</v>
          </cell>
          <cell r="I1882" t="str">
            <v>Oil;Conventional;0;13</v>
          </cell>
          <cell r="J1882" t="str">
            <v>SK</v>
          </cell>
          <cell r="K1882" t="str">
            <v>Medium</v>
          </cell>
          <cell r="L1882">
            <v>2</v>
          </cell>
          <cell r="M1882">
            <v>18</v>
          </cell>
        </row>
        <row r="1883">
          <cell r="A1883">
            <v>13</v>
          </cell>
          <cell r="B1883">
            <v>2007</v>
          </cell>
          <cell r="C1883">
            <v>1</v>
          </cell>
          <cell r="D1883" t="str">
            <v>Service-Devt</v>
          </cell>
          <cell r="E1883" t="str">
            <v>Oil</v>
          </cell>
          <cell r="F1883" t="str">
            <v>Conventional</v>
          </cell>
          <cell r="G1883">
            <v>0</v>
          </cell>
          <cell r="H1883" t="str">
            <v>Service/Storage</v>
          </cell>
          <cell r="I1883" t="str">
            <v>Oil;Conventional;0;13</v>
          </cell>
          <cell r="J1883" t="str">
            <v>SK</v>
          </cell>
          <cell r="K1883" t="str">
            <v>Medium</v>
          </cell>
          <cell r="L1883">
            <v>5</v>
          </cell>
          <cell r="M1883">
            <v>31</v>
          </cell>
        </row>
        <row r="1884">
          <cell r="A1884">
            <v>4</v>
          </cell>
          <cell r="B1884">
            <v>2002</v>
          </cell>
          <cell r="C1884">
            <v>1</v>
          </cell>
          <cell r="D1884" t="str">
            <v>Service-Devt</v>
          </cell>
          <cell r="E1884" t="str">
            <v>Oil</v>
          </cell>
          <cell r="F1884" t="str">
            <v>Oil Sands</v>
          </cell>
          <cell r="G1884">
            <v>0</v>
          </cell>
          <cell r="H1884" t="str">
            <v>Service/Storage</v>
          </cell>
          <cell r="I1884" t="str">
            <v>Oil;Oil Sands;0;4</v>
          </cell>
          <cell r="J1884" t="str">
            <v>AB</v>
          </cell>
          <cell r="K1884" t="str">
            <v>Medium</v>
          </cell>
          <cell r="L1884">
            <v>1</v>
          </cell>
          <cell r="M1884">
            <v>4</v>
          </cell>
        </row>
        <row r="1885">
          <cell r="A1885">
            <v>4</v>
          </cell>
          <cell r="B1885">
            <v>2005</v>
          </cell>
          <cell r="C1885">
            <v>1</v>
          </cell>
          <cell r="D1885" t="str">
            <v>Service-Devt</v>
          </cell>
          <cell r="E1885" t="str">
            <v>Oil</v>
          </cell>
          <cell r="F1885" t="str">
            <v>Oil Sands</v>
          </cell>
          <cell r="G1885">
            <v>0</v>
          </cell>
          <cell r="H1885" t="str">
            <v>Service/Storage</v>
          </cell>
          <cell r="I1885" t="str">
            <v>Oil;Oil Sands;0;4</v>
          </cell>
          <cell r="J1885" t="str">
            <v>AB</v>
          </cell>
          <cell r="K1885" t="str">
            <v>Medium</v>
          </cell>
          <cell r="L1885">
            <v>23</v>
          </cell>
          <cell r="M1885">
            <v>259.58994899999999</v>
          </cell>
        </row>
        <row r="1886">
          <cell r="A1886">
            <v>4</v>
          </cell>
          <cell r="B1886">
            <v>2006</v>
          </cell>
          <cell r="C1886">
            <v>1</v>
          </cell>
          <cell r="D1886" t="str">
            <v>Service-Devt</v>
          </cell>
          <cell r="E1886" t="str">
            <v>Oil</v>
          </cell>
          <cell r="F1886" t="str">
            <v>Oil Sands</v>
          </cell>
          <cell r="G1886">
            <v>0</v>
          </cell>
          <cell r="H1886" t="str">
            <v>Service/Storage</v>
          </cell>
          <cell r="I1886" t="str">
            <v>Oil;Oil Sands;0;4</v>
          </cell>
          <cell r="J1886" t="str">
            <v>AB</v>
          </cell>
          <cell r="K1886" t="str">
            <v>Medium</v>
          </cell>
          <cell r="L1886">
            <v>8</v>
          </cell>
          <cell r="M1886">
            <v>103.06265700000002</v>
          </cell>
        </row>
        <row r="1887">
          <cell r="A1887">
            <v>4</v>
          </cell>
          <cell r="B1887">
            <v>2006</v>
          </cell>
          <cell r="C1887">
            <v>1</v>
          </cell>
          <cell r="D1887" t="str">
            <v>Service-Devt</v>
          </cell>
          <cell r="E1887" t="str">
            <v>Oil</v>
          </cell>
          <cell r="F1887" t="str">
            <v>Oil Sands</v>
          </cell>
          <cell r="G1887">
            <v>0</v>
          </cell>
          <cell r="H1887" t="str">
            <v>Service/Storage</v>
          </cell>
          <cell r="I1887" t="str">
            <v>Oil;Oil Sands;0;4</v>
          </cell>
          <cell r="J1887" t="str">
            <v>AB</v>
          </cell>
          <cell r="K1887" t="str">
            <v>Shallow</v>
          </cell>
          <cell r="L1887">
            <v>2</v>
          </cell>
          <cell r="M1887">
            <v>5.5</v>
          </cell>
        </row>
        <row r="1888">
          <cell r="A1888">
            <v>6</v>
          </cell>
          <cell r="B1888">
            <v>2000</v>
          </cell>
          <cell r="C1888">
            <v>1</v>
          </cell>
          <cell r="D1888" t="str">
            <v>Service-Devt</v>
          </cell>
          <cell r="E1888" t="str">
            <v>Oil</v>
          </cell>
          <cell r="F1888" t="str">
            <v>Oil Sands</v>
          </cell>
          <cell r="G1888">
            <v>0</v>
          </cell>
          <cell r="H1888" t="str">
            <v>Service/Storage</v>
          </cell>
          <cell r="I1888" t="str">
            <v>Oil;Oil Sands;0;6</v>
          </cell>
          <cell r="J1888" t="str">
            <v>AB</v>
          </cell>
          <cell r="K1888" t="str">
            <v>Medium</v>
          </cell>
          <cell r="L1888">
            <v>7</v>
          </cell>
          <cell r="M1888">
            <v>61.666657999999998</v>
          </cell>
        </row>
        <row r="1889">
          <cell r="A1889">
            <v>6</v>
          </cell>
          <cell r="B1889">
            <v>2001</v>
          </cell>
          <cell r="C1889">
            <v>1</v>
          </cell>
          <cell r="D1889" t="str">
            <v>Service-Devt</v>
          </cell>
          <cell r="E1889" t="str">
            <v>Oil</v>
          </cell>
          <cell r="F1889" t="str">
            <v>Oil Sands</v>
          </cell>
          <cell r="G1889">
            <v>0</v>
          </cell>
          <cell r="H1889" t="str">
            <v>Service/Storage</v>
          </cell>
          <cell r="I1889" t="str">
            <v>Oil;Oil Sands;0;6</v>
          </cell>
          <cell r="J1889" t="str">
            <v>AB</v>
          </cell>
          <cell r="K1889" t="str">
            <v>Medium</v>
          </cell>
          <cell r="L1889">
            <v>17</v>
          </cell>
          <cell r="M1889">
            <v>193.50862999999995</v>
          </cell>
        </row>
        <row r="1890">
          <cell r="A1890">
            <v>6</v>
          </cell>
          <cell r="B1890">
            <v>2001</v>
          </cell>
          <cell r="C1890">
            <v>1</v>
          </cell>
          <cell r="D1890" t="str">
            <v>Service-Devt</v>
          </cell>
          <cell r="E1890" t="str">
            <v>Oil</v>
          </cell>
          <cell r="F1890" t="str">
            <v>Oil Sands</v>
          </cell>
          <cell r="G1890">
            <v>0</v>
          </cell>
          <cell r="H1890" t="str">
            <v>Service/Storage</v>
          </cell>
          <cell r="I1890" t="str">
            <v>Oil;Oil Sands;0;6</v>
          </cell>
          <cell r="J1890" t="str">
            <v>AB</v>
          </cell>
          <cell r="K1890" t="str">
            <v>Shallow</v>
          </cell>
          <cell r="L1890">
            <v>1</v>
          </cell>
          <cell r="M1890">
            <v>5</v>
          </cell>
        </row>
        <row r="1891">
          <cell r="A1891">
            <v>6</v>
          </cell>
          <cell r="B1891">
            <v>2002</v>
          </cell>
          <cell r="C1891">
            <v>1</v>
          </cell>
          <cell r="D1891" t="str">
            <v>Service-Devt</v>
          </cell>
          <cell r="E1891" t="str">
            <v>Oil</v>
          </cell>
          <cell r="F1891" t="str">
            <v>Oil Sands</v>
          </cell>
          <cell r="G1891">
            <v>0</v>
          </cell>
          <cell r="H1891" t="str">
            <v>Service/Storage</v>
          </cell>
          <cell r="I1891" t="str">
            <v>Oil;Oil Sands;0;6</v>
          </cell>
          <cell r="J1891" t="str">
            <v>AB</v>
          </cell>
          <cell r="K1891" t="str">
            <v>Shallow</v>
          </cell>
          <cell r="L1891">
            <v>2</v>
          </cell>
          <cell r="M1891">
            <v>5</v>
          </cell>
        </row>
        <row r="1892">
          <cell r="A1892">
            <v>6</v>
          </cell>
          <cell r="B1892">
            <v>2003</v>
          </cell>
          <cell r="C1892">
            <v>1</v>
          </cell>
          <cell r="D1892" t="str">
            <v>Service-Devt</v>
          </cell>
          <cell r="E1892" t="str">
            <v>Oil</v>
          </cell>
          <cell r="F1892" t="str">
            <v>Oil Sands</v>
          </cell>
          <cell r="G1892">
            <v>0</v>
          </cell>
          <cell r="H1892" t="str">
            <v>Service/Storage</v>
          </cell>
          <cell r="I1892" t="str">
            <v>Oil;Oil Sands;0;6</v>
          </cell>
          <cell r="J1892" t="str">
            <v>AB</v>
          </cell>
          <cell r="K1892" t="str">
            <v>Medium</v>
          </cell>
          <cell r="L1892">
            <v>3</v>
          </cell>
          <cell r="M1892">
            <v>31</v>
          </cell>
        </row>
        <row r="1893">
          <cell r="A1893">
            <v>6</v>
          </cell>
          <cell r="B1893">
            <v>2004</v>
          </cell>
          <cell r="C1893">
            <v>1</v>
          </cell>
          <cell r="D1893" t="str">
            <v>Service-Devt</v>
          </cell>
          <cell r="E1893" t="str">
            <v>Oil</v>
          </cell>
          <cell r="F1893" t="str">
            <v>Oil Sands</v>
          </cell>
          <cell r="G1893">
            <v>0</v>
          </cell>
          <cell r="H1893" t="str">
            <v>Service/Storage</v>
          </cell>
          <cell r="I1893" t="str">
            <v>Oil;Oil Sands;0;6</v>
          </cell>
          <cell r="J1893" t="str">
            <v>AB</v>
          </cell>
          <cell r="K1893" t="str">
            <v>Medium</v>
          </cell>
          <cell r="L1893">
            <v>5</v>
          </cell>
          <cell r="M1893">
            <v>52.9</v>
          </cell>
        </row>
        <row r="1894">
          <cell r="A1894">
            <v>6</v>
          </cell>
          <cell r="B1894">
            <v>2004</v>
          </cell>
          <cell r="C1894">
            <v>1</v>
          </cell>
          <cell r="D1894" t="str">
            <v>Service-Devt</v>
          </cell>
          <cell r="E1894" t="str">
            <v>Oil</v>
          </cell>
          <cell r="F1894" t="str">
            <v>Oil Sands</v>
          </cell>
          <cell r="G1894">
            <v>0</v>
          </cell>
          <cell r="H1894" t="str">
            <v>Service/Storage</v>
          </cell>
          <cell r="I1894" t="str">
            <v>Oil;Oil Sands;0;6</v>
          </cell>
          <cell r="J1894" t="str">
            <v>AB</v>
          </cell>
          <cell r="K1894" t="str">
            <v>Shallow</v>
          </cell>
          <cell r="L1894">
            <v>22</v>
          </cell>
          <cell r="M1894">
            <v>35.5</v>
          </cell>
        </row>
        <row r="1895">
          <cell r="A1895">
            <v>6</v>
          </cell>
          <cell r="B1895">
            <v>2005</v>
          </cell>
          <cell r="C1895">
            <v>1</v>
          </cell>
          <cell r="D1895" t="str">
            <v>Service-Devt</v>
          </cell>
          <cell r="E1895" t="str">
            <v>Oil</v>
          </cell>
          <cell r="F1895" t="str">
            <v>Oil Sands</v>
          </cell>
          <cell r="G1895">
            <v>0</v>
          </cell>
          <cell r="H1895" t="str">
            <v>Service/Storage</v>
          </cell>
          <cell r="I1895" t="str">
            <v>Oil;Oil Sands;0;6</v>
          </cell>
          <cell r="J1895" t="str">
            <v>AB</v>
          </cell>
          <cell r="K1895" t="str">
            <v>Deep</v>
          </cell>
          <cell r="L1895">
            <v>18</v>
          </cell>
          <cell r="M1895">
            <v>223.69198800000004</v>
          </cell>
        </row>
        <row r="1896">
          <cell r="A1896">
            <v>6</v>
          </cell>
          <cell r="B1896">
            <v>2005</v>
          </cell>
          <cell r="C1896">
            <v>1</v>
          </cell>
          <cell r="D1896" t="str">
            <v>Service-Devt</v>
          </cell>
          <cell r="E1896" t="str">
            <v>Oil</v>
          </cell>
          <cell r="F1896" t="str">
            <v>Oil Sands</v>
          </cell>
          <cell r="G1896">
            <v>0</v>
          </cell>
          <cell r="H1896" t="str">
            <v>Service/Storage</v>
          </cell>
          <cell r="I1896" t="str">
            <v>Oil;Oil Sands;0;6</v>
          </cell>
          <cell r="J1896" t="str">
            <v>AB</v>
          </cell>
          <cell r="K1896" t="str">
            <v>Medium</v>
          </cell>
          <cell r="L1896">
            <v>27</v>
          </cell>
          <cell r="M1896">
            <v>267.15406400000001</v>
          </cell>
        </row>
        <row r="1897">
          <cell r="A1897">
            <v>6</v>
          </cell>
          <cell r="B1897">
            <v>2006</v>
          </cell>
          <cell r="C1897">
            <v>1</v>
          </cell>
          <cell r="D1897" t="str">
            <v>Service-Devt</v>
          </cell>
          <cell r="E1897" t="str">
            <v>Oil</v>
          </cell>
          <cell r="F1897" t="str">
            <v>Oil Sands</v>
          </cell>
          <cell r="G1897">
            <v>0</v>
          </cell>
          <cell r="H1897" t="str">
            <v>Service/Storage</v>
          </cell>
          <cell r="I1897" t="str">
            <v>Oil;Oil Sands;0;6</v>
          </cell>
          <cell r="J1897" t="str">
            <v>AB</v>
          </cell>
          <cell r="K1897" t="str">
            <v>Deep</v>
          </cell>
          <cell r="L1897">
            <v>20</v>
          </cell>
          <cell r="M1897">
            <v>167.67425899999998</v>
          </cell>
        </row>
        <row r="1898">
          <cell r="A1898">
            <v>6</v>
          </cell>
          <cell r="B1898">
            <v>2006</v>
          </cell>
          <cell r="C1898">
            <v>1</v>
          </cell>
          <cell r="D1898" t="str">
            <v>Service-Devt</v>
          </cell>
          <cell r="E1898" t="str">
            <v>Oil</v>
          </cell>
          <cell r="F1898" t="str">
            <v>Oil Sands</v>
          </cell>
          <cell r="G1898">
            <v>0</v>
          </cell>
          <cell r="H1898" t="str">
            <v>Service/Storage</v>
          </cell>
          <cell r="I1898" t="str">
            <v>Oil;Oil Sands;0;6</v>
          </cell>
          <cell r="J1898" t="str">
            <v>AB</v>
          </cell>
          <cell r="K1898" t="str">
            <v>Medium</v>
          </cell>
          <cell r="L1898">
            <v>12</v>
          </cell>
          <cell r="M1898">
            <v>143.008678</v>
          </cell>
        </row>
        <row r="1899">
          <cell r="A1899">
            <v>6</v>
          </cell>
          <cell r="B1899">
            <v>2006</v>
          </cell>
          <cell r="C1899">
            <v>1</v>
          </cell>
          <cell r="D1899" t="str">
            <v>Service-Devt</v>
          </cell>
          <cell r="E1899" t="str">
            <v>Oil</v>
          </cell>
          <cell r="F1899" t="str">
            <v>Oil Sands</v>
          </cell>
          <cell r="G1899">
            <v>0</v>
          </cell>
          <cell r="H1899" t="str">
            <v>Service/Storage</v>
          </cell>
          <cell r="I1899" t="str">
            <v>Oil;Oil Sands;0;6</v>
          </cell>
          <cell r="J1899" t="str">
            <v>AB</v>
          </cell>
          <cell r="K1899" t="str">
            <v>Shallow</v>
          </cell>
          <cell r="L1899">
            <v>1</v>
          </cell>
          <cell r="M1899">
            <v>4</v>
          </cell>
        </row>
        <row r="1900">
          <cell r="A1900">
            <v>11</v>
          </cell>
          <cell r="B1900">
            <v>2000</v>
          </cell>
          <cell r="C1900">
            <v>1</v>
          </cell>
          <cell r="D1900" t="str">
            <v>Service-Devt</v>
          </cell>
          <cell r="E1900" t="str">
            <v>Oil</v>
          </cell>
          <cell r="F1900" t="str">
            <v>Oil Sands</v>
          </cell>
          <cell r="G1900">
            <v>0</v>
          </cell>
          <cell r="H1900" t="str">
            <v>Service/Storage</v>
          </cell>
          <cell r="I1900" t="str">
            <v>Oil;Oil Sands;0;11</v>
          </cell>
          <cell r="J1900" t="str">
            <v>SK</v>
          </cell>
          <cell r="K1900" t="str">
            <v>Medium</v>
          </cell>
          <cell r="L1900">
            <v>4</v>
          </cell>
          <cell r="M1900">
            <v>13.5</v>
          </cell>
        </row>
        <row r="1901">
          <cell r="A1901">
            <v>11</v>
          </cell>
          <cell r="B1901">
            <v>2001</v>
          </cell>
          <cell r="C1901">
            <v>1</v>
          </cell>
          <cell r="D1901" t="str">
            <v>Service-Devt</v>
          </cell>
          <cell r="E1901" t="str">
            <v>Oil</v>
          </cell>
          <cell r="F1901" t="str">
            <v>Oil Sands</v>
          </cell>
          <cell r="G1901">
            <v>0</v>
          </cell>
          <cell r="H1901" t="str">
            <v>Service/Storage</v>
          </cell>
          <cell r="I1901" t="str">
            <v>Oil;Oil Sands;0;11</v>
          </cell>
          <cell r="J1901" t="str">
            <v>SK</v>
          </cell>
          <cell r="K1901" t="str">
            <v>Medium</v>
          </cell>
          <cell r="L1901">
            <v>5</v>
          </cell>
          <cell r="M1901">
            <v>74</v>
          </cell>
        </row>
        <row r="1902">
          <cell r="A1902">
            <v>11</v>
          </cell>
          <cell r="B1902">
            <v>2002</v>
          </cell>
          <cell r="C1902">
            <v>1</v>
          </cell>
          <cell r="D1902" t="str">
            <v>Service-Devt</v>
          </cell>
          <cell r="E1902" t="str">
            <v>Oil</v>
          </cell>
          <cell r="F1902" t="str">
            <v>Oil Sands</v>
          </cell>
          <cell r="G1902">
            <v>0</v>
          </cell>
          <cell r="H1902" t="str">
            <v>Service/Storage</v>
          </cell>
          <cell r="I1902" t="str">
            <v>Oil;Oil Sands;0;11</v>
          </cell>
          <cell r="J1902" t="str">
            <v>SK</v>
          </cell>
          <cell r="K1902" t="str">
            <v>Medium</v>
          </cell>
          <cell r="L1902">
            <v>3</v>
          </cell>
          <cell r="M1902">
            <v>25.461532999999999</v>
          </cell>
        </row>
        <row r="1903">
          <cell r="A1903">
            <v>11</v>
          </cell>
          <cell r="B1903">
            <v>2002</v>
          </cell>
          <cell r="C1903">
            <v>1</v>
          </cell>
          <cell r="D1903" t="str">
            <v>Service-Devt</v>
          </cell>
          <cell r="E1903" t="str">
            <v>Oil</v>
          </cell>
          <cell r="F1903" t="str">
            <v>Oil Sands</v>
          </cell>
          <cell r="G1903">
            <v>0</v>
          </cell>
          <cell r="H1903" t="str">
            <v>Service/Storage</v>
          </cell>
          <cell r="I1903" t="str">
            <v>Oil;Oil Sands;0;11</v>
          </cell>
          <cell r="J1903" t="str">
            <v>SK</v>
          </cell>
          <cell r="K1903" t="str">
            <v>Shallow</v>
          </cell>
          <cell r="L1903">
            <v>4</v>
          </cell>
          <cell r="M1903">
            <v>52.862620999999997</v>
          </cell>
        </row>
        <row r="1904">
          <cell r="A1904">
            <v>11</v>
          </cell>
          <cell r="B1904">
            <v>2003</v>
          </cell>
          <cell r="C1904">
            <v>1</v>
          </cell>
          <cell r="D1904" t="str">
            <v>Service-Devt</v>
          </cell>
          <cell r="E1904" t="str">
            <v>Oil</v>
          </cell>
          <cell r="F1904" t="str">
            <v>Oil Sands</v>
          </cell>
          <cell r="G1904">
            <v>0</v>
          </cell>
          <cell r="H1904" t="str">
            <v>Service/Storage</v>
          </cell>
          <cell r="I1904" t="str">
            <v>Oil;Oil Sands;0;11</v>
          </cell>
          <cell r="J1904" t="str">
            <v>SK</v>
          </cell>
          <cell r="K1904" t="str">
            <v>Deep</v>
          </cell>
          <cell r="L1904">
            <v>3</v>
          </cell>
          <cell r="M1904">
            <v>46.3</v>
          </cell>
        </row>
        <row r="1905">
          <cell r="A1905">
            <v>11</v>
          </cell>
          <cell r="B1905">
            <v>2003</v>
          </cell>
          <cell r="C1905">
            <v>1</v>
          </cell>
          <cell r="D1905" t="str">
            <v>Service-Devt</v>
          </cell>
          <cell r="E1905" t="str">
            <v>Oil</v>
          </cell>
          <cell r="F1905" t="str">
            <v>Oil Sands</v>
          </cell>
          <cell r="G1905">
            <v>0</v>
          </cell>
          <cell r="H1905" t="str">
            <v>Service/Storage</v>
          </cell>
          <cell r="I1905" t="str">
            <v>Oil;Oil Sands;0;11</v>
          </cell>
          <cell r="J1905" t="str">
            <v>SK</v>
          </cell>
          <cell r="K1905" t="str">
            <v>Medium</v>
          </cell>
          <cell r="L1905">
            <v>9</v>
          </cell>
          <cell r="M1905">
            <v>100.055952</v>
          </cell>
        </row>
        <row r="1906">
          <cell r="A1906">
            <v>11</v>
          </cell>
          <cell r="B1906">
            <v>2003</v>
          </cell>
          <cell r="C1906">
            <v>1</v>
          </cell>
          <cell r="D1906" t="str">
            <v>Service-Devt</v>
          </cell>
          <cell r="E1906" t="str">
            <v>Oil</v>
          </cell>
          <cell r="F1906" t="str">
            <v>Oil Sands</v>
          </cell>
          <cell r="G1906">
            <v>0</v>
          </cell>
          <cell r="H1906" t="str">
            <v>Service/Storage</v>
          </cell>
          <cell r="I1906" t="str">
            <v>Oil;Oil Sands;0;11</v>
          </cell>
          <cell r="J1906" t="str">
            <v>SK</v>
          </cell>
          <cell r="K1906" t="str">
            <v>Shallow</v>
          </cell>
          <cell r="L1906">
            <v>2</v>
          </cell>
          <cell r="M1906">
            <v>4</v>
          </cell>
        </row>
        <row r="1907">
          <cell r="A1907">
            <v>11</v>
          </cell>
          <cell r="B1907">
            <v>2004</v>
          </cell>
          <cell r="C1907">
            <v>1</v>
          </cell>
          <cell r="D1907" t="str">
            <v>Service-Devt</v>
          </cell>
          <cell r="E1907" t="str">
            <v>Oil</v>
          </cell>
          <cell r="F1907" t="str">
            <v>Oil Sands</v>
          </cell>
          <cell r="G1907">
            <v>0</v>
          </cell>
          <cell r="H1907" t="str">
            <v>Service/Storage</v>
          </cell>
          <cell r="I1907" t="str">
            <v>Oil;Oil Sands;0;11</v>
          </cell>
          <cell r="J1907" t="str">
            <v>SK</v>
          </cell>
          <cell r="K1907" t="str">
            <v>Medium</v>
          </cell>
          <cell r="L1907">
            <v>4</v>
          </cell>
          <cell r="M1907">
            <v>62.33334</v>
          </cell>
        </row>
        <row r="1908">
          <cell r="A1908">
            <v>11</v>
          </cell>
          <cell r="B1908">
            <v>2004</v>
          </cell>
          <cell r="C1908">
            <v>1</v>
          </cell>
          <cell r="D1908" t="str">
            <v>Service-Devt</v>
          </cell>
          <cell r="E1908" t="str">
            <v>Oil</v>
          </cell>
          <cell r="F1908" t="str">
            <v>Oil Sands</v>
          </cell>
          <cell r="G1908">
            <v>0</v>
          </cell>
          <cell r="H1908" t="str">
            <v>Service/Storage</v>
          </cell>
          <cell r="I1908" t="str">
            <v>Oil;Oil Sands;0;11</v>
          </cell>
          <cell r="J1908" t="str">
            <v>SK</v>
          </cell>
          <cell r="K1908" t="str">
            <v>Shallow</v>
          </cell>
          <cell r="L1908">
            <v>1</v>
          </cell>
          <cell r="M1908">
            <v>3</v>
          </cell>
        </row>
        <row r="1909">
          <cell r="A1909">
            <v>11</v>
          </cell>
          <cell r="B1909">
            <v>2005</v>
          </cell>
          <cell r="C1909">
            <v>1</v>
          </cell>
          <cell r="D1909" t="str">
            <v>Service-Devt</v>
          </cell>
          <cell r="E1909" t="str">
            <v>Oil</v>
          </cell>
          <cell r="F1909" t="str">
            <v>Oil Sands</v>
          </cell>
          <cell r="G1909">
            <v>0</v>
          </cell>
          <cell r="H1909" t="str">
            <v>Service/Storage</v>
          </cell>
          <cell r="I1909" t="str">
            <v>Oil;Oil Sands;0;11</v>
          </cell>
          <cell r="J1909" t="str">
            <v>SK</v>
          </cell>
          <cell r="K1909" t="str">
            <v>Deep</v>
          </cell>
          <cell r="L1909">
            <v>3</v>
          </cell>
          <cell r="M1909">
            <v>33.649996000000002</v>
          </cell>
        </row>
        <row r="1910">
          <cell r="A1910">
            <v>11</v>
          </cell>
          <cell r="B1910">
            <v>2005</v>
          </cell>
          <cell r="C1910">
            <v>1</v>
          </cell>
          <cell r="D1910" t="str">
            <v>Service-Devt</v>
          </cell>
          <cell r="E1910" t="str">
            <v>Oil</v>
          </cell>
          <cell r="F1910" t="str">
            <v>Oil Sands</v>
          </cell>
          <cell r="G1910">
            <v>0</v>
          </cell>
          <cell r="H1910" t="str">
            <v>Service/Storage</v>
          </cell>
          <cell r="I1910" t="str">
            <v>Oil;Oil Sands;0;11</v>
          </cell>
          <cell r="J1910" t="str">
            <v>SK</v>
          </cell>
          <cell r="K1910" t="str">
            <v>Medium</v>
          </cell>
          <cell r="L1910">
            <v>5</v>
          </cell>
          <cell r="M1910">
            <v>46.833337</v>
          </cell>
        </row>
        <row r="1911">
          <cell r="A1911">
            <v>11</v>
          </cell>
          <cell r="B1911">
            <v>2006</v>
          </cell>
          <cell r="C1911">
            <v>1</v>
          </cell>
          <cell r="D1911" t="str">
            <v>Service-Devt</v>
          </cell>
          <cell r="E1911" t="str">
            <v>Oil</v>
          </cell>
          <cell r="F1911" t="str">
            <v>Oil Sands</v>
          </cell>
          <cell r="G1911">
            <v>0</v>
          </cell>
          <cell r="H1911" t="str">
            <v>Service/Storage</v>
          </cell>
          <cell r="I1911" t="str">
            <v>Oil;Oil Sands;0;11</v>
          </cell>
          <cell r="J1911" t="str">
            <v>SK</v>
          </cell>
          <cell r="K1911" t="str">
            <v>Medium</v>
          </cell>
          <cell r="L1911">
            <v>4</v>
          </cell>
          <cell r="M1911">
            <v>55</v>
          </cell>
        </row>
        <row r="1912">
          <cell r="A1912">
            <v>11</v>
          </cell>
          <cell r="B1912">
            <v>2007</v>
          </cell>
          <cell r="C1912">
            <v>1</v>
          </cell>
          <cell r="D1912" t="str">
            <v>Service-Devt</v>
          </cell>
          <cell r="E1912" t="str">
            <v>Oil</v>
          </cell>
          <cell r="F1912" t="str">
            <v>Oil Sands</v>
          </cell>
          <cell r="G1912">
            <v>0</v>
          </cell>
          <cell r="H1912" t="str">
            <v>Service/Storage</v>
          </cell>
          <cell r="I1912" t="str">
            <v>Oil;Oil Sands;0;11</v>
          </cell>
          <cell r="J1912" t="str">
            <v>SK</v>
          </cell>
          <cell r="K1912" t="str">
            <v>Medium</v>
          </cell>
          <cell r="L1912">
            <v>1</v>
          </cell>
          <cell r="M1912">
            <v>7</v>
          </cell>
        </row>
        <row r="1913">
          <cell r="A1913">
            <v>2</v>
          </cell>
          <cell r="B1913">
            <v>2000</v>
          </cell>
          <cell r="C1913">
            <v>1</v>
          </cell>
          <cell r="D1913" t="str">
            <v>Service-Devt</v>
          </cell>
          <cell r="E1913" t="str">
            <v>Unknown</v>
          </cell>
          <cell r="F1913" t="str">
            <v>Conventional</v>
          </cell>
          <cell r="G1913">
            <v>0</v>
          </cell>
          <cell r="H1913" t="str">
            <v>Service/Storage</v>
          </cell>
          <cell r="I1913" t="str">
            <v>Unknown;Conventional;0;2</v>
          </cell>
          <cell r="J1913" t="str">
            <v>AB</v>
          </cell>
          <cell r="K1913" t="str">
            <v>Medium</v>
          </cell>
          <cell r="L1913">
            <v>1</v>
          </cell>
          <cell r="M1913">
            <v>9</v>
          </cell>
        </row>
        <row r="1914">
          <cell r="A1914">
            <v>2</v>
          </cell>
          <cell r="B1914">
            <v>2001</v>
          </cell>
          <cell r="C1914">
            <v>1</v>
          </cell>
          <cell r="D1914" t="str">
            <v>Service-Devt</v>
          </cell>
          <cell r="E1914" t="str">
            <v>Unknown</v>
          </cell>
          <cell r="F1914" t="str">
            <v>Conventional</v>
          </cell>
          <cell r="G1914">
            <v>0</v>
          </cell>
          <cell r="H1914" t="str">
            <v>Service/Storage</v>
          </cell>
          <cell r="I1914" t="str">
            <v>Unknown;Conventional;0;2</v>
          </cell>
          <cell r="J1914" t="str">
            <v>AB</v>
          </cell>
          <cell r="K1914" t="str">
            <v>DEEP</v>
          </cell>
          <cell r="L1914">
            <v>2</v>
          </cell>
          <cell r="M1914">
            <v>193</v>
          </cell>
        </row>
        <row r="1915">
          <cell r="A1915">
            <v>2</v>
          </cell>
          <cell r="B1915">
            <v>2001</v>
          </cell>
          <cell r="C1915">
            <v>2</v>
          </cell>
          <cell r="D1915" t="str">
            <v>Service-Devt</v>
          </cell>
          <cell r="E1915" t="str">
            <v>Unknown</v>
          </cell>
          <cell r="F1915" t="str">
            <v>Conventional</v>
          </cell>
          <cell r="G1915">
            <v>0</v>
          </cell>
          <cell r="H1915" t="str">
            <v>Service/Storage</v>
          </cell>
          <cell r="I1915" t="str">
            <v>Unknown;Conventional;0;2</v>
          </cell>
          <cell r="J1915" t="str">
            <v>AB</v>
          </cell>
          <cell r="K1915" t="str">
            <v>Deep</v>
          </cell>
          <cell r="L1915">
            <v>1</v>
          </cell>
          <cell r="M1915">
            <v>5</v>
          </cell>
        </row>
        <row r="1916">
          <cell r="A1916">
            <v>2</v>
          </cell>
          <cell r="B1916">
            <v>2002</v>
          </cell>
          <cell r="C1916">
            <v>1</v>
          </cell>
          <cell r="D1916" t="str">
            <v>Service-Devt</v>
          </cell>
          <cell r="E1916" t="str">
            <v>Unknown</v>
          </cell>
          <cell r="F1916" t="str">
            <v>Conventional</v>
          </cell>
          <cell r="G1916">
            <v>0</v>
          </cell>
          <cell r="H1916" t="str">
            <v>Service/Storage</v>
          </cell>
          <cell r="I1916" t="str">
            <v>Unknown;Conventional;0;2</v>
          </cell>
          <cell r="J1916" t="str">
            <v>AB</v>
          </cell>
          <cell r="K1916" t="str">
            <v>Deep</v>
          </cell>
          <cell r="L1916">
            <v>1</v>
          </cell>
          <cell r="M1916">
            <v>48</v>
          </cell>
        </row>
        <row r="1917">
          <cell r="A1917">
            <v>2</v>
          </cell>
          <cell r="B1917">
            <v>2004</v>
          </cell>
          <cell r="C1917">
            <v>1</v>
          </cell>
          <cell r="D1917" t="str">
            <v>Service-Devt</v>
          </cell>
          <cell r="E1917" t="str">
            <v>Unknown</v>
          </cell>
          <cell r="F1917" t="str">
            <v>Conventional</v>
          </cell>
          <cell r="G1917">
            <v>0</v>
          </cell>
          <cell r="H1917" t="str">
            <v>Service/Storage</v>
          </cell>
          <cell r="I1917" t="str">
            <v>Unknown;Conventional;0;2</v>
          </cell>
          <cell r="J1917" t="str">
            <v>AB</v>
          </cell>
          <cell r="K1917" t="str">
            <v>Medium</v>
          </cell>
          <cell r="L1917">
            <v>1</v>
          </cell>
          <cell r="M1917">
            <v>14</v>
          </cell>
        </row>
        <row r="1918">
          <cell r="A1918">
            <v>2</v>
          </cell>
          <cell r="B1918">
            <v>2005</v>
          </cell>
          <cell r="C1918">
            <v>1</v>
          </cell>
          <cell r="D1918" t="str">
            <v>Service-Devt</v>
          </cell>
          <cell r="E1918" t="str">
            <v>Unknown</v>
          </cell>
          <cell r="F1918" t="str">
            <v>Conventional</v>
          </cell>
          <cell r="G1918">
            <v>0</v>
          </cell>
          <cell r="H1918" t="str">
            <v>Service/Storage</v>
          </cell>
          <cell r="I1918" t="str">
            <v>Unknown;Conventional;0;2</v>
          </cell>
          <cell r="J1918" t="str">
            <v>AB</v>
          </cell>
          <cell r="K1918" t="str">
            <v>Medium</v>
          </cell>
          <cell r="L1918">
            <v>1</v>
          </cell>
          <cell r="M1918">
            <v>6</v>
          </cell>
        </row>
        <row r="1919">
          <cell r="A1919">
            <v>2</v>
          </cell>
          <cell r="B1919">
            <v>2005</v>
          </cell>
          <cell r="C1919">
            <v>2</v>
          </cell>
          <cell r="D1919" t="str">
            <v>Service-Devt</v>
          </cell>
          <cell r="E1919" t="str">
            <v>Unknown</v>
          </cell>
          <cell r="F1919" t="str">
            <v>Conventional</v>
          </cell>
          <cell r="G1919">
            <v>0</v>
          </cell>
          <cell r="H1919" t="str">
            <v>Service/Storage</v>
          </cell>
          <cell r="I1919" t="str">
            <v>Unknown;Conventional;0;2</v>
          </cell>
          <cell r="J1919" t="str">
            <v>AB</v>
          </cell>
          <cell r="K1919" t="str">
            <v>Medium</v>
          </cell>
          <cell r="L1919">
            <v>1</v>
          </cell>
          <cell r="M1919">
            <v>7</v>
          </cell>
        </row>
        <row r="1920">
          <cell r="A1920">
            <v>3</v>
          </cell>
          <cell r="B1920">
            <v>2000</v>
          </cell>
          <cell r="C1920">
            <v>1</v>
          </cell>
          <cell r="D1920" t="str">
            <v>Service-Devt</v>
          </cell>
          <cell r="E1920" t="str">
            <v>Unknown</v>
          </cell>
          <cell r="F1920" t="str">
            <v>Conventional</v>
          </cell>
          <cell r="G1920">
            <v>0</v>
          </cell>
          <cell r="H1920" t="str">
            <v>Service/Storage</v>
          </cell>
          <cell r="I1920" t="str">
            <v>Unknown;Conventional;0;3</v>
          </cell>
          <cell r="J1920" t="str">
            <v>AB</v>
          </cell>
          <cell r="K1920" t="str">
            <v>Medium</v>
          </cell>
          <cell r="L1920">
            <v>1</v>
          </cell>
          <cell r="M1920">
            <v>5</v>
          </cell>
        </row>
        <row r="1921">
          <cell r="A1921">
            <v>3</v>
          </cell>
          <cell r="B1921">
            <v>2000</v>
          </cell>
          <cell r="C1921">
            <v>1</v>
          </cell>
          <cell r="D1921" t="str">
            <v>Service-Devt</v>
          </cell>
          <cell r="E1921" t="str">
            <v>Unknown</v>
          </cell>
          <cell r="F1921" t="str">
            <v>Conventional</v>
          </cell>
          <cell r="G1921">
            <v>0</v>
          </cell>
          <cell r="H1921" t="str">
            <v>Service/Storage</v>
          </cell>
          <cell r="I1921" t="str">
            <v>Unknown;Conventional;0;3</v>
          </cell>
          <cell r="J1921" t="str">
            <v>AB</v>
          </cell>
          <cell r="K1921" t="str">
            <v>Shallow</v>
          </cell>
          <cell r="L1921">
            <v>3</v>
          </cell>
          <cell r="M1921">
            <v>12.5</v>
          </cell>
        </row>
        <row r="1922">
          <cell r="A1922">
            <v>3</v>
          </cell>
          <cell r="B1922">
            <v>2001</v>
          </cell>
          <cell r="C1922">
            <v>1</v>
          </cell>
          <cell r="D1922" t="str">
            <v>Service-Devt</v>
          </cell>
          <cell r="E1922" t="str">
            <v>Unknown</v>
          </cell>
          <cell r="F1922" t="str">
            <v>Conventional</v>
          </cell>
          <cell r="G1922">
            <v>0</v>
          </cell>
          <cell r="H1922" t="str">
            <v>Service/Storage</v>
          </cell>
          <cell r="I1922" t="str">
            <v>Unknown;Conventional;0;3</v>
          </cell>
          <cell r="J1922" t="str">
            <v>AB</v>
          </cell>
          <cell r="K1922" t="str">
            <v>Medium</v>
          </cell>
          <cell r="L1922">
            <v>2</v>
          </cell>
          <cell r="M1922">
            <v>17</v>
          </cell>
        </row>
        <row r="1923">
          <cell r="A1923">
            <v>3</v>
          </cell>
          <cell r="B1923">
            <v>2001</v>
          </cell>
          <cell r="C1923">
            <v>1</v>
          </cell>
          <cell r="D1923" t="str">
            <v>Service-Devt</v>
          </cell>
          <cell r="E1923" t="str">
            <v>Unknown</v>
          </cell>
          <cell r="F1923" t="str">
            <v>Conventional</v>
          </cell>
          <cell r="G1923">
            <v>0</v>
          </cell>
          <cell r="H1923" t="str">
            <v>Service/Storage</v>
          </cell>
          <cell r="I1923" t="str">
            <v>Unknown;Conventional;0;3</v>
          </cell>
          <cell r="J1923" t="str">
            <v>AB</v>
          </cell>
          <cell r="K1923" t="str">
            <v>Shallow</v>
          </cell>
          <cell r="L1923">
            <v>3</v>
          </cell>
          <cell r="M1923">
            <v>11.4</v>
          </cell>
        </row>
        <row r="1924">
          <cell r="A1924">
            <v>3</v>
          </cell>
          <cell r="B1924">
            <v>2002</v>
          </cell>
          <cell r="C1924">
            <v>1</v>
          </cell>
          <cell r="D1924" t="str">
            <v>Service-Devt</v>
          </cell>
          <cell r="E1924" t="str">
            <v>Unknown</v>
          </cell>
          <cell r="F1924" t="str">
            <v>Conventional</v>
          </cell>
          <cell r="G1924">
            <v>0</v>
          </cell>
          <cell r="H1924" t="str">
            <v>Service/Storage</v>
          </cell>
          <cell r="I1924" t="str">
            <v>Unknown;Conventional;0;3</v>
          </cell>
          <cell r="J1924" t="str">
            <v>AB</v>
          </cell>
          <cell r="K1924" t="str">
            <v>MEDIUM</v>
          </cell>
          <cell r="L1924">
            <v>2</v>
          </cell>
          <cell r="M1924">
            <v>18</v>
          </cell>
        </row>
        <row r="1925">
          <cell r="A1925">
            <v>3</v>
          </cell>
          <cell r="B1925">
            <v>2002</v>
          </cell>
          <cell r="C1925">
            <v>1</v>
          </cell>
          <cell r="D1925" t="str">
            <v>Service-Devt</v>
          </cell>
          <cell r="E1925" t="str">
            <v>Unknown</v>
          </cell>
          <cell r="F1925" t="str">
            <v>Conventional</v>
          </cell>
          <cell r="G1925">
            <v>0</v>
          </cell>
          <cell r="H1925" t="str">
            <v>Service/Storage</v>
          </cell>
          <cell r="I1925" t="str">
            <v>Unknown;Conventional;0;3</v>
          </cell>
          <cell r="J1925" t="str">
            <v>AB</v>
          </cell>
          <cell r="K1925" t="str">
            <v>Shallow</v>
          </cell>
          <cell r="L1925">
            <v>3</v>
          </cell>
          <cell r="M1925">
            <v>19</v>
          </cell>
        </row>
        <row r="1926">
          <cell r="A1926">
            <v>3</v>
          </cell>
          <cell r="B1926">
            <v>2003</v>
          </cell>
          <cell r="C1926">
            <v>1</v>
          </cell>
          <cell r="D1926" t="str">
            <v>Service-Devt</v>
          </cell>
          <cell r="E1926" t="str">
            <v>Unknown</v>
          </cell>
          <cell r="F1926" t="str">
            <v>Conventional</v>
          </cell>
          <cell r="G1926">
            <v>0</v>
          </cell>
          <cell r="H1926" t="str">
            <v>Service/Storage</v>
          </cell>
          <cell r="I1926" t="str">
            <v>Unknown;Conventional;0;3</v>
          </cell>
          <cell r="J1926" t="str">
            <v>AB</v>
          </cell>
          <cell r="K1926" t="str">
            <v>Medium</v>
          </cell>
          <cell r="L1926">
            <v>4</v>
          </cell>
          <cell r="M1926">
            <v>12</v>
          </cell>
        </row>
        <row r="1927">
          <cell r="A1927">
            <v>3</v>
          </cell>
          <cell r="B1927">
            <v>2004</v>
          </cell>
          <cell r="C1927">
            <v>1</v>
          </cell>
          <cell r="D1927" t="str">
            <v>Service-Devt</v>
          </cell>
          <cell r="E1927" t="str">
            <v>Unknown</v>
          </cell>
          <cell r="F1927" t="str">
            <v>Conventional</v>
          </cell>
          <cell r="G1927">
            <v>0</v>
          </cell>
          <cell r="H1927" t="str">
            <v>Service/Storage</v>
          </cell>
          <cell r="I1927" t="str">
            <v>Unknown;Conventional;0;3</v>
          </cell>
          <cell r="J1927" t="str">
            <v>AB</v>
          </cell>
          <cell r="K1927" t="str">
            <v>Medium</v>
          </cell>
          <cell r="L1927">
            <v>2</v>
          </cell>
          <cell r="M1927">
            <v>9</v>
          </cell>
        </row>
        <row r="1928">
          <cell r="A1928">
            <v>3</v>
          </cell>
          <cell r="B1928">
            <v>2004</v>
          </cell>
          <cell r="C1928">
            <v>1</v>
          </cell>
          <cell r="D1928" t="str">
            <v>Service-Devt</v>
          </cell>
          <cell r="E1928" t="str">
            <v>Unknown</v>
          </cell>
          <cell r="F1928" t="str">
            <v>Conventional</v>
          </cell>
          <cell r="G1928">
            <v>0</v>
          </cell>
          <cell r="H1928" t="str">
            <v>Service/Storage</v>
          </cell>
          <cell r="I1928" t="str">
            <v>Unknown;Conventional;0;3</v>
          </cell>
          <cell r="J1928" t="str">
            <v>AB</v>
          </cell>
          <cell r="K1928" t="str">
            <v>Shallow</v>
          </cell>
          <cell r="L1928">
            <v>2</v>
          </cell>
          <cell r="M1928">
            <v>10</v>
          </cell>
        </row>
        <row r="1929">
          <cell r="A1929">
            <v>3</v>
          </cell>
          <cell r="B1929">
            <v>2005</v>
          </cell>
          <cell r="C1929">
            <v>1</v>
          </cell>
          <cell r="D1929" t="str">
            <v>Service-Devt</v>
          </cell>
          <cell r="E1929" t="str">
            <v>Unknown</v>
          </cell>
          <cell r="F1929" t="str">
            <v>Conventional</v>
          </cell>
          <cell r="G1929">
            <v>0</v>
          </cell>
          <cell r="H1929" t="str">
            <v>Service/Storage</v>
          </cell>
          <cell r="I1929" t="str">
            <v>Unknown;Conventional;0;3</v>
          </cell>
          <cell r="J1929" t="str">
            <v>AB</v>
          </cell>
          <cell r="K1929" t="str">
            <v>Medium</v>
          </cell>
          <cell r="L1929">
            <v>2</v>
          </cell>
          <cell r="M1929">
            <v>17</v>
          </cell>
        </row>
        <row r="1930">
          <cell r="A1930">
            <v>3</v>
          </cell>
          <cell r="B1930">
            <v>2006</v>
          </cell>
          <cell r="C1930">
            <v>1</v>
          </cell>
          <cell r="D1930" t="str">
            <v>Service-Devt</v>
          </cell>
          <cell r="E1930" t="str">
            <v>Unknown</v>
          </cell>
          <cell r="F1930" t="str">
            <v>Conventional</v>
          </cell>
          <cell r="G1930">
            <v>0</v>
          </cell>
          <cell r="H1930" t="str">
            <v>Service/Storage</v>
          </cell>
          <cell r="I1930" t="str">
            <v>Unknown;Conventional;0;3</v>
          </cell>
          <cell r="J1930" t="str">
            <v>AB</v>
          </cell>
          <cell r="K1930" t="str">
            <v>Shallow</v>
          </cell>
          <cell r="L1930">
            <v>1</v>
          </cell>
          <cell r="M1930">
            <v>3</v>
          </cell>
        </row>
        <row r="1931">
          <cell r="A1931">
            <v>4</v>
          </cell>
          <cell r="B1931">
            <v>2000</v>
          </cell>
          <cell r="C1931">
            <v>1</v>
          </cell>
          <cell r="D1931" t="str">
            <v>Service-Devt</v>
          </cell>
          <cell r="E1931" t="str">
            <v>Unknown</v>
          </cell>
          <cell r="F1931" t="str">
            <v>Conventional</v>
          </cell>
          <cell r="G1931">
            <v>0</v>
          </cell>
          <cell r="H1931" t="str">
            <v>Service/Storage</v>
          </cell>
          <cell r="I1931" t="str">
            <v>Unknown;Conventional;0;4</v>
          </cell>
          <cell r="J1931" t="str">
            <v>AB</v>
          </cell>
          <cell r="K1931" t="str">
            <v>DEEP</v>
          </cell>
          <cell r="L1931">
            <v>7</v>
          </cell>
          <cell r="M1931">
            <v>44</v>
          </cell>
        </row>
        <row r="1932">
          <cell r="A1932">
            <v>4</v>
          </cell>
          <cell r="B1932">
            <v>2000</v>
          </cell>
          <cell r="C1932">
            <v>1</v>
          </cell>
          <cell r="D1932" t="str">
            <v>Service-Devt</v>
          </cell>
          <cell r="E1932" t="str">
            <v>Unknown</v>
          </cell>
          <cell r="F1932" t="str">
            <v>Conventional</v>
          </cell>
          <cell r="G1932">
            <v>0</v>
          </cell>
          <cell r="H1932" t="str">
            <v>Service/Storage</v>
          </cell>
          <cell r="I1932" t="str">
            <v>Unknown;Conventional;0;4</v>
          </cell>
          <cell r="J1932" t="str">
            <v>AB</v>
          </cell>
          <cell r="K1932" t="str">
            <v>Medium</v>
          </cell>
          <cell r="L1932">
            <v>3</v>
          </cell>
          <cell r="M1932">
            <v>8.8793870000000013</v>
          </cell>
        </row>
        <row r="1933">
          <cell r="A1933">
            <v>4</v>
          </cell>
          <cell r="B1933">
            <v>2000</v>
          </cell>
          <cell r="C1933">
            <v>1</v>
          </cell>
          <cell r="D1933" t="str">
            <v>Service-Devt</v>
          </cell>
          <cell r="E1933" t="str">
            <v>Unknown</v>
          </cell>
          <cell r="F1933" t="str">
            <v>Conventional</v>
          </cell>
          <cell r="G1933">
            <v>0</v>
          </cell>
          <cell r="H1933" t="str">
            <v>Service/Storage</v>
          </cell>
          <cell r="I1933" t="str">
            <v>Unknown;Conventional;0;4</v>
          </cell>
          <cell r="J1933" t="str">
            <v>AB</v>
          </cell>
          <cell r="K1933" t="str">
            <v>SHALLOW</v>
          </cell>
          <cell r="L1933">
            <v>3</v>
          </cell>
          <cell r="M1933">
            <v>13</v>
          </cell>
        </row>
        <row r="1934">
          <cell r="A1934">
            <v>4</v>
          </cell>
          <cell r="B1934">
            <v>2001</v>
          </cell>
          <cell r="C1934">
            <v>1</v>
          </cell>
          <cell r="D1934" t="str">
            <v>Service-Devt</v>
          </cell>
          <cell r="E1934" t="str">
            <v>Unknown</v>
          </cell>
          <cell r="F1934" t="str">
            <v>Conventional</v>
          </cell>
          <cell r="G1934">
            <v>0</v>
          </cell>
          <cell r="H1934" t="str">
            <v>Service/Storage</v>
          </cell>
          <cell r="I1934" t="str">
            <v>Unknown;Conventional;0;4</v>
          </cell>
          <cell r="J1934" t="str">
            <v>AB</v>
          </cell>
          <cell r="K1934" t="str">
            <v>Deep</v>
          </cell>
          <cell r="L1934">
            <v>4</v>
          </cell>
          <cell r="M1934">
            <v>5.3666666999999997</v>
          </cell>
        </row>
        <row r="1935">
          <cell r="A1935">
            <v>4</v>
          </cell>
          <cell r="B1935">
            <v>2001</v>
          </cell>
          <cell r="C1935">
            <v>1</v>
          </cell>
          <cell r="D1935" t="str">
            <v>Service-Devt</v>
          </cell>
          <cell r="E1935" t="str">
            <v>Unknown</v>
          </cell>
          <cell r="F1935" t="str">
            <v>Conventional</v>
          </cell>
          <cell r="G1935">
            <v>0</v>
          </cell>
          <cell r="H1935" t="str">
            <v>Service/Storage</v>
          </cell>
          <cell r="I1935" t="str">
            <v>Unknown;Conventional;0;4</v>
          </cell>
          <cell r="J1935" t="str">
            <v>AB</v>
          </cell>
          <cell r="K1935" t="str">
            <v>Medium</v>
          </cell>
          <cell r="L1935">
            <v>8</v>
          </cell>
          <cell r="M1935">
            <v>20.5</v>
          </cell>
        </row>
        <row r="1936">
          <cell r="A1936">
            <v>4</v>
          </cell>
          <cell r="B1936">
            <v>2001</v>
          </cell>
          <cell r="C1936">
            <v>1</v>
          </cell>
          <cell r="D1936" t="str">
            <v>Service-Devt</v>
          </cell>
          <cell r="E1936" t="str">
            <v>Unknown</v>
          </cell>
          <cell r="F1936" t="str">
            <v>Conventional</v>
          </cell>
          <cell r="G1936">
            <v>0</v>
          </cell>
          <cell r="H1936" t="str">
            <v>Service/Storage</v>
          </cell>
          <cell r="I1936" t="str">
            <v>Unknown;Conventional;0;4</v>
          </cell>
          <cell r="J1936" t="str">
            <v>AB</v>
          </cell>
          <cell r="K1936" t="str">
            <v>Shallow</v>
          </cell>
          <cell r="L1936">
            <v>3</v>
          </cell>
          <cell r="M1936">
            <v>14</v>
          </cell>
        </row>
        <row r="1937">
          <cell r="A1937">
            <v>4</v>
          </cell>
          <cell r="B1937">
            <v>2002</v>
          </cell>
          <cell r="C1937">
            <v>1</v>
          </cell>
          <cell r="D1937" t="str">
            <v>Service-Devt</v>
          </cell>
          <cell r="E1937" t="str">
            <v>Unknown</v>
          </cell>
          <cell r="F1937" t="str">
            <v>Conventional</v>
          </cell>
          <cell r="G1937">
            <v>0</v>
          </cell>
          <cell r="H1937" t="str">
            <v>Service/Storage</v>
          </cell>
          <cell r="I1937" t="str">
            <v>Unknown;Conventional;0;4</v>
          </cell>
          <cell r="J1937" t="str">
            <v>AB</v>
          </cell>
          <cell r="K1937" t="str">
            <v>Deep</v>
          </cell>
          <cell r="L1937">
            <v>1</v>
          </cell>
          <cell r="M1937">
            <v>1</v>
          </cell>
        </row>
        <row r="1938">
          <cell r="A1938">
            <v>4</v>
          </cell>
          <cell r="B1938">
            <v>2002</v>
          </cell>
          <cell r="C1938">
            <v>1</v>
          </cell>
          <cell r="D1938" t="str">
            <v>Service-Devt</v>
          </cell>
          <cell r="E1938" t="str">
            <v>Unknown</v>
          </cell>
          <cell r="F1938" t="str">
            <v>Conventional</v>
          </cell>
          <cell r="G1938">
            <v>0</v>
          </cell>
          <cell r="H1938" t="str">
            <v>Service/Storage</v>
          </cell>
          <cell r="I1938" t="str">
            <v>Unknown;Conventional;0;4</v>
          </cell>
          <cell r="J1938" t="str">
            <v>AB</v>
          </cell>
          <cell r="K1938" t="str">
            <v>Medium</v>
          </cell>
          <cell r="L1938">
            <v>10</v>
          </cell>
          <cell r="M1938">
            <v>49</v>
          </cell>
        </row>
        <row r="1939">
          <cell r="A1939">
            <v>4</v>
          </cell>
          <cell r="B1939">
            <v>2002</v>
          </cell>
          <cell r="C1939">
            <v>1</v>
          </cell>
          <cell r="D1939" t="str">
            <v>Service-Devt</v>
          </cell>
          <cell r="E1939" t="str">
            <v>Unknown</v>
          </cell>
          <cell r="F1939" t="str">
            <v>Conventional</v>
          </cell>
          <cell r="G1939">
            <v>0</v>
          </cell>
          <cell r="H1939" t="str">
            <v>Service/Storage</v>
          </cell>
          <cell r="I1939" t="str">
            <v>Unknown;Conventional;0;4</v>
          </cell>
          <cell r="J1939" t="str">
            <v>AB</v>
          </cell>
          <cell r="K1939" t="str">
            <v>Shallow</v>
          </cell>
          <cell r="L1939">
            <v>4</v>
          </cell>
          <cell r="M1939">
            <v>13.1815064</v>
          </cell>
        </row>
        <row r="1940">
          <cell r="A1940">
            <v>4</v>
          </cell>
          <cell r="B1940">
            <v>2003</v>
          </cell>
          <cell r="C1940">
            <v>1</v>
          </cell>
          <cell r="D1940" t="str">
            <v>Service-Devt</v>
          </cell>
          <cell r="E1940" t="str">
            <v>Unknown</v>
          </cell>
          <cell r="F1940" t="str">
            <v>Conventional</v>
          </cell>
          <cell r="G1940">
            <v>0</v>
          </cell>
          <cell r="H1940" t="str">
            <v>Service/Storage</v>
          </cell>
          <cell r="I1940" t="str">
            <v>Unknown;Conventional;0;4</v>
          </cell>
          <cell r="J1940" t="str">
            <v>AB</v>
          </cell>
          <cell r="K1940" t="str">
            <v>Deep</v>
          </cell>
          <cell r="L1940">
            <v>1</v>
          </cell>
          <cell r="M1940">
            <v>3</v>
          </cell>
        </row>
        <row r="1941">
          <cell r="A1941">
            <v>4</v>
          </cell>
          <cell r="B1941">
            <v>2003</v>
          </cell>
          <cell r="C1941">
            <v>1</v>
          </cell>
          <cell r="D1941" t="str">
            <v>Service-Devt</v>
          </cell>
          <cell r="E1941" t="str">
            <v>Unknown</v>
          </cell>
          <cell r="F1941" t="str">
            <v>Conventional</v>
          </cell>
          <cell r="G1941">
            <v>0</v>
          </cell>
          <cell r="H1941" t="str">
            <v>Service/Storage</v>
          </cell>
          <cell r="I1941" t="str">
            <v>Unknown;Conventional;0;4</v>
          </cell>
          <cell r="J1941" t="str">
            <v>AB</v>
          </cell>
          <cell r="K1941" t="str">
            <v>Medium</v>
          </cell>
          <cell r="L1941">
            <v>3</v>
          </cell>
          <cell r="M1941">
            <v>31</v>
          </cell>
        </row>
        <row r="1942">
          <cell r="A1942">
            <v>4</v>
          </cell>
          <cell r="B1942">
            <v>2003</v>
          </cell>
          <cell r="C1942">
            <v>1</v>
          </cell>
          <cell r="D1942" t="str">
            <v>Service-Devt</v>
          </cell>
          <cell r="E1942" t="str">
            <v>Unknown</v>
          </cell>
          <cell r="F1942" t="str">
            <v>Conventional</v>
          </cell>
          <cell r="G1942">
            <v>0</v>
          </cell>
          <cell r="H1942" t="str">
            <v>Service/Storage</v>
          </cell>
          <cell r="I1942" t="str">
            <v>Unknown;Conventional;0;4</v>
          </cell>
          <cell r="J1942" t="str">
            <v>AB</v>
          </cell>
          <cell r="K1942" t="str">
            <v>Shallow</v>
          </cell>
          <cell r="L1942">
            <v>3</v>
          </cell>
          <cell r="M1942">
            <v>11</v>
          </cell>
        </row>
        <row r="1943">
          <cell r="A1943">
            <v>4</v>
          </cell>
          <cell r="B1943">
            <v>2004</v>
          </cell>
          <cell r="C1943">
            <v>1</v>
          </cell>
          <cell r="D1943" t="str">
            <v>Service-Devt</v>
          </cell>
          <cell r="E1943" t="str">
            <v>Unknown</v>
          </cell>
          <cell r="F1943" t="str">
            <v>Conventional</v>
          </cell>
          <cell r="G1943">
            <v>0</v>
          </cell>
          <cell r="H1943" t="str">
            <v>Service/Storage</v>
          </cell>
          <cell r="I1943" t="str">
            <v>Unknown;Conventional;0;4</v>
          </cell>
          <cell r="J1943" t="str">
            <v>AB</v>
          </cell>
          <cell r="K1943" t="str">
            <v>Deep</v>
          </cell>
          <cell r="L1943">
            <v>1</v>
          </cell>
          <cell r="M1943">
            <v>43</v>
          </cell>
        </row>
        <row r="1944">
          <cell r="A1944">
            <v>4</v>
          </cell>
          <cell r="B1944">
            <v>2004</v>
          </cell>
          <cell r="C1944">
            <v>1</v>
          </cell>
          <cell r="D1944" t="str">
            <v>Service-Devt</v>
          </cell>
          <cell r="E1944" t="str">
            <v>Unknown</v>
          </cell>
          <cell r="F1944" t="str">
            <v>Conventional</v>
          </cell>
          <cell r="G1944">
            <v>0</v>
          </cell>
          <cell r="H1944" t="str">
            <v>Service/Storage</v>
          </cell>
          <cell r="I1944" t="str">
            <v>Unknown;Conventional;0;4</v>
          </cell>
          <cell r="J1944" t="str">
            <v>AB</v>
          </cell>
          <cell r="K1944" t="str">
            <v>Medium</v>
          </cell>
          <cell r="L1944">
            <v>3</v>
          </cell>
          <cell r="M1944">
            <v>13</v>
          </cell>
        </row>
        <row r="1945">
          <cell r="A1945">
            <v>4</v>
          </cell>
          <cell r="B1945">
            <v>2004</v>
          </cell>
          <cell r="C1945">
            <v>1</v>
          </cell>
          <cell r="D1945" t="str">
            <v>Service-Devt</v>
          </cell>
          <cell r="E1945" t="str">
            <v>Unknown</v>
          </cell>
          <cell r="F1945" t="str">
            <v>Conventional</v>
          </cell>
          <cell r="G1945">
            <v>0</v>
          </cell>
          <cell r="H1945" t="str">
            <v>Service/Storage</v>
          </cell>
          <cell r="I1945" t="str">
            <v>Unknown;Conventional;0;4</v>
          </cell>
          <cell r="J1945" t="str">
            <v>AB</v>
          </cell>
          <cell r="K1945" t="str">
            <v>Shallow</v>
          </cell>
          <cell r="L1945">
            <v>3</v>
          </cell>
          <cell r="M1945">
            <v>17</v>
          </cell>
        </row>
        <row r="1946">
          <cell r="A1946">
            <v>4</v>
          </cell>
          <cell r="B1946">
            <v>2004</v>
          </cell>
          <cell r="C1946">
            <v>2</v>
          </cell>
          <cell r="D1946" t="str">
            <v>Service-Devt</v>
          </cell>
          <cell r="E1946" t="str">
            <v>Unknown</v>
          </cell>
          <cell r="F1946" t="str">
            <v>Conventional</v>
          </cell>
          <cell r="G1946">
            <v>0</v>
          </cell>
          <cell r="H1946" t="str">
            <v>Service/Storage</v>
          </cell>
          <cell r="I1946" t="str">
            <v>Unknown;Conventional;0;4</v>
          </cell>
          <cell r="J1946" t="str">
            <v>AB</v>
          </cell>
          <cell r="K1946" t="str">
            <v>Shallow</v>
          </cell>
          <cell r="L1946">
            <v>1</v>
          </cell>
          <cell r="M1946">
            <v>2</v>
          </cell>
        </row>
        <row r="1947">
          <cell r="A1947">
            <v>4</v>
          </cell>
          <cell r="B1947">
            <v>2005</v>
          </cell>
          <cell r="C1947">
            <v>1</v>
          </cell>
          <cell r="D1947" t="str">
            <v>Service-Devt</v>
          </cell>
          <cell r="E1947" t="str">
            <v>Unknown</v>
          </cell>
          <cell r="F1947" t="str">
            <v>Conventional</v>
          </cell>
          <cell r="G1947">
            <v>0</v>
          </cell>
          <cell r="H1947" t="str">
            <v>Service/Storage</v>
          </cell>
          <cell r="I1947" t="str">
            <v>Unknown;Conventional;0;4</v>
          </cell>
          <cell r="J1947" t="str">
            <v>AB</v>
          </cell>
          <cell r="K1947" t="str">
            <v>Medium</v>
          </cell>
          <cell r="L1947">
            <v>1</v>
          </cell>
          <cell r="M1947">
            <v>3</v>
          </cell>
        </row>
        <row r="1948">
          <cell r="A1948">
            <v>4</v>
          </cell>
          <cell r="B1948">
            <v>2005</v>
          </cell>
          <cell r="C1948">
            <v>1</v>
          </cell>
          <cell r="D1948" t="str">
            <v>Service-Devt</v>
          </cell>
          <cell r="E1948" t="str">
            <v>Unknown</v>
          </cell>
          <cell r="F1948" t="str">
            <v>Conventional</v>
          </cell>
          <cell r="G1948">
            <v>0</v>
          </cell>
          <cell r="H1948" t="str">
            <v>Service/Storage</v>
          </cell>
          <cell r="I1948" t="str">
            <v>Unknown;Conventional;0;4</v>
          </cell>
          <cell r="J1948" t="str">
            <v>AB</v>
          </cell>
          <cell r="K1948" t="str">
            <v>Shallow</v>
          </cell>
          <cell r="L1948">
            <v>3</v>
          </cell>
          <cell r="M1948">
            <v>12</v>
          </cell>
        </row>
        <row r="1949">
          <cell r="A1949">
            <v>5</v>
          </cell>
          <cell r="B1949">
            <v>2000</v>
          </cell>
          <cell r="C1949">
            <v>1</v>
          </cell>
          <cell r="D1949" t="str">
            <v>Service-Devt</v>
          </cell>
          <cell r="E1949" t="str">
            <v>Unknown</v>
          </cell>
          <cell r="F1949" t="str">
            <v>Conventional</v>
          </cell>
          <cell r="G1949">
            <v>0</v>
          </cell>
          <cell r="H1949" t="str">
            <v>Service/Storage</v>
          </cell>
          <cell r="I1949" t="str">
            <v>Unknown;Conventional;0;5</v>
          </cell>
          <cell r="J1949" t="str">
            <v>AB</v>
          </cell>
          <cell r="K1949" t="str">
            <v>Medium</v>
          </cell>
          <cell r="L1949">
            <v>1</v>
          </cell>
          <cell r="M1949">
            <v>7</v>
          </cell>
        </row>
        <row r="1950">
          <cell r="A1950">
            <v>5</v>
          </cell>
          <cell r="B1950">
            <v>2000</v>
          </cell>
          <cell r="C1950">
            <v>1</v>
          </cell>
          <cell r="D1950" t="str">
            <v>Service-Devt</v>
          </cell>
          <cell r="E1950" t="str">
            <v>Unknown</v>
          </cell>
          <cell r="F1950" t="str">
            <v>Conventional</v>
          </cell>
          <cell r="G1950">
            <v>0</v>
          </cell>
          <cell r="H1950" t="str">
            <v>Service/Storage</v>
          </cell>
          <cell r="I1950" t="str">
            <v>Unknown;Conventional;0;5</v>
          </cell>
          <cell r="J1950" t="str">
            <v>AB</v>
          </cell>
          <cell r="K1950" t="str">
            <v>Shallow</v>
          </cell>
          <cell r="L1950">
            <v>1</v>
          </cell>
          <cell r="M1950">
            <v>5</v>
          </cell>
        </row>
        <row r="1951">
          <cell r="A1951">
            <v>5</v>
          </cell>
          <cell r="B1951">
            <v>2000</v>
          </cell>
          <cell r="C1951">
            <v>2</v>
          </cell>
          <cell r="D1951" t="str">
            <v>Service-Devt</v>
          </cell>
          <cell r="E1951" t="str">
            <v>Unknown</v>
          </cell>
          <cell r="F1951" t="str">
            <v>Conventional</v>
          </cell>
          <cell r="G1951">
            <v>0</v>
          </cell>
          <cell r="H1951" t="str">
            <v>Service/Storage</v>
          </cell>
          <cell r="I1951" t="str">
            <v>Unknown;Conventional;0;5</v>
          </cell>
          <cell r="J1951" t="str">
            <v>AB</v>
          </cell>
          <cell r="K1951" t="str">
            <v>Medium</v>
          </cell>
          <cell r="L1951">
            <v>1</v>
          </cell>
          <cell r="M1951">
            <v>6</v>
          </cell>
        </row>
        <row r="1952">
          <cell r="A1952">
            <v>5</v>
          </cell>
          <cell r="B1952">
            <v>2002</v>
          </cell>
          <cell r="C1952">
            <v>1</v>
          </cell>
          <cell r="D1952" t="str">
            <v>Service-Devt</v>
          </cell>
          <cell r="E1952" t="str">
            <v>Unknown</v>
          </cell>
          <cell r="F1952" t="str">
            <v>Conventional</v>
          </cell>
          <cell r="G1952">
            <v>0</v>
          </cell>
          <cell r="H1952" t="str">
            <v>Service/Storage</v>
          </cell>
          <cell r="I1952" t="str">
            <v>Unknown;Conventional;0;5</v>
          </cell>
          <cell r="J1952" t="str">
            <v>AB</v>
          </cell>
          <cell r="K1952" t="str">
            <v>Shallow</v>
          </cell>
          <cell r="L1952">
            <v>1</v>
          </cell>
          <cell r="M1952">
            <v>9.5</v>
          </cell>
        </row>
        <row r="1953">
          <cell r="A1953">
            <v>5</v>
          </cell>
          <cell r="B1953">
            <v>2002</v>
          </cell>
          <cell r="C1953">
            <v>2</v>
          </cell>
          <cell r="D1953" t="str">
            <v>Service-Devt</v>
          </cell>
          <cell r="E1953" t="str">
            <v>Unknown</v>
          </cell>
          <cell r="F1953" t="str">
            <v>Conventional</v>
          </cell>
          <cell r="G1953">
            <v>0</v>
          </cell>
          <cell r="H1953" t="str">
            <v>Service/Storage</v>
          </cell>
          <cell r="I1953" t="str">
            <v>Unknown;Conventional;0;5</v>
          </cell>
          <cell r="J1953" t="str">
            <v>AB</v>
          </cell>
          <cell r="K1953" t="str">
            <v>Medium</v>
          </cell>
          <cell r="L1953">
            <v>1</v>
          </cell>
          <cell r="M1953">
            <v>22</v>
          </cell>
        </row>
        <row r="1954">
          <cell r="A1954">
            <v>5</v>
          </cell>
          <cell r="B1954">
            <v>2002</v>
          </cell>
          <cell r="C1954">
            <v>2</v>
          </cell>
          <cell r="D1954" t="str">
            <v>Service-Devt</v>
          </cell>
          <cell r="E1954" t="str">
            <v>Unknown</v>
          </cell>
          <cell r="F1954" t="str">
            <v>Conventional</v>
          </cell>
          <cell r="G1954">
            <v>0</v>
          </cell>
          <cell r="H1954" t="str">
            <v>Service/Storage</v>
          </cell>
          <cell r="I1954" t="str">
            <v>Unknown;Conventional;0;5</v>
          </cell>
          <cell r="J1954" t="str">
            <v>AB</v>
          </cell>
          <cell r="K1954" t="str">
            <v>Shallow</v>
          </cell>
          <cell r="L1954">
            <v>1</v>
          </cell>
          <cell r="M1954">
            <v>13</v>
          </cell>
        </row>
        <row r="1955">
          <cell r="A1955">
            <v>5</v>
          </cell>
          <cell r="B1955">
            <v>2003</v>
          </cell>
          <cell r="C1955">
            <v>1</v>
          </cell>
          <cell r="D1955" t="str">
            <v>Service-Devt</v>
          </cell>
          <cell r="E1955" t="str">
            <v>Unknown</v>
          </cell>
          <cell r="F1955" t="str">
            <v>Conventional</v>
          </cell>
          <cell r="G1955">
            <v>0</v>
          </cell>
          <cell r="H1955" t="str">
            <v>Service/Storage</v>
          </cell>
          <cell r="I1955" t="str">
            <v>Unknown;Conventional;0;5</v>
          </cell>
          <cell r="J1955" t="str">
            <v>AB</v>
          </cell>
          <cell r="K1955" t="str">
            <v>Medium</v>
          </cell>
          <cell r="L1955">
            <v>2</v>
          </cell>
          <cell r="M1955">
            <v>25</v>
          </cell>
        </row>
        <row r="1956">
          <cell r="A1956">
            <v>5</v>
          </cell>
          <cell r="B1956">
            <v>2003</v>
          </cell>
          <cell r="C1956">
            <v>2</v>
          </cell>
          <cell r="D1956" t="str">
            <v>Service-Devt</v>
          </cell>
          <cell r="E1956" t="str">
            <v>Unknown</v>
          </cell>
          <cell r="F1956" t="str">
            <v>Conventional</v>
          </cell>
          <cell r="G1956">
            <v>0</v>
          </cell>
          <cell r="H1956" t="str">
            <v>Service/Storage</v>
          </cell>
          <cell r="I1956" t="str">
            <v>Unknown;Conventional;0;5</v>
          </cell>
          <cell r="J1956" t="str">
            <v>AB</v>
          </cell>
          <cell r="K1956" t="str">
            <v>Deep</v>
          </cell>
          <cell r="L1956">
            <v>1</v>
          </cell>
          <cell r="M1956">
            <v>7.5</v>
          </cell>
        </row>
        <row r="1957">
          <cell r="A1957">
            <v>5</v>
          </cell>
          <cell r="B1957">
            <v>2004</v>
          </cell>
          <cell r="C1957">
            <v>1</v>
          </cell>
          <cell r="D1957" t="str">
            <v>Service-Devt</v>
          </cell>
          <cell r="E1957" t="str">
            <v>Unknown</v>
          </cell>
          <cell r="F1957" t="str">
            <v>Conventional</v>
          </cell>
          <cell r="G1957">
            <v>0</v>
          </cell>
          <cell r="H1957" t="str">
            <v>Service/Storage</v>
          </cell>
          <cell r="I1957" t="str">
            <v>Unknown;Conventional;0;5</v>
          </cell>
          <cell r="J1957" t="str">
            <v>AB</v>
          </cell>
          <cell r="K1957" t="str">
            <v>Medium</v>
          </cell>
          <cell r="L1957">
            <v>1</v>
          </cell>
          <cell r="M1957">
            <v>5</v>
          </cell>
        </row>
        <row r="1958">
          <cell r="A1958">
            <v>5</v>
          </cell>
          <cell r="B1958">
            <v>2004</v>
          </cell>
          <cell r="C1958">
            <v>1</v>
          </cell>
          <cell r="D1958" t="str">
            <v>Service-Devt</v>
          </cell>
          <cell r="E1958" t="str">
            <v>Unknown</v>
          </cell>
          <cell r="F1958" t="str">
            <v>Conventional</v>
          </cell>
          <cell r="G1958">
            <v>0</v>
          </cell>
          <cell r="H1958" t="str">
            <v>Service/Storage</v>
          </cell>
          <cell r="I1958" t="str">
            <v>Unknown;Conventional;0;5</v>
          </cell>
          <cell r="J1958" t="str">
            <v>AB</v>
          </cell>
          <cell r="K1958" t="str">
            <v>Shallow</v>
          </cell>
          <cell r="L1958">
            <v>1</v>
          </cell>
          <cell r="M1958">
            <v>16.75</v>
          </cell>
        </row>
        <row r="1959">
          <cell r="A1959">
            <v>5</v>
          </cell>
          <cell r="B1959">
            <v>2005</v>
          </cell>
          <cell r="C1959">
            <v>1</v>
          </cell>
          <cell r="D1959" t="str">
            <v>Service-Devt</v>
          </cell>
          <cell r="E1959" t="str">
            <v>Unknown</v>
          </cell>
          <cell r="F1959" t="str">
            <v>Conventional</v>
          </cell>
          <cell r="G1959">
            <v>0</v>
          </cell>
          <cell r="H1959" t="str">
            <v>Service/Storage</v>
          </cell>
          <cell r="I1959" t="str">
            <v>Unknown;Conventional;0;5</v>
          </cell>
          <cell r="J1959" t="str">
            <v>AB</v>
          </cell>
          <cell r="K1959" t="str">
            <v>Medium</v>
          </cell>
          <cell r="L1959">
            <v>6</v>
          </cell>
          <cell r="M1959">
            <v>17.258241599999998</v>
          </cell>
        </row>
        <row r="1960">
          <cell r="A1960">
            <v>5</v>
          </cell>
          <cell r="B1960">
            <v>2005</v>
          </cell>
          <cell r="C1960">
            <v>1</v>
          </cell>
          <cell r="D1960" t="str">
            <v>Service-Devt</v>
          </cell>
          <cell r="E1960" t="str">
            <v>Unknown</v>
          </cell>
          <cell r="F1960" t="str">
            <v>Conventional</v>
          </cell>
          <cell r="G1960">
            <v>0</v>
          </cell>
          <cell r="H1960" t="str">
            <v>Service/Storage</v>
          </cell>
          <cell r="I1960" t="str">
            <v>Unknown;Conventional;0;5</v>
          </cell>
          <cell r="J1960" t="str">
            <v>AB</v>
          </cell>
          <cell r="K1960" t="str">
            <v>Shallow</v>
          </cell>
          <cell r="L1960">
            <v>2</v>
          </cell>
          <cell r="M1960">
            <v>9</v>
          </cell>
        </row>
        <row r="1961">
          <cell r="A1961">
            <v>5</v>
          </cell>
          <cell r="B1961">
            <v>2006</v>
          </cell>
          <cell r="C1961">
            <v>1</v>
          </cell>
          <cell r="D1961" t="str">
            <v>Service-Devt</v>
          </cell>
          <cell r="E1961" t="str">
            <v>Unknown</v>
          </cell>
          <cell r="F1961" t="str">
            <v>Conventional</v>
          </cell>
          <cell r="G1961">
            <v>0</v>
          </cell>
          <cell r="H1961" t="str">
            <v>Service/Storage</v>
          </cell>
          <cell r="I1961" t="str">
            <v>Unknown;Conventional;0;5</v>
          </cell>
          <cell r="J1961" t="str">
            <v>AB</v>
          </cell>
          <cell r="K1961" t="str">
            <v>Medium</v>
          </cell>
          <cell r="L1961">
            <v>6</v>
          </cell>
          <cell r="M1961">
            <v>39.799999999999997</v>
          </cell>
        </row>
        <row r="1962">
          <cell r="A1962">
            <v>5</v>
          </cell>
          <cell r="B1962">
            <v>2006</v>
          </cell>
          <cell r="C1962">
            <v>1</v>
          </cell>
          <cell r="D1962" t="str">
            <v>Service-Devt</v>
          </cell>
          <cell r="E1962" t="str">
            <v>Unknown</v>
          </cell>
          <cell r="F1962" t="str">
            <v>Conventional</v>
          </cell>
          <cell r="G1962">
            <v>0</v>
          </cell>
          <cell r="H1962" t="str">
            <v>Service/Storage</v>
          </cell>
          <cell r="I1962" t="str">
            <v>Unknown;Conventional;0;5</v>
          </cell>
          <cell r="J1962" t="str">
            <v>AB</v>
          </cell>
          <cell r="K1962" t="str">
            <v>Shallow</v>
          </cell>
          <cell r="L1962">
            <v>1</v>
          </cell>
          <cell r="M1962">
            <v>1.372619</v>
          </cell>
        </row>
        <row r="1963">
          <cell r="A1963">
            <v>5</v>
          </cell>
          <cell r="B1963">
            <v>2006</v>
          </cell>
          <cell r="C1963">
            <v>2</v>
          </cell>
          <cell r="D1963" t="str">
            <v>Service-Devt</v>
          </cell>
          <cell r="E1963" t="str">
            <v>Unknown</v>
          </cell>
          <cell r="F1963" t="str">
            <v>Conventional</v>
          </cell>
          <cell r="G1963">
            <v>0</v>
          </cell>
          <cell r="H1963" t="str">
            <v>Service/Storage</v>
          </cell>
          <cell r="I1963" t="str">
            <v>Unknown;Conventional;0;5</v>
          </cell>
          <cell r="J1963" t="str">
            <v>AB</v>
          </cell>
          <cell r="K1963" t="str">
            <v>Shallow</v>
          </cell>
          <cell r="L1963">
            <v>1</v>
          </cell>
          <cell r="M1963">
            <v>4</v>
          </cell>
        </row>
        <row r="1964">
          <cell r="A1964">
            <v>6</v>
          </cell>
          <cell r="B1964">
            <v>2000</v>
          </cell>
          <cell r="C1964">
            <v>1</v>
          </cell>
          <cell r="D1964" t="str">
            <v>Service-Devt</v>
          </cell>
          <cell r="E1964" t="str">
            <v>Unknown</v>
          </cell>
          <cell r="F1964" t="str">
            <v>Conventional</v>
          </cell>
          <cell r="G1964">
            <v>0</v>
          </cell>
          <cell r="H1964" t="str">
            <v>Service/Storage</v>
          </cell>
          <cell r="I1964" t="str">
            <v>Unknown;Conventional;0;6</v>
          </cell>
          <cell r="J1964" t="str">
            <v>AB</v>
          </cell>
          <cell r="K1964" t="str">
            <v>DEEP</v>
          </cell>
          <cell r="L1964">
            <v>4</v>
          </cell>
          <cell r="M1964">
            <v>12.5</v>
          </cell>
        </row>
        <row r="1965">
          <cell r="A1965">
            <v>6</v>
          </cell>
          <cell r="B1965">
            <v>2000</v>
          </cell>
          <cell r="C1965">
            <v>1</v>
          </cell>
          <cell r="D1965" t="str">
            <v>Service-Devt</v>
          </cell>
          <cell r="E1965" t="str">
            <v>Unknown</v>
          </cell>
          <cell r="F1965" t="str">
            <v>Conventional</v>
          </cell>
          <cell r="G1965">
            <v>0</v>
          </cell>
          <cell r="H1965" t="str">
            <v>Service/Storage</v>
          </cell>
          <cell r="I1965" t="str">
            <v>Unknown;Conventional;0;6</v>
          </cell>
          <cell r="J1965" t="str">
            <v>AB</v>
          </cell>
          <cell r="K1965" t="str">
            <v>Medium</v>
          </cell>
          <cell r="L1965">
            <v>2</v>
          </cell>
          <cell r="M1965">
            <v>17.33333</v>
          </cell>
        </row>
        <row r="1966">
          <cell r="A1966">
            <v>6</v>
          </cell>
          <cell r="B1966">
            <v>2000</v>
          </cell>
          <cell r="C1966">
            <v>1</v>
          </cell>
          <cell r="D1966" t="str">
            <v>Service-Devt</v>
          </cell>
          <cell r="E1966" t="str">
            <v>Unknown</v>
          </cell>
          <cell r="F1966" t="str">
            <v>Conventional</v>
          </cell>
          <cell r="G1966">
            <v>0</v>
          </cell>
          <cell r="H1966" t="str">
            <v>Service/Storage</v>
          </cell>
          <cell r="I1966" t="str">
            <v>Unknown;Conventional;0;6</v>
          </cell>
          <cell r="J1966" t="str">
            <v>AB</v>
          </cell>
          <cell r="K1966" t="str">
            <v>SHALLOW</v>
          </cell>
          <cell r="L1966">
            <v>30</v>
          </cell>
          <cell r="M1966">
            <v>92.33333300000001</v>
          </cell>
        </row>
        <row r="1967">
          <cell r="A1967">
            <v>6</v>
          </cell>
          <cell r="B1967">
            <v>2000</v>
          </cell>
          <cell r="C1967">
            <v>2</v>
          </cell>
          <cell r="D1967" t="str">
            <v>Service-Devt</v>
          </cell>
          <cell r="E1967" t="str">
            <v>Unknown</v>
          </cell>
          <cell r="F1967" t="str">
            <v>Conventional</v>
          </cell>
          <cell r="G1967">
            <v>0</v>
          </cell>
          <cell r="H1967" t="str">
            <v>Service/Storage</v>
          </cell>
          <cell r="I1967" t="str">
            <v>Unknown;Conventional;0;6</v>
          </cell>
          <cell r="J1967" t="str">
            <v>AB</v>
          </cell>
          <cell r="K1967" t="str">
            <v>Shallow</v>
          </cell>
          <cell r="L1967">
            <v>3</v>
          </cell>
          <cell r="M1967">
            <v>11</v>
          </cell>
        </row>
        <row r="1968">
          <cell r="A1968">
            <v>6</v>
          </cell>
          <cell r="B1968">
            <v>2001</v>
          </cell>
          <cell r="C1968">
            <v>1</v>
          </cell>
          <cell r="D1968" t="str">
            <v>Service-Devt</v>
          </cell>
          <cell r="E1968" t="str">
            <v>Unknown</v>
          </cell>
          <cell r="F1968" t="str">
            <v>Conventional</v>
          </cell>
          <cell r="G1968">
            <v>0</v>
          </cell>
          <cell r="H1968" t="str">
            <v>Service/Storage</v>
          </cell>
          <cell r="I1968" t="str">
            <v>Unknown;Conventional;0;6</v>
          </cell>
          <cell r="J1968" t="str">
            <v>AB</v>
          </cell>
          <cell r="K1968" t="str">
            <v>Medium</v>
          </cell>
          <cell r="L1968">
            <v>1</v>
          </cell>
          <cell r="M1968">
            <v>1</v>
          </cell>
        </row>
        <row r="1969">
          <cell r="A1969">
            <v>6</v>
          </cell>
          <cell r="B1969">
            <v>2001</v>
          </cell>
          <cell r="C1969">
            <v>1</v>
          </cell>
          <cell r="D1969" t="str">
            <v>Service-Devt</v>
          </cell>
          <cell r="E1969" t="str">
            <v>Unknown</v>
          </cell>
          <cell r="F1969" t="str">
            <v>Conventional</v>
          </cell>
          <cell r="G1969">
            <v>0</v>
          </cell>
          <cell r="H1969" t="str">
            <v>Service/Storage</v>
          </cell>
          <cell r="I1969" t="str">
            <v>Unknown;Conventional;0;6</v>
          </cell>
          <cell r="J1969" t="str">
            <v>AB</v>
          </cell>
          <cell r="K1969" t="str">
            <v>Shallow</v>
          </cell>
          <cell r="L1969">
            <v>16</v>
          </cell>
          <cell r="M1969">
            <v>160.66666699999999</v>
          </cell>
        </row>
        <row r="1970">
          <cell r="A1970">
            <v>6</v>
          </cell>
          <cell r="B1970">
            <v>2002</v>
          </cell>
          <cell r="C1970">
            <v>1</v>
          </cell>
          <cell r="D1970" t="str">
            <v>Service-Devt</v>
          </cell>
          <cell r="E1970" t="str">
            <v>Unknown</v>
          </cell>
          <cell r="F1970" t="str">
            <v>Conventional</v>
          </cell>
          <cell r="G1970">
            <v>0</v>
          </cell>
          <cell r="H1970" t="str">
            <v>Service/Storage</v>
          </cell>
          <cell r="I1970" t="str">
            <v>Unknown;Conventional;0;6</v>
          </cell>
          <cell r="J1970" t="str">
            <v>AB</v>
          </cell>
          <cell r="K1970" t="str">
            <v>Deep</v>
          </cell>
          <cell r="L1970">
            <v>5</v>
          </cell>
          <cell r="M1970">
            <v>42.611111099999995</v>
          </cell>
        </row>
        <row r="1971">
          <cell r="A1971">
            <v>6</v>
          </cell>
          <cell r="B1971">
            <v>2002</v>
          </cell>
          <cell r="C1971">
            <v>1</v>
          </cell>
          <cell r="D1971" t="str">
            <v>Service-Devt</v>
          </cell>
          <cell r="E1971" t="str">
            <v>Unknown</v>
          </cell>
          <cell r="F1971" t="str">
            <v>Conventional</v>
          </cell>
          <cell r="G1971">
            <v>0</v>
          </cell>
          <cell r="H1971" t="str">
            <v>Service/Storage</v>
          </cell>
          <cell r="I1971" t="str">
            <v>Unknown;Conventional;0;6</v>
          </cell>
          <cell r="J1971" t="str">
            <v>AB</v>
          </cell>
          <cell r="K1971" t="str">
            <v>Medium</v>
          </cell>
          <cell r="L1971">
            <v>4</v>
          </cell>
          <cell r="M1971">
            <v>5</v>
          </cell>
        </row>
        <row r="1972">
          <cell r="A1972">
            <v>6</v>
          </cell>
          <cell r="B1972">
            <v>2002</v>
          </cell>
          <cell r="C1972">
            <v>1</v>
          </cell>
          <cell r="D1972" t="str">
            <v>Service-Devt</v>
          </cell>
          <cell r="E1972" t="str">
            <v>Unknown</v>
          </cell>
          <cell r="F1972" t="str">
            <v>Conventional</v>
          </cell>
          <cell r="G1972">
            <v>0</v>
          </cell>
          <cell r="H1972" t="str">
            <v>Service/Storage</v>
          </cell>
          <cell r="I1972" t="str">
            <v>Unknown;Conventional;0;6</v>
          </cell>
          <cell r="J1972" t="str">
            <v>AB</v>
          </cell>
          <cell r="K1972" t="str">
            <v>Shallow</v>
          </cell>
          <cell r="L1972">
            <v>13</v>
          </cell>
          <cell r="M1972">
            <v>58</v>
          </cell>
        </row>
        <row r="1973">
          <cell r="A1973">
            <v>6</v>
          </cell>
          <cell r="B1973">
            <v>2003</v>
          </cell>
          <cell r="C1973">
            <v>1</v>
          </cell>
          <cell r="D1973" t="str">
            <v>Service-Devt</v>
          </cell>
          <cell r="E1973" t="str">
            <v>Unknown</v>
          </cell>
          <cell r="F1973" t="str">
            <v>Conventional</v>
          </cell>
          <cell r="G1973">
            <v>0</v>
          </cell>
          <cell r="H1973" t="str">
            <v>Service/Storage</v>
          </cell>
          <cell r="I1973" t="str">
            <v>Unknown;Conventional;0;6</v>
          </cell>
          <cell r="J1973" t="str">
            <v>AB</v>
          </cell>
          <cell r="K1973" t="str">
            <v>Medium</v>
          </cell>
          <cell r="L1973">
            <v>4</v>
          </cell>
          <cell r="M1973">
            <v>10.75</v>
          </cell>
        </row>
        <row r="1974">
          <cell r="A1974">
            <v>6</v>
          </cell>
          <cell r="B1974">
            <v>2003</v>
          </cell>
          <cell r="C1974">
            <v>1</v>
          </cell>
          <cell r="D1974" t="str">
            <v>Service-Devt</v>
          </cell>
          <cell r="E1974" t="str">
            <v>Unknown</v>
          </cell>
          <cell r="F1974" t="str">
            <v>Conventional</v>
          </cell>
          <cell r="G1974">
            <v>0</v>
          </cell>
          <cell r="H1974" t="str">
            <v>Service/Storage</v>
          </cell>
          <cell r="I1974" t="str">
            <v>Unknown;Conventional;0;6</v>
          </cell>
          <cell r="J1974" t="str">
            <v>AB</v>
          </cell>
          <cell r="K1974" t="str">
            <v>Shallow</v>
          </cell>
          <cell r="L1974">
            <v>14</v>
          </cell>
          <cell r="M1974">
            <v>46.7916667</v>
          </cell>
        </row>
        <row r="1975">
          <cell r="A1975">
            <v>6</v>
          </cell>
          <cell r="B1975">
            <v>2004</v>
          </cell>
          <cell r="C1975">
            <v>1</v>
          </cell>
          <cell r="D1975" t="str">
            <v>Service-Devt</v>
          </cell>
          <cell r="E1975" t="str">
            <v>Unknown</v>
          </cell>
          <cell r="F1975" t="str">
            <v>Conventional</v>
          </cell>
          <cell r="G1975">
            <v>0</v>
          </cell>
          <cell r="H1975" t="str">
            <v>Service/Storage</v>
          </cell>
          <cell r="I1975" t="str">
            <v>Unknown;Conventional;0;6</v>
          </cell>
          <cell r="J1975" t="str">
            <v>AB</v>
          </cell>
          <cell r="K1975" t="str">
            <v>Deep</v>
          </cell>
          <cell r="L1975">
            <v>1</v>
          </cell>
          <cell r="M1975">
            <v>0.2</v>
          </cell>
        </row>
        <row r="1976">
          <cell r="A1976">
            <v>6</v>
          </cell>
          <cell r="B1976">
            <v>2004</v>
          </cell>
          <cell r="C1976">
            <v>1</v>
          </cell>
          <cell r="D1976" t="str">
            <v>Service-Devt</v>
          </cell>
          <cell r="E1976" t="str">
            <v>Unknown</v>
          </cell>
          <cell r="F1976" t="str">
            <v>Conventional</v>
          </cell>
          <cell r="G1976">
            <v>0</v>
          </cell>
          <cell r="H1976" t="str">
            <v>Service/Storage</v>
          </cell>
          <cell r="I1976" t="str">
            <v>Unknown;Conventional;0;6</v>
          </cell>
          <cell r="J1976" t="str">
            <v>AB</v>
          </cell>
          <cell r="K1976" t="str">
            <v>Medium</v>
          </cell>
          <cell r="L1976">
            <v>4</v>
          </cell>
          <cell r="M1976">
            <v>6</v>
          </cell>
        </row>
        <row r="1977">
          <cell r="A1977">
            <v>6</v>
          </cell>
          <cell r="B1977">
            <v>2004</v>
          </cell>
          <cell r="C1977">
            <v>1</v>
          </cell>
          <cell r="D1977" t="str">
            <v>Service-Devt</v>
          </cell>
          <cell r="E1977" t="str">
            <v>Unknown</v>
          </cell>
          <cell r="F1977" t="str">
            <v>Conventional</v>
          </cell>
          <cell r="G1977">
            <v>0</v>
          </cell>
          <cell r="H1977" t="str">
            <v>Service/Storage</v>
          </cell>
          <cell r="I1977" t="str">
            <v>Unknown;Conventional;0;6</v>
          </cell>
          <cell r="J1977" t="str">
            <v>AB</v>
          </cell>
          <cell r="K1977" t="str">
            <v>Shallow</v>
          </cell>
          <cell r="L1977">
            <v>4</v>
          </cell>
          <cell r="M1977">
            <v>10.6666667</v>
          </cell>
        </row>
        <row r="1978">
          <cell r="A1978">
            <v>6</v>
          </cell>
          <cell r="B1978">
            <v>2005</v>
          </cell>
          <cell r="C1978">
            <v>1</v>
          </cell>
          <cell r="D1978" t="str">
            <v>Service-Devt</v>
          </cell>
          <cell r="E1978" t="str">
            <v>Unknown</v>
          </cell>
          <cell r="F1978" t="str">
            <v>Conventional</v>
          </cell>
          <cell r="G1978">
            <v>0</v>
          </cell>
          <cell r="H1978" t="str">
            <v>Service/Storage</v>
          </cell>
          <cell r="I1978" t="str">
            <v>Unknown;Conventional;0;6</v>
          </cell>
          <cell r="J1978" t="str">
            <v>AB</v>
          </cell>
          <cell r="K1978" t="str">
            <v>Medium</v>
          </cell>
          <cell r="L1978">
            <v>1</v>
          </cell>
          <cell r="M1978">
            <v>0.4</v>
          </cell>
        </row>
        <row r="1979">
          <cell r="A1979">
            <v>6</v>
          </cell>
          <cell r="B1979">
            <v>2005</v>
          </cell>
          <cell r="C1979">
            <v>1</v>
          </cell>
          <cell r="D1979" t="str">
            <v>Service-Devt</v>
          </cell>
          <cell r="E1979" t="str">
            <v>Unknown</v>
          </cell>
          <cell r="F1979" t="str">
            <v>Conventional</v>
          </cell>
          <cell r="G1979">
            <v>0</v>
          </cell>
          <cell r="H1979" t="str">
            <v>Service/Storage</v>
          </cell>
          <cell r="I1979" t="str">
            <v>Unknown;Conventional;0;6</v>
          </cell>
          <cell r="J1979" t="str">
            <v>AB</v>
          </cell>
          <cell r="K1979" t="str">
            <v>Shallow</v>
          </cell>
          <cell r="L1979">
            <v>12</v>
          </cell>
          <cell r="M1979">
            <v>50.5</v>
          </cell>
        </row>
        <row r="1980">
          <cell r="A1980">
            <v>6</v>
          </cell>
          <cell r="B1980">
            <v>2006</v>
          </cell>
          <cell r="C1980">
            <v>1</v>
          </cell>
          <cell r="D1980" t="str">
            <v>Service-Devt</v>
          </cell>
          <cell r="E1980" t="str">
            <v>Unknown</v>
          </cell>
          <cell r="F1980" t="str">
            <v>Conventional</v>
          </cell>
          <cell r="G1980">
            <v>0</v>
          </cell>
          <cell r="H1980" t="str">
            <v>Service/Storage</v>
          </cell>
          <cell r="I1980" t="str">
            <v>Unknown;Conventional;0;6</v>
          </cell>
          <cell r="J1980" t="str">
            <v>AB</v>
          </cell>
          <cell r="K1980" t="str">
            <v>Deep</v>
          </cell>
          <cell r="L1980">
            <v>1</v>
          </cell>
          <cell r="M1980">
            <v>0.5</v>
          </cell>
        </row>
        <row r="1981">
          <cell r="A1981">
            <v>6</v>
          </cell>
          <cell r="B1981">
            <v>2006</v>
          </cell>
          <cell r="C1981">
            <v>1</v>
          </cell>
          <cell r="D1981" t="str">
            <v>Service-Devt</v>
          </cell>
          <cell r="E1981" t="str">
            <v>Unknown</v>
          </cell>
          <cell r="F1981" t="str">
            <v>Conventional</v>
          </cell>
          <cell r="G1981">
            <v>0</v>
          </cell>
          <cell r="H1981" t="str">
            <v>Service/Storage</v>
          </cell>
          <cell r="I1981" t="str">
            <v>Unknown;Conventional;0;6</v>
          </cell>
          <cell r="J1981" t="str">
            <v>AB</v>
          </cell>
          <cell r="K1981" t="str">
            <v>Medium</v>
          </cell>
          <cell r="L1981">
            <v>1</v>
          </cell>
          <cell r="M1981">
            <v>5</v>
          </cell>
        </row>
        <row r="1982">
          <cell r="A1982">
            <v>6</v>
          </cell>
          <cell r="B1982">
            <v>2006</v>
          </cell>
          <cell r="C1982">
            <v>1</v>
          </cell>
          <cell r="D1982" t="str">
            <v>Service-Devt</v>
          </cell>
          <cell r="E1982" t="str">
            <v>Unknown</v>
          </cell>
          <cell r="F1982" t="str">
            <v>Conventional</v>
          </cell>
          <cell r="G1982">
            <v>0</v>
          </cell>
          <cell r="H1982" t="str">
            <v>Service/Storage</v>
          </cell>
          <cell r="I1982" t="str">
            <v>Unknown;Conventional;0;6</v>
          </cell>
          <cell r="J1982" t="str">
            <v>AB</v>
          </cell>
          <cell r="K1982" t="str">
            <v>Shallow</v>
          </cell>
          <cell r="L1982">
            <v>16</v>
          </cell>
          <cell r="M1982">
            <v>37.200002999999995</v>
          </cell>
        </row>
        <row r="1983">
          <cell r="A1983">
            <v>7</v>
          </cell>
          <cell r="B1983">
            <v>2000</v>
          </cell>
          <cell r="C1983">
            <v>1</v>
          </cell>
          <cell r="D1983" t="str">
            <v>Service-Devt</v>
          </cell>
          <cell r="E1983" t="str">
            <v>Unknown</v>
          </cell>
          <cell r="F1983" t="str">
            <v>Conventional</v>
          </cell>
          <cell r="G1983">
            <v>0</v>
          </cell>
          <cell r="H1983" t="str">
            <v>Service/Storage</v>
          </cell>
          <cell r="I1983" t="str">
            <v>Unknown;Conventional;0;7</v>
          </cell>
          <cell r="J1983" t="str">
            <v>AB</v>
          </cell>
          <cell r="K1983" t="str">
            <v>Medium</v>
          </cell>
          <cell r="L1983">
            <v>3</v>
          </cell>
          <cell r="M1983">
            <v>41</v>
          </cell>
        </row>
        <row r="1984">
          <cell r="A1984">
            <v>7</v>
          </cell>
          <cell r="B1984">
            <v>2000</v>
          </cell>
          <cell r="C1984">
            <v>1</v>
          </cell>
          <cell r="D1984" t="str">
            <v>Service-Devt</v>
          </cell>
          <cell r="E1984" t="str">
            <v>Unknown</v>
          </cell>
          <cell r="F1984" t="str">
            <v>Conventional</v>
          </cell>
          <cell r="G1984">
            <v>0</v>
          </cell>
          <cell r="H1984" t="str">
            <v>Service/Storage</v>
          </cell>
          <cell r="I1984" t="str">
            <v>Unknown;Conventional;0;7</v>
          </cell>
          <cell r="J1984" t="str">
            <v>AB</v>
          </cell>
          <cell r="K1984" t="str">
            <v>SHALLOW</v>
          </cell>
          <cell r="L1984">
            <v>4</v>
          </cell>
          <cell r="M1984">
            <v>30.961902000000002</v>
          </cell>
        </row>
        <row r="1985">
          <cell r="A1985">
            <v>7</v>
          </cell>
          <cell r="B1985">
            <v>2001</v>
          </cell>
          <cell r="C1985">
            <v>1</v>
          </cell>
          <cell r="D1985" t="str">
            <v>Service-Devt</v>
          </cell>
          <cell r="E1985" t="str">
            <v>Unknown</v>
          </cell>
          <cell r="F1985" t="str">
            <v>Conventional</v>
          </cell>
          <cell r="G1985">
            <v>0</v>
          </cell>
          <cell r="H1985" t="str">
            <v>Service/Storage</v>
          </cell>
          <cell r="I1985" t="str">
            <v>Unknown;Conventional;0;7</v>
          </cell>
          <cell r="J1985" t="str">
            <v>AB</v>
          </cell>
          <cell r="K1985" t="str">
            <v>DEEP</v>
          </cell>
          <cell r="L1985">
            <v>1</v>
          </cell>
          <cell r="M1985">
            <v>4</v>
          </cell>
        </row>
        <row r="1986">
          <cell r="A1986">
            <v>7</v>
          </cell>
          <cell r="B1986">
            <v>2001</v>
          </cell>
          <cell r="C1986">
            <v>1</v>
          </cell>
          <cell r="D1986" t="str">
            <v>Service-Devt</v>
          </cell>
          <cell r="E1986" t="str">
            <v>Unknown</v>
          </cell>
          <cell r="F1986" t="str">
            <v>Conventional</v>
          </cell>
          <cell r="G1986">
            <v>0</v>
          </cell>
          <cell r="H1986" t="str">
            <v>Service/Storage</v>
          </cell>
          <cell r="I1986" t="str">
            <v>Unknown;Conventional;0;7</v>
          </cell>
          <cell r="J1986" t="str">
            <v>AB</v>
          </cell>
          <cell r="K1986" t="str">
            <v>Medium</v>
          </cell>
          <cell r="L1986">
            <v>3</v>
          </cell>
          <cell r="M1986">
            <v>30</v>
          </cell>
        </row>
        <row r="1987">
          <cell r="A1987">
            <v>7</v>
          </cell>
          <cell r="B1987">
            <v>2001</v>
          </cell>
          <cell r="C1987">
            <v>1</v>
          </cell>
          <cell r="D1987" t="str">
            <v>Service-Devt</v>
          </cell>
          <cell r="E1987" t="str">
            <v>Unknown</v>
          </cell>
          <cell r="F1987" t="str">
            <v>Conventional</v>
          </cell>
          <cell r="G1987">
            <v>0</v>
          </cell>
          <cell r="H1987" t="str">
            <v>Service/Storage</v>
          </cell>
          <cell r="I1987" t="str">
            <v>Unknown;Conventional;0;7</v>
          </cell>
          <cell r="J1987" t="str">
            <v>AB</v>
          </cell>
          <cell r="K1987" t="str">
            <v>Shallow</v>
          </cell>
          <cell r="L1987">
            <v>5</v>
          </cell>
          <cell r="M1987">
            <v>32.033333300000002</v>
          </cell>
        </row>
        <row r="1988">
          <cell r="A1988">
            <v>7</v>
          </cell>
          <cell r="B1988">
            <v>2002</v>
          </cell>
          <cell r="C1988">
            <v>1</v>
          </cell>
          <cell r="D1988" t="str">
            <v>Service-Devt</v>
          </cell>
          <cell r="E1988" t="str">
            <v>Unknown</v>
          </cell>
          <cell r="F1988" t="str">
            <v>Conventional</v>
          </cell>
          <cell r="G1988">
            <v>0</v>
          </cell>
          <cell r="H1988" t="str">
            <v>Service/Storage</v>
          </cell>
          <cell r="I1988" t="str">
            <v>Unknown;Conventional;0;7</v>
          </cell>
          <cell r="J1988" t="str">
            <v>AB</v>
          </cell>
          <cell r="K1988" t="str">
            <v>Deep</v>
          </cell>
          <cell r="L1988">
            <v>1</v>
          </cell>
          <cell r="M1988">
            <v>58</v>
          </cell>
        </row>
        <row r="1989">
          <cell r="A1989">
            <v>7</v>
          </cell>
          <cell r="B1989">
            <v>2002</v>
          </cell>
          <cell r="C1989">
            <v>1</v>
          </cell>
          <cell r="D1989" t="str">
            <v>Service-Devt</v>
          </cell>
          <cell r="E1989" t="str">
            <v>Unknown</v>
          </cell>
          <cell r="F1989" t="str">
            <v>Conventional</v>
          </cell>
          <cell r="G1989">
            <v>0</v>
          </cell>
          <cell r="H1989" t="str">
            <v>Service/Storage</v>
          </cell>
          <cell r="I1989" t="str">
            <v>Unknown;Conventional;0;7</v>
          </cell>
          <cell r="J1989" t="str">
            <v>AB</v>
          </cell>
          <cell r="K1989" t="str">
            <v>Medium</v>
          </cell>
          <cell r="L1989">
            <v>2</v>
          </cell>
          <cell r="M1989">
            <v>15</v>
          </cell>
        </row>
        <row r="1990">
          <cell r="A1990">
            <v>7</v>
          </cell>
          <cell r="B1990">
            <v>2002</v>
          </cell>
          <cell r="C1990">
            <v>1</v>
          </cell>
          <cell r="D1990" t="str">
            <v>Service-Devt</v>
          </cell>
          <cell r="E1990" t="str">
            <v>Unknown</v>
          </cell>
          <cell r="F1990" t="str">
            <v>Conventional</v>
          </cell>
          <cell r="G1990">
            <v>0</v>
          </cell>
          <cell r="H1990" t="str">
            <v>Service/Storage</v>
          </cell>
          <cell r="I1990" t="str">
            <v>Unknown;Conventional;0;7</v>
          </cell>
          <cell r="J1990" t="str">
            <v>AB</v>
          </cell>
          <cell r="K1990" t="str">
            <v>Shallow</v>
          </cell>
          <cell r="L1990">
            <v>3</v>
          </cell>
          <cell r="M1990">
            <v>40.366669999999999</v>
          </cell>
        </row>
        <row r="1991">
          <cell r="A1991">
            <v>7</v>
          </cell>
          <cell r="B1991">
            <v>2003</v>
          </cell>
          <cell r="C1991">
            <v>1</v>
          </cell>
          <cell r="D1991" t="str">
            <v>Service-Devt</v>
          </cell>
          <cell r="E1991" t="str">
            <v>Unknown</v>
          </cell>
          <cell r="F1991" t="str">
            <v>Conventional</v>
          </cell>
          <cell r="G1991">
            <v>0</v>
          </cell>
          <cell r="H1991" t="str">
            <v>Service/Storage</v>
          </cell>
          <cell r="I1991" t="str">
            <v>Unknown;Conventional;0;7</v>
          </cell>
          <cell r="J1991" t="str">
            <v>AB</v>
          </cell>
          <cell r="K1991" t="str">
            <v>Medium</v>
          </cell>
          <cell r="L1991">
            <v>1</v>
          </cell>
          <cell r="M1991">
            <v>7</v>
          </cell>
        </row>
        <row r="1992">
          <cell r="A1992">
            <v>7</v>
          </cell>
          <cell r="B1992">
            <v>2003</v>
          </cell>
          <cell r="C1992">
            <v>1</v>
          </cell>
          <cell r="D1992" t="str">
            <v>Service-Devt</v>
          </cell>
          <cell r="E1992" t="str">
            <v>Unknown</v>
          </cell>
          <cell r="F1992" t="str">
            <v>Conventional</v>
          </cell>
          <cell r="G1992">
            <v>0</v>
          </cell>
          <cell r="H1992" t="str">
            <v>Service/Storage</v>
          </cell>
          <cell r="I1992" t="str">
            <v>Unknown;Conventional;0;7</v>
          </cell>
          <cell r="J1992" t="str">
            <v>AB</v>
          </cell>
          <cell r="K1992" t="str">
            <v>SHALLOW</v>
          </cell>
          <cell r="L1992">
            <v>4</v>
          </cell>
          <cell r="M1992">
            <v>7</v>
          </cell>
        </row>
        <row r="1993">
          <cell r="A1993">
            <v>7</v>
          </cell>
          <cell r="B1993">
            <v>2004</v>
          </cell>
          <cell r="C1993">
            <v>1</v>
          </cell>
          <cell r="D1993" t="str">
            <v>Service-Devt</v>
          </cell>
          <cell r="E1993" t="str">
            <v>Unknown</v>
          </cell>
          <cell r="F1993" t="str">
            <v>Conventional</v>
          </cell>
          <cell r="G1993">
            <v>0</v>
          </cell>
          <cell r="H1993" t="str">
            <v>Service/Storage</v>
          </cell>
          <cell r="I1993" t="str">
            <v>Unknown;Conventional;0;7</v>
          </cell>
          <cell r="J1993" t="str">
            <v>AB</v>
          </cell>
          <cell r="K1993" t="str">
            <v>MEDIUM</v>
          </cell>
          <cell r="L1993">
            <v>3</v>
          </cell>
          <cell r="M1993">
            <v>13</v>
          </cell>
        </row>
        <row r="1994">
          <cell r="A1994">
            <v>7</v>
          </cell>
          <cell r="B1994">
            <v>2004</v>
          </cell>
          <cell r="C1994">
            <v>2</v>
          </cell>
          <cell r="D1994" t="str">
            <v>Service-Devt</v>
          </cell>
          <cell r="E1994" t="str">
            <v>Unknown</v>
          </cell>
          <cell r="F1994" t="str">
            <v>Conventional</v>
          </cell>
          <cell r="G1994">
            <v>0</v>
          </cell>
          <cell r="H1994" t="str">
            <v>Service/Storage</v>
          </cell>
          <cell r="I1994" t="str">
            <v>Unknown;Conventional;0;7</v>
          </cell>
          <cell r="J1994" t="str">
            <v>AB</v>
          </cell>
          <cell r="K1994" t="str">
            <v>Medium</v>
          </cell>
          <cell r="L1994">
            <v>1</v>
          </cell>
          <cell r="M1994">
            <v>4</v>
          </cell>
        </row>
        <row r="1995">
          <cell r="A1995">
            <v>7</v>
          </cell>
          <cell r="B1995">
            <v>2005</v>
          </cell>
          <cell r="C1995">
            <v>1</v>
          </cell>
          <cell r="D1995" t="str">
            <v>Service-Devt</v>
          </cell>
          <cell r="E1995" t="str">
            <v>Unknown</v>
          </cell>
          <cell r="F1995" t="str">
            <v>Conventional</v>
          </cell>
          <cell r="G1995">
            <v>0</v>
          </cell>
          <cell r="H1995" t="str">
            <v>Service/Storage</v>
          </cell>
          <cell r="I1995" t="str">
            <v>Unknown;Conventional;0;7</v>
          </cell>
          <cell r="J1995" t="str">
            <v>AB</v>
          </cell>
          <cell r="K1995" t="str">
            <v>Medium</v>
          </cell>
          <cell r="L1995">
            <v>1</v>
          </cell>
          <cell r="M1995">
            <v>2</v>
          </cell>
        </row>
        <row r="1996">
          <cell r="A1996">
            <v>7</v>
          </cell>
          <cell r="B1996">
            <v>2005</v>
          </cell>
          <cell r="C1996">
            <v>1</v>
          </cell>
          <cell r="D1996" t="str">
            <v>Service-Devt</v>
          </cell>
          <cell r="E1996" t="str">
            <v>Unknown</v>
          </cell>
          <cell r="F1996" t="str">
            <v>Conventional</v>
          </cell>
          <cell r="G1996">
            <v>0</v>
          </cell>
          <cell r="H1996" t="str">
            <v>Service/Storage</v>
          </cell>
          <cell r="I1996" t="str">
            <v>Unknown;Conventional;0;7</v>
          </cell>
          <cell r="J1996" t="str">
            <v>AB</v>
          </cell>
          <cell r="K1996" t="str">
            <v>Shallow</v>
          </cell>
          <cell r="L1996">
            <v>1</v>
          </cell>
          <cell r="M1996">
            <v>5</v>
          </cell>
        </row>
        <row r="1997">
          <cell r="A1997">
            <v>7</v>
          </cell>
          <cell r="B1997">
            <v>2005</v>
          </cell>
          <cell r="C1997">
            <v>2</v>
          </cell>
          <cell r="D1997" t="str">
            <v>Service-Devt</v>
          </cell>
          <cell r="E1997" t="str">
            <v>Unknown</v>
          </cell>
          <cell r="F1997" t="str">
            <v>Conventional</v>
          </cell>
          <cell r="G1997">
            <v>0</v>
          </cell>
          <cell r="H1997" t="str">
            <v>Service/Storage</v>
          </cell>
          <cell r="I1997" t="str">
            <v>Unknown;Conventional;0;7</v>
          </cell>
          <cell r="J1997" t="str">
            <v>AB</v>
          </cell>
          <cell r="K1997" t="str">
            <v>Shallow</v>
          </cell>
          <cell r="L1997">
            <v>1</v>
          </cell>
          <cell r="M1997">
            <v>3</v>
          </cell>
        </row>
        <row r="1998">
          <cell r="A1998">
            <v>7</v>
          </cell>
          <cell r="B1998">
            <v>2006</v>
          </cell>
          <cell r="C1998">
            <v>1</v>
          </cell>
          <cell r="D1998" t="str">
            <v>Service-Devt</v>
          </cell>
          <cell r="E1998" t="str">
            <v>Unknown</v>
          </cell>
          <cell r="F1998" t="str">
            <v>Conventional</v>
          </cell>
          <cell r="G1998">
            <v>0</v>
          </cell>
          <cell r="H1998" t="str">
            <v>Service/Storage</v>
          </cell>
          <cell r="I1998" t="str">
            <v>Unknown;Conventional;0;7</v>
          </cell>
          <cell r="J1998" t="str">
            <v>AB</v>
          </cell>
          <cell r="K1998" t="str">
            <v>Medium</v>
          </cell>
          <cell r="L1998">
            <v>2</v>
          </cell>
          <cell r="M1998">
            <v>27</v>
          </cell>
        </row>
        <row r="1999">
          <cell r="A1999">
            <v>7</v>
          </cell>
          <cell r="B1999">
            <v>2006</v>
          </cell>
          <cell r="C1999">
            <v>1</v>
          </cell>
          <cell r="D1999" t="str">
            <v>Service-Devt</v>
          </cell>
          <cell r="E1999" t="str">
            <v>Unknown</v>
          </cell>
          <cell r="F1999" t="str">
            <v>Conventional</v>
          </cell>
          <cell r="G1999">
            <v>0</v>
          </cell>
          <cell r="H1999" t="str">
            <v>Service/Storage</v>
          </cell>
          <cell r="I1999" t="str">
            <v>Unknown;Conventional;0;7</v>
          </cell>
          <cell r="J1999" t="str">
            <v>AB</v>
          </cell>
          <cell r="K1999" t="str">
            <v>Shallow</v>
          </cell>
          <cell r="L1999">
            <v>1</v>
          </cell>
          <cell r="M1999">
            <v>5</v>
          </cell>
        </row>
        <row r="2000">
          <cell r="A2000">
            <v>8</v>
          </cell>
          <cell r="B2000">
            <v>2001</v>
          </cell>
          <cell r="C2000">
            <v>1</v>
          </cell>
          <cell r="D2000" t="str">
            <v>Service-Devt</v>
          </cell>
          <cell r="E2000" t="str">
            <v>Unknown</v>
          </cell>
          <cell r="F2000" t="str">
            <v>Conventional</v>
          </cell>
          <cell r="G2000">
            <v>0</v>
          </cell>
          <cell r="H2000" t="str">
            <v>Service/Storage</v>
          </cell>
          <cell r="I2000" t="str">
            <v>Unknown;Conventional;0;8</v>
          </cell>
          <cell r="J2000" t="str">
            <v>BC</v>
          </cell>
          <cell r="K2000" t="str">
            <v>Medium</v>
          </cell>
          <cell r="L2000">
            <v>1</v>
          </cell>
          <cell r="M2000">
            <v>8</v>
          </cell>
        </row>
        <row r="2001">
          <cell r="A2001">
            <v>8</v>
          </cell>
          <cell r="B2001">
            <v>2002</v>
          </cell>
          <cell r="C2001">
            <v>1</v>
          </cell>
          <cell r="D2001" t="str">
            <v>Service-Devt</v>
          </cell>
          <cell r="E2001" t="str">
            <v>Unknown</v>
          </cell>
          <cell r="F2001" t="str">
            <v>Conventional</v>
          </cell>
          <cell r="G2001">
            <v>0</v>
          </cell>
          <cell r="H2001" t="str">
            <v>Service/Storage</v>
          </cell>
          <cell r="I2001" t="str">
            <v>Unknown;Conventional;0;8</v>
          </cell>
          <cell r="J2001" t="str">
            <v>BC</v>
          </cell>
          <cell r="K2001" t="str">
            <v>DEEP</v>
          </cell>
          <cell r="L2001">
            <v>1</v>
          </cell>
          <cell r="M2001">
            <v>3.8333330000000001</v>
          </cell>
        </row>
        <row r="2002">
          <cell r="A2002">
            <v>8</v>
          </cell>
          <cell r="B2002">
            <v>2002</v>
          </cell>
          <cell r="C2002">
            <v>1</v>
          </cell>
          <cell r="D2002" t="str">
            <v>Service-Devt</v>
          </cell>
          <cell r="E2002" t="str">
            <v>Unknown</v>
          </cell>
          <cell r="F2002" t="str">
            <v>Conventional</v>
          </cell>
          <cell r="G2002">
            <v>0</v>
          </cell>
          <cell r="H2002" t="str">
            <v>Service/Storage</v>
          </cell>
          <cell r="I2002" t="str">
            <v>Unknown;Conventional;0;8</v>
          </cell>
          <cell r="J2002" t="str">
            <v>BC</v>
          </cell>
          <cell r="K2002" t="str">
            <v>Medium</v>
          </cell>
          <cell r="L2002">
            <v>1</v>
          </cell>
          <cell r="M2002">
            <v>10</v>
          </cell>
        </row>
        <row r="2003">
          <cell r="A2003">
            <v>8</v>
          </cell>
          <cell r="B2003">
            <v>2003</v>
          </cell>
          <cell r="C2003">
            <v>2</v>
          </cell>
          <cell r="D2003" t="str">
            <v>Service-Devt</v>
          </cell>
          <cell r="E2003" t="str">
            <v>Unknown</v>
          </cell>
          <cell r="F2003" t="str">
            <v>Conventional</v>
          </cell>
          <cell r="G2003">
            <v>0</v>
          </cell>
          <cell r="H2003" t="str">
            <v>Service/Storage</v>
          </cell>
          <cell r="I2003" t="str">
            <v>Unknown;Conventional;0;8</v>
          </cell>
          <cell r="J2003" t="str">
            <v>BC</v>
          </cell>
          <cell r="K2003" t="str">
            <v>Medium</v>
          </cell>
          <cell r="L2003">
            <v>1</v>
          </cell>
          <cell r="M2003">
            <v>14</v>
          </cell>
        </row>
        <row r="2004">
          <cell r="A2004">
            <v>9</v>
          </cell>
          <cell r="B2004">
            <v>2000</v>
          </cell>
          <cell r="C2004">
            <v>1</v>
          </cell>
          <cell r="D2004" t="str">
            <v>Service-Devt</v>
          </cell>
          <cell r="E2004" t="str">
            <v>Unknown</v>
          </cell>
          <cell r="F2004" t="str">
            <v>Conventional</v>
          </cell>
          <cell r="G2004">
            <v>0</v>
          </cell>
          <cell r="H2004" t="str">
            <v>Service/Storage</v>
          </cell>
          <cell r="I2004" t="str">
            <v>Unknown;Conventional;0;9</v>
          </cell>
          <cell r="J2004" t="str">
            <v>BC</v>
          </cell>
          <cell r="K2004" t="str">
            <v>Medium</v>
          </cell>
          <cell r="L2004">
            <v>1</v>
          </cell>
          <cell r="M2004">
            <v>78.5</v>
          </cell>
        </row>
        <row r="2005">
          <cell r="A2005">
            <v>9</v>
          </cell>
          <cell r="B2005">
            <v>2001</v>
          </cell>
          <cell r="C2005">
            <v>1</v>
          </cell>
          <cell r="D2005" t="str">
            <v>Service-Devt</v>
          </cell>
          <cell r="E2005" t="str">
            <v>Unknown</v>
          </cell>
          <cell r="F2005" t="str">
            <v>Conventional</v>
          </cell>
          <cell r="G2005">
            <v>0</v>
          </cell>
          <cell r="H2005" t="str">
            <v>Service/Storage</v>
          </cell>
          <cell r="I2005" t="str">
            <v>Unknown;Conventional;0;9</v>
          </cell>
          <cell r="J2005" t="str">
            <v>BC</v>
          </cell>
          <cell r="K2005" t="str">
            <v>Deep</v>
          </cell>
          <cell r="L2005">
            <v>1</v>
          </cell>
          <cell r="M2005">
            <v>19</v>
          </cell>
        </row>
        <row r="2006">
          <cell r="A2006">
            <v>9</v>
          </cell>
          <cell r="B2006">
            <v>2001</v>
          </cell>
          <cell r="C2006">
            <v>1</v>
          </cell>
          <cell r="D2006" t="str">
            <v>Service-Devt</v>
          </cell>
          <cell r="E2006" t="str">
            <v>Unknown</v>
          </cell>
          <cell r="F2006" t="str">
            <v>Conventional</v>
          </cell>
          <cell r="G2006">
            <v>0</v>
          </cell>
          <cell r="H2006" t="str">
            <v>Service/Storage</v>
          </cell>
          <cell r="I2006" t="str">
            <v>Unknown;Conventional;0;9</v>
          </cell>
          <cell r="J2006" t="str">
            <v>BC</v>
          </cell>
          <cell r="K2006" t="str">
            <v>Shallow</v>
          </cell>
          <cell r="L2006">
            <v>1</v>
          </cell>
          <cell r="M2006">
            <v>7</v>
          </cell>
        </row>
        <row r="2007">
          <cell r="A2007">
            <v>9</v>
          </cell>
          <cell r="B2007">
            <v>2003</v>
          </cell>
          <cell r="C2007">
            <v>2</v>
          </cell>
          <cell r="D2007" t="str">
            <v>Service-Devt</v>
          </cell>
          <cell r="E2007" t="str">
            <v>Unknown</v>
          </cell>
          <cell r="F2007" t="str">
            <v>Conventional</v>
          </cell>
          <cell r="G2007">
            <v>0</v>
          </cell>
          <cell r="H2007" t="str">
            <v>Service/Storage</v>
          </cell>
          <cell r="I2007" t="str">
            <v>Unknown;Conventional;0;9</v>
          </cell>
          <cell r="J2007" t="str">
            <v>BC</v>
          </cell>
          <cell r="K2007" t="str">
            <v>Medium</v>
          </cell>
          <cell r="L2007">
            <v>1</v>
          </cell>
          <cell r="M2007">
            <v>21</v>
          </cell>
        </row>
        <row r="2008">
          <cell r="A2008">
            <v>9</v>
          </cell>
          <cell r="B2008">
            <v>2004</v>
          </cell>
          <cell r="C2008">
            <v>1</v>
          </cell>
          <cell r="D2008" t="str">
            <v>Service-Devt</v>
          </cell>
          <cell r="E2008" t="str">
            <v>Unknown</v>
          </cell>
          <cell r="F2008" t="str">
            <v>Conventional</v>
          </cell>
          <cell r="G2008">
            <v>0</v>
          </cell>
          <cell r="H2008" t="str">
            <v>Service/Storage</v>
          </cell>
          <cell r="I2008" t="str">
            <v>Unknown;Conventional;0;9</v>
          </cell>
          <cell r="J2008" t="str">
            <v>BC</v>
          </cell>
          <cell r="K2008" t="str">
            <v>Medium</v>
          </cell>
          <cell r="L2008">
            <v>1</v>
          </cell>
          <cell r="M2008">
            <v>25</v>
          </cell>
        </row>
        <row r="2009">
          <cell r="A2009">
            <v>11</v>
          </cell>
          <cell r="B2009">
            <v>2000</v>
          </cell>
          <cell r="C2009">
            <v>1</v>
          </cell>
          <cell r="D2009" t="str">
            <v>Service-Devt</v>
          </cell>
          <cell r="E2009" t="str">
            <v>Unknown</v>
          </cell>
          <cell r="F2009" t="str">
            <v>Conventional</v>
          </cell>
          <cell r="G2009">
            <v>0</v>
          </cell>
          <cell r="H2009" t="str">
            <v>Service/Storage</v>
          </cell>
          <cell r="I2009" t="str">
            <v>Unknown;Conventional;0;11</v>
          </cell>
          <cell r="J2009" t="str">
            <v>SK</v>
          </cell>
          <cell r="K2009" t="str">
            <v>Shallow</v>
          </cell>
          <cell r="L2009">
            <v>6</v>
          </cell>
          <cell r="M2009">
            <v>38</v>
          </cell>
        </row>
        <row r="2010">
          <cell r="A2010">
            <v>11</v>
          </cell>
          <cell r="B2010">
            <v>2001</v>
          </cell>
          <cell r="C2010">
            <v>1</v>
          </cell>
          <cell r="D2010" t="str">
            <v>Service-Devt</v>
          </cell>
          <cell r="E2010" t="str">
            <v>Unknown</v>
          </cell>
          <cell r="F2010" t="str">
            <v>Conventional</v>
          </cell>
          <cell r="G2010">
            <v>0</v>
          </cell>
          <cell r="H2010" t="str">
            <v>Service/Storage</v>
          </cell>
          <cell r="I2010" t="str">
            <v>Unknown;Conventional;0;11</v>
          </cell>
          <cell r="J2010" t="str">
            <v>SK</v>
          </cell>
          <cell r="K2010" t="str">
            <v>Medium</v>
          </cell>
          <cell r="L2010">
            <v>2</v>
          </cell>
          <cell r="M2010">
            <v>17</v>
          </cell>
        </row>
        <row r="2011">
          <cell r="A2011">
            <v>11</v>
          </cell>
          <cell r="B2011">
            <v>2001</v>
          </cell>
          <cell r="C2011">
            <v>1</v>
          </cell>
          <cell r="D2011" t="str">
            <v>Service-Devt</v>
          </cell>
          <cell r="E2011" t="str">
            <v>Unknown</v>
          </cell>
          <cell r="F2011" t="str">
            <v>Conventional</v>
          </cell>
          <cell r="G2011">
            <v>0</v>
          </cell>
          <cell r="H2011" t="str">
            <v>Service/Storage</v>
          </cell>
          <cell r="I2011" t="str">
            <v>Unknown;Conventional;0;11</v>
          </cell>
          <cell r="J2011" t="str">
            <v>SK</v>
          </cell>
          <cell r="K2011" t="str">
            <v>Shallow</v>
          </cell>
          <cell r="L2011">
            <v>8</v>
          </cell>
          <cell r="M2011">
            <v>39.666665999999999</v>
          </cell>
        </row>
        <row r="2012">
          <cell r="A2012">
            <v>11</v>
          </cell>
          <cell r="B2012">
            <v>2002</v>
          </cell>
          <cell r="C2012">
            <v>1</v>
          </cell>
          <cell r="D2012" t="str">
            <v>Service-Devt</v>
          </cell>
          <cell r="E2012" t="str">
            <v>Unknown</v>
          </cell>
          <cell r="F2012" t="str">
            <v>Conventional</v>
          </cell>
          <cell r="G2012">
            <v>0</v>
          </cell>
          <cell r="H2012" t="str">
            <v>Service/Storage</v>
          </cell>
          <cell r="I2012" t="str">
            <v>Unknown;Conventional;0;11</v>
          </cell>
          <cell r="J2012" t="str">
            <v>SK</v>
          </cell>
          <cell r="K2012" t="str">
            <v>Medium</v>
          </cell>
          <cell r="L2012">
            <v>5</v>
          </cell>
          <cell r="M2012">
            <v>23</v>
          </cell>
        </row>
        <row r="2013">
          <cell r="A2013">
            <v>11</v>
          </cell>
          <cell r="B2013">
            <v>2002</v>
          </cell>
          <cell r="C2013">
            <v>1</v>
          </cell>
          <cell r="D2013" t="str">
            <v>Service-Devt</v>
          </cell>
          <cell r="E2013" t="str">
            <v>Unknown</v>
          </cell>
          <cell r="F2013" t="str">
            <v>Conventional</v>
          </cell>
          <cell r="G2013">
            <v>0</v>
          </cell>
          <cell r="H2013" t="str">
            <v>Service/Storage</v>
          </cell>
          <cell r="I2013" t="str">
            <v>Unknown;Conventional;0;11</v>
          </cell>
          <cell r="J2013" t="str">
            <v>SK</v>
          </cell>
          <cell r="K2013" t="str">
            <v>Shallow</v>
          </cell>
          <cell r="L2013">
            <v>16</v>
          </cell>
          <cell r="M2013">
            <v>51</v>
          </cell>
        </row>
        <row r="2014">
          <cell r="A2014">
            <v>11</v>
          </cell>
          <cell r="B2014">
            <v>2003</v>
          </cell>
          <cell r="C2014">
            <v>1</v>
          </cell>
          <cell r="D2014" t="str">
            <v>Service-Devt</v>
          </cell>
          <cell r="E2014" t="str">
            <v>Unknown</v>
          </cell>
          <cell r="F2014" t="str">
            <v>Conventional</v>
          </cell>
          <cell r="G2014">
            <v>0</v>
          </cell>
          <cell r="H2014" t="str">
            <v>Service/Storage</v>
          </cell>
          <cell r="I2014" t="str">
            <v>Unknown;Conventional;0;11</v>
          </cell>
          <cell r="J2014" t="str">
            <v>SK</v>
          </cell>
          <cell r="K2014" t="str">
            <v>Medium</v>
          </cell>
          <cell r="L2014">
            <v>4</v>
          </cell>
          <cell r="M2014">
            <v>32</v>
          </cell>
        </row>
        <row r="2015">
          <cell r="A2015">
            <v>11</v>
          </cell>
          <cell r="B2015">
            <v>2003</v>
          </cell>
          <cell r="C2015">
            <v>1</v>
          </cell>
          <cell r="D2015" t="str">
            <v>Service-Devt</v>
          </cell>
          <cell r="E2015" t="str">
            <v>Unknown</v>
          </cell>
          <cell r="F2015" t="str">
            <v>Conventional</v>
          </cell>
          <cell r="G2015">
            <v>0</v>
          </cell>
          <cell r="H2015" t="str">
            <v>Service/Storage</v>
          </cell>
          <cell r="I2015" t="str">
            <v>Unknown;Conventional;0;11</v>
          </cell>
          <cell r="J2015" t="str">
            <v>SK</v>
          </cell>
          <cell r="K2015" t="str">
            <v>Shallow</v>
          </cell>
          <cell r="L2015">
            <v>7</v>
          </cell>
          <cell r="M2015">
            <v>38</v>
          </cell>
        </row>
        <row r="2016">
          <cell r="A2016">
            <v>11</v>
          </cell>
          <cell r="B2016">
            <v>2004</v>
          </cell>
          <cell r="C2016">
            <v>1</v>
          </cell>
          <cell r="D2016" t="str">
            <v>Service-Devt</v>
          </cell>
          <cell r="E2016" t="str">
            <v>Unknown</v>
          </cell>
          <cell r="F2016" t="str">
            <v>Conventional</v>
          </cell>
          <cell r="G2016">
            <v>0</v>
          </cell>
          <cell r="H2016" t="str">
            <v>Service/Storage</v>
          </cell>
          <cell r="I2016" t="str">
            <v>Unknown;Conventional;0;11</v>
          </cell>
          <cell r="J2016" t="str">
            <v>SK</v>
          </cell>
          <cell r="K2016" t="str">
            <v>Medium</v>
          </cell>
          <cell r="L2016">
            <v>1</v>
          </cell>
          <cell r="M2016">
            <v>3</v>
          </cell>
        </row>
        <row r="2017">
          <cell r="A2017">
            <v>11</v>
          </cell>
          <cell r="B2017">
            <v>2004</v>
          </cell>
          <cell r="C2017">
            <v>1</v>
          </cell>
          <cell r="D2017" t="str">
            <v>Service-Devt</v>
          </cell>
          <cell r="E2017" t="str">
            <v>Unknown</v>
          </cell>
          <cell r="F2017" t="str">
            <v>Conventional</v>
          </cell>
          <cell r="G2017">
            <v>0</v>
          </cell>
          <cell r="H2017" t="str">
            <v>Service/Storage</v>
          </cell>
          <cell r="I2017" t="str">
            <v>Unknown;Conventional;0;11</v>
          </cell>
          <cell r="J2017" t="str">
            <v>SK</v>
          </cell>
          <cell r="K2017" t="str">
            <v>Shallow</v>
          </cell>
          <cell r="L2017">
            <v>4</v>
          </cell>
          <cell r="M2017">
            <v>14.5</v>
          </cell>
        </row>
        <row r="2018">
          <cell r="A2018">
            <v>11</v>
          </cell>
          <cell r="B2018">
            <v>2005</v>
          </cell>
          <cell r="C2018">
            <v>1</v>
          </cell>
          <cell r="D2018" t="str">
            <v>Service-Devt</v>
          </cell>
          <cell r="E2018" t="str">
            <v>Unknown</v>
          </cell>
          <cell r="F2018" t="str">
            <v>Conventional</v>
          </cell>
          <cell r="G2018">
            <v>0</v>
          </cell>
          <cell r="H2018" t="str">
            <v>Service/Storage</v>
          </cell>
          <cell r="I2018" t="str">
            <v>Unknown;Conventional;0;11</v>
          </cell>
          <cell r="J2018" t="str">
            <v>SK</v>
          </cell>
          <cell r="K2018" t="str">
            <v>Medium</v>
          </cell>
          <cell r="L2018">
            <v>4</v>
          </cell>
          <cell r="M2018">
            <v>23</v>
          </cell>
        </row>
        <row r="2019">
          <cell r="A2019">
            <v>11</v>
          </cell>
          <cell r="B2019">
            <v>2005</v>
          </cell>
          <cell r="C2019">
            <v>1</v>
          </cell>
          <cell r="D2019" t="str">
            <v>Service-Devt</v>
          </cell>
          <cell r="E2019" t="str">
            <v>Unknown</v>
          </cell>
          <cell r="F2019" t="str">
            <v>Conventional</v>
          </cell>
          <cell r="G2019">
            <v>0</v>
          </cell>
          <cell r="H2019" t="str">
            <v>Service/Storage</v>
          </cell>
          <cell r="I2019" t="str">
            <v>Unknown;Conventional;0;11</v>
          </cell>
          <cell r="J2019" t="str">
            <v>SK</v>
          </cell>
          <cell r="K2019" t="str">
            <v>Shallow</v>
          </cell>
          <cell r="L2019">
            <v>11</v>
          </cell>
          <cell r="M2019">
            <v>45</v>
          </cell>
        </row>
        <row r="2020">
          <cell r="A2020">
            <v>11</v>
          </cell>
          <cell r="B2020">
            <v>2006</v>
          </cell>
          <cell r="C2020">
            <v>1</v>
          </cell>
          <cell r="D2020" t="str">
            <v>Service-Devt</v>
          </cell>
          <cell r="E2020" t="str">
            <v>Unknown</v>
          </cell>
          <cell r="F2020" t="str">
            <v>Conventional</v>
          </cell>
          <cell r="G2020">
            <v>0</v>
          </cell>
          <cell r="H2020" t="str">
            <v>Service/Storage</v>
          </cell>
          <cell r="I2020" t="str">
            <v>Unknown;Conventional;0;11</v>
          </cell>
          <cell r="J2020" t="str">
            <v>SK</v>
          </cell>
          <cell r="K2020" t="str">
            <v>Medium</v>
          </cell>
          <cell r="L2020">
            <v>4</v>
          </cell>
          <cell r="M2020">
            <v>8</v>
          </cell>
        </row>
        <row r="2021">
          <cell r="A2021">
            <v>11</v>
          </cell>
          <cell r="B2021">
            <v>2006</v>
          </cell>
          <cell r="C2021">
            <v>1</v>
          </cell>
          <cell r="D2021" t="str">
            <v>Service-Devt</v>
          </cell>
          <cell r="E2021" t="str">
            <v>Unknown</v>
          </cell>
          <cell r="F2021" t="str">
            <v>Conventional</v>
          </cell>
          <cell r="G2021">
            <v>0</v>
          </cell>
          <cell r="H2021" t="str">
            <v>Service/Storage</v>
          </cell>
          <cell r="I2021" t="str">
            <v>Unknown;Conventional;0;11</v>
          </cell>
          <cell r="J2021" t="str">
            <v>SK</v>
          </cell>
          <cell r="K2021" t="str">
            <v>Shallow</v>
          </cell>
          <cell r="L2021">
            <v>15</v>
          </cell>
          <cell r="M2021">
            <v>43</v>
          </cell>
        </row>
        <row r="2022">
          <cell r="A2022">
            <v>12</v>
          </cell>
          <cell r="B2022">
            <v>2000</v>
          </cell>
          <cell r="C2022">
            <v>1</v>
          </cell>
          <cell r="D2022" t="str">
            <v>Service-Devt</v>
          </cell>
          <cell r="E2022" t="str">
            <v>Unknown</v>
          </cell>
          <cell r="F2022" t="str">
            <v>Conventional</v>
          </cell>
          <cell r="G2022">
            <v>0</v>
          </cell>
          <cell r="H2022" t="str">
            <v>Service/Storage</v>
          </cell>
          <cell r="I2022" t="str">
            <v>Unknown;Conventional;0;12</v>
          </cell>
          <cell r="J2022" t="str">
            <v>SK</v>
          </cell>
          <cell r="K2022" t="str">
            <v>MEDIUM</v>
          </cell>
          <cell r="L2022">
            <v>1</v>
          </cell>
          <cell r="M2022">
            <v>15</v>
          </cell>
        </row>
        <row r="2023">
          <cell r="A2023">
            <v>12</v>
          </cell>
          <cell r="B2023">
            <v>2000</v>
          </cell>
          <cell r="C2023">
            <v>1</v>
          </cell>
          <cell r="D2023" t="str">
            <v>Service-Devt</v>
          </cell>
          <cell r="E2023" t="str">
            <v>Unknown</v>
          </cell>
          <cell r="F2023" t="str">
            <v>Conventional</v>
          </cell>
          <cell r="G2023">
            <v>0</v>
          </cell>
          <cell r="H2023" t="str">
            <v>Service/Storage</v>
          </cell>
          <cell r="I2023" t="str">
            <v>Unknown;Conventional;0;12</v>
          </cell>
          <cell r="J2023" t="str">
            <v>SK</v>
          </cell>
          <cell r="K2023" t="str">
            <v>Shallow</v>
          </cell>
          <cell r="L2023">
            <v>5</v>
          </cell>
          <cell r="M2023">
            <v>22.5</v>
          </cell>
        </row>
        <row r="2024">
          <cell r="A2024">
            <v>12</v>
          </cell>
          <cell r="B2024">
            <v>2001</v>
          </cell>
          <cell r="C2024">
            <v>1</v>
          </cell>
          <cell r="D2024" t="str">
            <v>Service-Devt</v>
          </cell>
          <cell r="E2024" t="str">
            <v>Unknown</v>
          </cell>
          <cell r="F2024" t="str">
            <v>Conventional</v>
          </cell>
          <cell r="G2024">
            <v>0</v>
          </cell>
          <cell r="H2024" t="str">
            <v>Service/Storage</v>
          </cell>
          <cell r="I2024" t="str">
            <v>Unknown;Conventional;0;12</v>
          </cell>
          <cell r="J2024" t="str">
            <v>SK</v>
          </cell>
          <cell r="K2024" t="str">
            <v>Medium</v>
          </cell>
          <cell r="L2024">
            <v>1</v>
          </cell>
          <cell r="M2024">
            <v>6</v>
          </cell>
        </row>
        <row r="2025">
          <cell r="A2025">
            <v>12</v>
          </cell>
          <cell r="B2025">
            <v>2001</v>
          </cell>
          <cell r="C2025">
            <v>1</v>
          </cell>
          <cell r="D2025" t="str">
            <v>Service-Devt</v>
          </cell>
          <cell r="E2025" t="str">
            <v>Unknown</v>
          </cell>
          <cell r="F2025" t="str">
            <v>Conventional</v>
          </cell>
          <cell r="G2025">
            <v>0</v>
          </cell>
          <cell r="H2025" t="str">
            <v>Service/Storage</v>
          </cell>
          <cell r="I2025" t="str">
            <v>Unknown;Conventional;0;12</v>
          </cell>
          <cell r="J2025" t="str">
            <v>SK</v>
          </cell>
          <cell r="K2025" t="str">
            <v>Shallow</v>
          </cell>
          <cell r="L2025">
            <v>2</v>
          </cell>
          <cell r="M2025">
            <v>9</v>
          </cell>
        </row>
        <row r="2026">
          <cell r="A2026">
            <v>12</v>
          </cell>
          <cell r="B2026">
            <v>2002</v>
          </cell>
          <cell r="C2026">
            <v>1</v>
          </cell>
          <cell r="D2026" t="str">
            <v>Service-Devt</v>
          </cell>
          <cell r="E2026" t="str">
            <v>Unknown</v>
          </cell>
          <cell r="F2026" t="str">
            <v>Conventional</v>
          </cell>
          <cell r="G2026">
            <v>0</v>
          </cell>
          <cell r="H2026" t="str">
            <v>Service/Storage</v>
          </cell>
          <cell r="I2026" t="str">
            <v>Unknown;Conventional;0;12</v>
          </cell>
          <cell r="J2026" t="str">
            <v>SK</v>
          </cell>
          <cell r="K2026" t="str">
            <v>Shallow</v>
          </cell>
          <cell r="L2026">
            <v>7</v>
          </cell>
          <cell r="M2026">
            <v>23</v>
          </cell>
        </row>
        <row r="2027">
          <cell r="A2027">
            <v>12</v>
          </cell>
          <cell r="B2027">
            <v>2003</v>
          </cell>
          <cell r="C2027">
            <v>1</v>
          </cell>
          <cell r="D2027" t="str">
            <v>Service-Devt</v>
          </cell>
          <cell r="E2027" t="str">
            <v>Unknown</v>
          </cell>
          <cell r="F2027" t="str">
            <v>Conventional</v>
          </cell>
          <cell r="G2027">
            <v>0</v>
          </cell>
          <cell r="H2027" t="str">
            <v>Service/Storage</v>
          </cell>
          <cell r="I2027" t="str">
            <v>Unknown;Conventional;0;12</v>
          </cell>
          <cell r="J2027" t="str">
            <v>SK</v>
          </cell>
          <cell r="K2027" t="str">
            <v>Medium</v>
          </cell>
          <cell r="L2027">
            <v>1</v>
          </cell>
          <cell r="M2027">
            <v>9</v>
          </cell>
        </row>
        <row r="2028">
          <cell r="A2028">
            <v>12</v>
          </cell>
          <cell r="B2028">
            <v>2003</v>
          </cell>
          <cell r="C2028">
            <v>1</v>
          </cell>
          <cell r="D2028" t="str">
            <v>Service-Devt</v>
          </cell>
          <cell r="E2028" t="str">
            <v>Unknown</v>
          </cell>
          <cell r="F2028" t="str">
            <v>Conventional</v>
          </cell>
          <cell r="G2028">
            <v>0</v>
          </cell>
          <cell r="H2028" t="str">
            <v>Service/Storage</v>
          </cell>
          <cell r="I2028" t="str">
            <v>Unknown;Conventional;0;12</v>
          </cell>
          <cell r="J2028" t="str">
            <v>SK</v>
          </cell>
          <cell r="K2028" t="str">
            <v>Shallow</v>
          </cell>
          <cell r="L2028">
            <v>3</v>
          </cell>
          <cell r="M2028">
            <v>10</v>
          </cell>
        </row>
        <row r="2029">
          <cell r="A2029">
            <v>12</v>
          </cell>
          <cell r="B2029">
            <v>2004</v>
          </cell>
          <cell r="C2029">
            <v>1</v>
          </cell>
          <cell r="D2029" t="str">
            <v>Service-Devt</v>
          </cell>
          <cell r="E2029" t="str">
            <v>Unknown</v>
          </cell>
          <cell r="F2029" t="str">
            <v>Conventional</v>
          </cell>
          <cell r="G2029">
            <v>0</v>
          </cell>
          <cell r="H2029" t="str">
            <v>Service/Storage</v>
          </cell>
          <cell r="I2029" t="str">
            <v>Unknown;Conventional;0;12</v>
          </cell>
          <cell r="J2029" t="str">
            <v>SK</v>
          </cell>
          <cell r="K2029" t="str">
            <v>Medium</v>
          </cell>
          <cell r="L2029">
            <v>1</v>
          </cell>
          <cell r="M2029">
            <v>4</v>
          </cell>
        </row>
        <row r="2030">
          <cell r="A2030">
            <v>12</v>
          </cell>
          <cell r="B2030">
            <v>2004</v>
          </cell>
          <cell r="C2030">
            <v>1</v>
          </cell>
          <cell r="D2030" t="str">
            <v>Service-Devt</v>
          </cell>
          <cell r="E2030" t="str">
            <v>Unknown</v>
          </cell>
          <cell r="F2030" t="str">
            <v>Conventional</v>
          </cell>
          <cell r="G2030">
            <v>0</v>
          </cell>
          <cell r="H2030" t="str">
            <v>Service/Storage</v>
          </cell>
          <cell r="I2030" t="str">
            <v>Unknown;Conventional;0;12</v>
          </cell>
          <cell r="J2030" t="str">
            <v>SK</v>
          </cell>
          <cell r="K2030" t="str">
            <v>Shallow</v>
          </cell>
          <cell r="L2030">
            <v>6</v>
          </cell>
          <cell r="M2030">
            <v>18</v>
          </cell>
        </row>
        <row r="2031">
          <cell r="A2031">
            <v>12</v>
          </cell>
          <cell r="B2031">
            <v>2005</v>
          </cell>
          <cell r="C2031">
            <v>1</v>
          </cell>
          <cell r="D2031" t="str">
            <v>Service-Devt</v>
          </cell>
          <cell r="E2031" t="str">
            <v>Unknown</v>
          </cell>
          <cell r="F2031" t="str">
            <v>Conventional</v>
          </cell>
          <cell r="G2031">
            <v>0</v>
          </cell>
          <cell r="H2031" t="str">
            <v>Service/Storage</v>
          </cell>
          <cell r="I2031" t="str">
            <v>Unknown;Conventional;0;12</v>
          </cell>
          <cell r="J2031" t="str">
            <v>SK</v>
          </cell>
          <cell r="K2031" t="str">
            <v>Medium</v>
          </cell>
          <cell r="L2031">
            <v>1</v>
          </cell>
          <cell r="M2031">
            <v>6</v>
          </cell>
        </row>
        <row r="2032">
          <cell r="A2032">
            <v>12</v>
          </cell>
          <cell r="B2032">
            <v>2005</v>
          </cell>
          <cell r="C2032">
            <v>1</v>
          </cell>
          <cell r="D2032" t="str">
            <v>Service-Devt</v>
          </cell>
          <cell r="E2032" t="str">
            <v>Unknown</v>
          </cell>
          <cell r="F2032" t="str">
            <v>Conventional</v>
          </cell>
          <cell r="G2032">
            <v>0</v>
          </cell>
          <cell r="H2032" t="str">
            <v>Service/Storage</v>
          </cell>
          <cell r="I2032" t="str">
            <v>Unknown;Conventional;0;12</v>
          </cell>
          <cell r="J2032" t="str">
            <v>SK</v>
          </cell>
          <cell r="K2032" t="str">
            <v>Shallow</v>
          </cell>
          <cell r="L2032">
            <v>5</v>
          </cell>
          <cell r="M2032">
            <v>32.402380999999998</v>
          </cell>
        </row>
        <row r="2033">
          <cell r="A2033">
            <v>12</v>
          </cell>
          <cell r="B2033">
            <v>2006</v>
          </cell>
          <cell r="C2033">
            <v>1</v>
          </cell>
          <cell r="D2033" t="str">
            <v>Service-Devt</v>
          </cell>
          <cell r="E2033" t="str">
            <v>Unknown</v>
          </cell>
          <cell r="F2033" t="str">
            <v>Conventional</v>
          </cell>
          <cell r="G2033">
            <v>0</v>
          </cell>
          <cell r="H2033" t="str">
            <v>Service/Storage</v>
          </cell>
          <cell r="I2033" t="str">
            <v>Unknown;Conventional;0;12</v>
          </cell>
          <cell r="J2033" t="str">
            <v>SK</v>
          </cell>
          <cell r="K2033" t="str">
            <v>Medium</v>
          </cell>
          <cell r="L2033">
            <v>1</v>
          </cell>
          <cell r="M2033">
            <v>0.5</v>
          </cell>
        </row>
        <row r="2034">
          <cell r="A2034">
            <v>12</v>
          </cell>
          <cell r="B2034">
            <v>2006</v>
          </cell>
          <cell r="C2034">
            <v>1</v>
          </cell>
          <cell r="D2034" t="str">
            <v>Service-Devt</v>
          </cell>
          <cell r="E2034" t="str">
            <v>Unknown</v>
          </cell>
          <cell r="F2034" t="str">
            <v>Conventional</v>
          </cell>
          <cell r="G2034">
            <v>0</v>
          </cell>
          <cell r="H2034" t="str">
            <v>Service/Storage</v>
          </cell>
          <cell r="I2034" t="str">
            <v>Unknown;Conventional;0;12</v>
          </cell>
          <cell r="J2034" t="str">
            <v>SK</v>
          </cell>
          <cell r="K2034" t="str">
            <v>Shallow</v>
          </cell>
          <cell r="L2034">
            <v>1</v>
          </cell>
          <cell r="M2034">
            <v>2</v>
          </cell>
        </row>
        <row r="2035">
          <cell r="A2035">
            <v>12</v>
          </cell>
          <cell r="B2035">
            <v>2007</v>
          </cell>
          <cell r="C2035">
            <v>1</v>
          </cell>
          <cell r="D2035" t="str">
            <v>Service-Devt</v>
          </cell>
          <cell r="E2035" t="str">
            <v>Unknown</v>
          </cell>
          <cell r="F2035" t="str">
            <v>Conventional</v>
          </cell>
          <cell r="G2035">
            <v>0</v>
          </cell>
          <cell r="H2035" t="str">
            <v>Service/Storage</v>
          </cell>
          <cell r="I2035" t="str">
            <v>Unknown;Conventional;0;12</v>
          </cell>
          <cell r="J2035" t="str">
            <v>SK</v>
          </cell>
          <cell r="K2035" t="str">
            <v>Shallow</v>
          </cell>
          <cell r="L2035">
            <v>1</v>
          </cell>
          <cell r="M2035">
            <v>3</v>
          </cell>
        </row>
        <row r="2036">
          <cell r="A2036">
            <v>13</v>
          </cell>
          <cell r="B2036">
            <v>2000</v>
          </cell>
          <cell r="C2036">
            <v>1</v>
          </cell>
          <cell r="D2036" t="str">
            <v>Service-Devt</v>
          </cell>
          <cell r="E2036" t="str">
            <v>Unknown</v>
          </cell>
          <cell r="F2036" t="str">
            <v>Conventional</v>
          </cell>
          <cell r="G2036">
            <v>0</v>
          </cell>
          <cell r="H2036" t="str">
            <v>Service/Storage</v>
          </cell>
          <cell r="I2036" t="str">
            <v>Unknown;Conventional;0;13</v>
          </cell>
          <cell r="J2036" t="str">
            <v>SK</v>
          </cell>
          <cell r="K2036" t="str">
            <v>Medium</v>
          </cell>
          <cell r="L2036">
            <v>8</v>
          </cell>
          <cell r="M2036">
            <v>24</v>
          </cell>
        </row>
        <row r="2037">
          <cell r="A2037">
            <v>13</v>
          </cell>
          <cell r="B2037">
            <v>2000</v>
          </cell>
          <cell r="C2037">
            <v>1</v>
          </cell>
          <cell r="D2037" t="str">
            <v>Service-Devt</v>
          </cell>
          <cell r="E2037" t="str">
            <v>Unknown</v>
          </cell>
          <cell r="F2037" t="str">
            <v>Conventional</v>
          </cell>
          <cell r="G2037">
            <v>0</v>
          </cell>
          <cell r="H2037" t="str">
            <v>Service/Storage</v>
          </cell>
          <cell r="I2037" t="str">
            <v>Unknown;Conventional;0;13</v>
          </cell>
          <cell r="J2037" t="str">
            <v>SK</v>
          </cell>
          <cell r="K2037" t="str">
            <v>Shallow</v>
          </cell>
          <cell r="L2037">
            <v>3</v>
          </cell>
          <cell r="M2037">
            <v>3</v>
          </cell>
        </row>
        <row r="2038">
          <cell r="A2038">
            <v>13</v>
          </cell>
          <cell r="B2038">
            <v>2001</v>
          </cell>
          <cell r="C2038">
            <v>1</v>
          </cell>
          <cell r="D2038" t="str">
            <v>Service-Devt</v>
          </cell>
          <cell r="E2038" t="str">
            <v>Unknown</v>
          </cell>
          <cell r="F2038" t="str">
            <v>Conventional</v>
          </cell>
          <cell r="G2038">
            <v>0</v>
          </cell>
          <cell r="H2038" t="str">
            <v>Service/Storage</v>
          </cell>
          <cell r="I2038" t="str">
            <v>Unknown;Conventional;0;13</v>
          </cell>
          <cell r="J2038" t="str">
            <v>SK</v>
          </cell>
          <cell r="K2038" t="str">
            <v>MEDIUM</v>
          </cell>
          <cell r="L2038">
            <v>12</v>
          </cell>
          <cell r="M2038">
            <v>60</v>
          </cell>
        </row>
        <row r="2039">
          <cell r="A2039">
            <v>13</v>
          </cell>
          <cell r="B2039">
            <v>2001</v>
          </cell>
          <cell r="C2039">
            <v>1</v>
          </cell>
          <cell r="D2039" t="str">
            <v>Service-Devt</v>
          </cell>
          <cell r="E2039" t="str">
            <v>Unknown</v>
          </cell>
          <cell r="F2039" t="str">
            <v>Conventional</v>
          </cell>
          <cell r="G2039">
            <v>0</v>
          </cell>
          <cell r="H2039" t="str">
            <v>Service/Storage</v>
          </cell>
          <cell r="I2039" t="str">
            <v>Unknown;Conventional;0;13</v>
          </cell>
          <cell r="J2039" t="str">
            <v>SK</v>
          </cell>
          <cell r="K2039" t="str">
            <v>Shallow</v>
          </cell>
          <cell r="L2039">
            <v>5</v>
          </cell>
          <cell r="M2039">
            <v>13</v>
          </cell>
        </row>
        <row r="2040">
          <cell r="A2040">
            <v>13</v>
          </cell>
          <cell r="B2040">
            <v>2002</v>
          </cell>
          <cell r="C2040">
            <v>1</v>
          </cell>
          <cell r="D2040" t="str">
            <v>Service-Devt</v>
          </cell>
          <cell r="E2040" t="str">
            <v>Unknown</v>
          </cell>
          <cell r="F2040" t="str">
            <v>Conventional</v>
          </cell>
          <cell r="G2040">
            <v>0</v>
          </cell>
          <cell r="H2040" t="str">
            <v>Service/Storage</v>
          </cell>
          <cell r="I2040" t="str">
            <v>Unknown;Conventional;0;13</v>
          </cell>
          <cell r="J2040" t="str">
            <v>SK</v>
          </cell>
          <cell r="K2040" t="str">
            <v>Deep</v>
          </cell>
          <cell r="L2040">
            <v>2</v>
          </cell>
          <cell r="M2040">
            <v>6</v>
          </cell>
        </row>
        <row r="2041">
          <cell r="A2041">
            <v>13</v>
          </cell>
          <cell r="B2041">
            <v>2002</v>
          </cell>
          <cell r="C2041">
            <v>1</v>
          </cell>
          <cell r="D2041" t="str">
            <v>Service-Devt</v>
          </cell>
          <cell r="E2041" t="str">
            <v>Unknown</v>
          </cell>
          <cell r="F2041" t="str">
            <v>Conventional</v>
          </cell>
          <cell r="G2041">
            <v>0</v>
          </cell>
          <cell r="H2041" t="str">
            <v>Service/Storage</v>
          </cell>
          <cell r="I2041" t="str">
            <v>Unknown;Conventional;0;13</v>
          </cell>
          <cell r="J2041" t="str">
            <v>SK</v>
          </cell>
          <cell r="K2041" t="str">
            <v>MEDIUM</v>
          </cell>
          <cell r="L2041">
            <v>10</v>
          </cell>
          <cell r="M2041">
            <v>56</v>
          </cell>
        </row>
        <row r="2042">
          <cell r="A2042">
            <v>13</v>
          </cell>
          <cell r="B2042">
            <v>2002</v>
          </cell>
          <cell r="C2042">
            <v>1</v>
          </cell>
          <cell r="D2042" t="str">
            <v>Service-Devt</v>
          </cell>
          <cell r="E2042" t="str">
            <v>Unknown</v>
          </cell>
          <cell r="F2042" t="str">
            <v>Conventional</v>
          </cell>
          <cell r="G2042">
            <v>0</v>
          </cell>
          <cell r="H2042" t="str">
            <v>Service/Storage</v>
          </cell>
          <cell r="I2042" t="str">
            <v>Unknown;Conventional;0;13</v>
          </cell>
          <cell r="J2042" t="str">
            <v>SK</v>
          </cell>
          <cell r="K2042" t="str">
            <v>Shallow</v>
          </cell>
          <cell r="L2042">
            <v>5</v>
          </cell>
          <cell r="M2042">
            <v>8</v>
          </cell>
        </row>
        <row r="2043">
          <cell r="A2043">
            <v>13</v>
          </cell>
          <cell r="B2043">
            <v>2003</v>
          </cell>
          <cell r="C2043">
            <v>1</v>
          </cell>
          <cell r="D2043" t="str">
            <v>Service-Devt</v>
          </cell>
          <cell r="E2043" t="str">
            <v>Unknown</v>
          </cell>
          <cell r="F2043" t="str">
            <v>Conventional</v>
          </cell>
          <cell r="G2043">
            <v>0</v>
          </cell>
          <cell r="H2043" t="str">
            <v>Service/Storage</v>
          </cell>
          <cell r="I2043" t="str">
            <v>Unknown;Conventional;0;13</v>
          </cell>
          <cell r="J2043" t="str">
            <v>SK</v>
          </cell>
          <cell r="K2043" t="str">
            <v>Medium</v>
          </cell>
          <cell r="L2043">
            <v>8</v>
          </cell>
          <cell r="M2043">
            <v>29</v>
          </cell>
        </row>
        <row r="2044">
          <cell r="A2044">
            <v>13</v>
          </cell>
          <cell r="B2044">
            <v>2003</v>
          </cell>
          <cell r="C2044">
            <v>1</v>
          </cell>
          <cell r="D2044" t="str">
            <v>Service-Devt</v>
          </cell>
          <cell r="E2044" t="str">
            <v>Unknown</v>
          </cell>
          <cell r="F2044" t="str">
            <v>Conventional</v>
          </cell>
          <cell r="G2044">
            <v>0</v>
          </cell>
          <cell r="H2044" t="str">
            <v>Service/Storage</v>
          </cell>
          <cell r="I2044" t="str">
            <v>Unknown;Conventional;0;13</v>
          </cell>
          <cell r="J2044" t="str">
            <v>SK</v>
          </cell>
          <cell r="K2044" t="str">
            <v>Shallow</v>
          </cell>
          <cell r="L2044">
            <v>2</v>
          </cell>
          <cell r="M2044">
            <v>4</v>
          </cell>
        </row>
        <row r="2045">
          <cell r="A2045">
            <v>13</v>
          </cell>
          <cell r="B2045">
            <v>2004</v>
          </cell>
          <cell r="C2045">
            <v>1</v>
          </cell>
          <cell r="D2045" t="str">
            <v>Service-Devt</v>
          </cell>
          <cell r="E2045" t="str">
            <v>Unknown</v>
          </cell>
          <cell r="F2045" t="str">
            <v>Conventional</v>
          </cell>
          <cell r="G2045">
            <v>0</v>
          </cell>
          <cell r="H2045" t="str">
            <v>Service/Storage</v>
          </cell>
          <cell r="I2045" t="str">
            <v>Unknown;Conventional;0;13</v>
          </cell>
          <cell r="J2045" t="str">
            <v>SK</v>
          </cell>
          <cell r="K2045" t="str">
            <v>Medium</v>
          </cell>
          <cell r="L2045">
            <v>8</v>
          </cell>
          <cell r="M2045">
            <v>22</v>
          </cell>
        </row>
        <row r="2046">
          <cell r="A2046">
            <v>13</v>
          </cell>
          <cell r="B2046">
            <v>2004</v>
          </cell>
          <cell r="C2046">
            <v>1</v>
          </cell>
          <cell r="D2046" t="str">
            <v>Service-Devt</v>
          </cell>
          <cell r="E2046" t="str">
            <v>Unknown</v>
          </cell>
          <cell r="F2046" t="str">
            <v>Conventional</v>
          </cell>
          <cell r="G2046">
            <v>0</v>
          </cell>
          <cell r="H2046" t="str">
            <v>Service/Storage</v>
          </cell>
          <cell r="I2046" t="str">
            <v>Unknown;Conventional;0;13</v>
          </cell>
          <cell r="J2046" t="str">
            <v>SK</v>
          </cell>
          <cell r="K2046" t="str">
            <v>Shallow</v>
          </cell>
          <cell r="L2046">
            <v>3</v>
          </cell>
          <cell r="M2046">
            <v>10</v>
          </cell>
        </row>
        <row r="2047">
          <cell r="A2047">
            <v>13</v>
          </cell>
          <cell r="B2047">
            <v>2005</v>
          </cell>
          <cell r="C2047">
            <v>1</v>
          </cell>
          <cell r="D2047" t="str">
            <v>Service-Devt</v>
          </cell>
          <cell r="E2047" t="str">
            <v>Unknown</v>
          </cell>
          <cell r="F2047" t="str">
            <v>Conventional</v>
          </cell>
          <cell r="G2047">
            <v>0</v>
          </cell>
          <cell r="H2047" t="str">
            <v>Service/Storage</v>
          </cell>
          <cell r="I2047" t="str">
            <v>Unknown;Conventional;0;13</v>
          </cell>
          <cell r="J2047" t="str">
            <v>SK</v>
          </cell>
          <cell r="K2047" t="str">
            <v>Deep</v>
          </cell>
          <cell r="L2047">
            <v>3</v>
          </cell>
          <cell r="M2047">
            <v>19</v>
          </cell>
        </row>
        <row r="2048">
          <cell r="A2048">
            <v>13</v>
          </cell>
          <cell r="B2048">
            <v>2005</v>
          </cell>
          <cell r="C2048">
            <v>1</v>
          </cell>
          <cell r="D2048" t="str">
            <v>Service-Devt</v>
          </cell>
          <cell r="E2048" t="str">
            <v>Unknown</v>
          </cell>
          <cell r="F2048" t="str">
            <v>Conventional</v>
          </cell>
          <cell r="G2048">
            <v>0</v>
          </cell>
          <cell r="H2048" t="str">
            <v>Service/Storage</v>
          </cell>
          <cell r="I2048" t="str">
            <v>Unknown;Conventional;0;13</v>
          </cell>
          <cell r="J2048" t="str">
            <v>SK</v>
          </cell>
          <cell r="K2048" t="str">
            <v>Medium</v>
          </cell>
          <cell r="L2048">
            <v>10</v>
          </cell>
          <cell r="M2048">
            <v>47</v>
          </cell>
        </row>
        <row r="2049">
          <cell r="A2049">
            <v>13</v>
          </cell>
          <cell r="B2049">
            <v>2005</v>
          </cell>
          <cell r="C2049">
            <v>1</v>
          </cell>
          <cell r="D2049" t="str">
            <v>Service-Devt</v>
          </cell>
          <cell r="E2049" t="str">
            <v>Unknown</v>
          </cell>
          <cell r="F2049" t="str">
            <v>Conventional</v>
          </cell>
          <cell r="G2049">
            <v>0</v>
          </cell>
          <cell r="H2049" t="str">
            <v>Service/Storage</v>
          </cell>
          <cell r="I2049" t="str">
            <v>Unknown;Conventional;0;13</v>
          </cell>
          <cell r="J2049" t="str">
            <v>SK</v>
          </cell>
          <cell r="K2049" t="str">
            <v>Shallow</v>
          </cell>
          <cell r="L2049">
            <v>6</v>
          </cell>
          <cell r="M2049">
            <v>9</v>
          </cell>
        </row>
        <row r="2050">
          <cell r="A2050">
            <v>13</v>
          </cell>
          <cell r="B2050">
            <v>2006</v>
          </cell>
          <cell r="C2050">
            <v>1</v>
          </cell>
          <cell r="D2050" t="str">
            <v>Service-Devt</v>
          </cell>
          <cell r="E2050" t="str">
            <v>Unknown</v>
          </cell>
          <cell r="F2050" t="str">
            <v>Conventional</v>
          </cell>
          <cell r="G2050">
            <v>0</v>
          </cell>
          <cell r="H2050" t="str">
            <v>Service/Storage</v>
          </cell>
          <cell r="I2050" t="str">
            <v>Unknown;Conventional;0;13</v>
          </cell>
          <cell r="J2050" t="str">
            <v>SK</v>
          </cell>
          <cell r="K2050" t="str">
            <v>Deep</v>
          </cell>
          <cell r="L2050">
            <v>2</v>
          </cell>
          <cell r="M2050">
            <v>14</v>
          </cell>
        </row>
        <row r="2051">
          <cell r="A2051">
            <v>13</v>
          </cell>
          <cell r="B2051">
            <v>2006</v>
          </cell>
          <cell r="C2051">
            <v>1</v>
          </cell>
          <cell r="D2051" t="str">
            <v>Service-Devt</v>
          </cell>
          <cell r="E2051" t="str">
            <v>Unknown</v>
          </cell>
          <cell r="F2051" t="str">
            <v>Conventional</v>
          </cell>
          <cell r="G2051">
            <v>0</v>
          </cell>
          <cell r="H2051" t="str">
            <v>Service/Storage</v>
          </cell>
          <cell r="I2051" t="str">
            <v>Unknown;Conventional;0;13</v>
          </cell>
          <cell r="J2051" t="str">
            <v>SK</v>
          </cell>
          <cell r="K2051" t="str">
            <v>Medium</v>
          </cell>
          <cell r="L2051">
            <v>8</v>
          </cell>
          <cell r="M2051">
            <v>34.5</v>
          </cell>
        </row>
        <row r="2052">
          <cell r="A2052">
            <v>13</v>
          </cell>
          <cell r="B2052">
            <v>2006</v>
          </cell>
          <cell r="C2052">
            <v>1</v>
          </cell>
          <cell r="D2052" t="str">
            <v>Service-Devt</v>
          </cell>
          <cell r="E2052" t="str">
            <v>Unknown</v>
          </cell>
          <cell r="F2052" t="str">
            <v>Conventional</v>
          </cell>
          <cell r="G2052">
            <v>0</v>
          </cell>
          <cell r="H2052" t="str">
            <v>Service/Storage</v>
          </cell>
          <cell r="I2052" t="str">
            <v>Unknown;Conventional;0;13</v>
          </cell>
          <cell r="J2052" t="str">
            <v>SK</v>
          </cell>
          <cell r="K2052" t="str">
            <v>Shallow</v>
          </cell>
          <cell r="L2052">
            <v>5</v>
          </cell>
          <cell r="M2052">
            <v>7</v>
          </cell>
        </row>
        <row r="2053">
          <cell r="A2053">
            <v>13</v>
          </cell>
          <cell r="B2053">
            <v>2007</v>
          </cell>
          <cell r="C2053">
            <v>1</v>
          </cell>
          <cell r="D2053" t="str">
            <v>Service-Devt</v>
          </cell>
          <cell r="E2053" t="str">
            <v>Unknown</v>
          </cell>
          <cell r="F2053" t="str">
            <v>Conventional</v>
          </cell>
          <cell r="G2053">
            <v>0</v>
          </cell>
          <cell r="H2053" t="str">
            <v>Service/Storage</v>
          </cell>
          <cell r="I2053" t="str">
            <v>Unknown;Conventional;0;13</v>
          </cell>
          <cell r="J2053" t="str">
            <v>SK</v>
          </cell>
          <cell r="K2053" t="str">
            <v>Medium</v>
          </cell>
          <cell r="L2053">
            <v>5</v>
          </cell>
          <cell r="M2053">
            <v>81</v>
          </cell>
        </row>
        <row r="2054">
          <cell r="A2054">
            <v>13</v>
          </cell>
          <cell r="B2054">
            <v>2007</v>
          </cell>
          <cell r="C2054">
            <v>1</v>
          </cell>
          <cell r="D2054" t="str">
            <v>Service-Devt</v>
          </cell>
          <cell r="E2054" t="str">
            <v>Unknown</v>
          </cell>
          <cell r="F2054" t="str">
            <v>Conventional</v>
          </cell>
          <cell r="G2054">
            <v>0</v>
          </cell>
          <cell r="H2054" t="str">
            <v>Service/Storage</v>
          </cell>
          <cell r="I2054" t="str">
            <v>Unknown;Conventional;0;13</v>
          </cell>
          <cell r="J2054" t="str">
            <v>SK</v>
          </cell>
          <cell r="K2054" t="str">
            <v>Shallow</v>
          </cell>
          <cell r="L2054">
            <v>1</v>
          </cell>
          <cell r="M2054">
            <v>19</v>
          </cell>
        </row>
        <row r="2055">
          <cell r="A2055">
            <v>2</v>
          </cell>
          <cell r="B2055">
            <v>2002</v>
          </cell>
          <cell r="C2055">
            <v>1</v>
          </cell>
          <cell r="D2055" t="str">
            <v>Storage</v>
          </cell>
          <cell r="E2055" t="str">
            <v>Gas</v>
          </cell>
          <cell r="G2055">
            <v>0</v>
          </cell>
          <cell r="H2055" t="str">
            <v>Service/Storage</v>
          </cell>
          <cell r="I2055" t="str">
            <v>Gas;;0;2</v>
          </cell>
          <cell r="J2055" t="str">
            <v>AB</v>
          </cell>
          <cell r="K2055" t="str">
            <v>Medium</v>
          </cell>
          <cell r="L2055">
            <v>1</v>
          </cell>
          <cell r="M2055">
            <v>18</v>
          </cell>
        </row>
        <row r="2056">
          <cell r="A2056">
            <v>2</v>
          </cell>
          <cell r="B2056">
            <v>2004</v>
          </cell>
          <cell r="C2056">
            <v>1</v>
          </cell>
          <cell r="D2056" t="str">
            <v>Storage</v>
          </cell>
          <cell r="E2056" t="str">
            <v>Gas</v>
          </cell>
          <cell r="G2056">
            <v>0</v>
          </cell>
          <cell r="H2056" t="str">
            <v>Service/Storage</v>
          </cell>
          <cell r="I2056" t="str">
            <v>Gas;;0;2</v>
          </cell>
          <cell r="J2056" t="str">
            <v>AB</v>
          </cell>
          <cell r="K2056" t="str">
            <v>Medium</v>
          </cell>
          <cell r="L2056">
            <v>2</v>
          </cell>
          <cell r="M2056">
            <v>53</v>
          </cell>
        </row>
        <row r="2057">
          <cell r="A2057">
            <v>2</v>
          </cell>
          <cell r="B2057">
            <v>2004</v>
          </cell>
          <cell r="C2057">
            <v>2</v>
          </cell>
          <cell r="D2057" t="str">
            <v>Storage</v>
          </cell>
          <cell r="E2057" t="str">
            <v>Gas</v>
          </cell>
          <cell r="G2057">
            <v>0</v>
          </cell>
          <cell r="H2057" t="str">
            <v>Service/Storage</v>
          </cell>
          <cell r="I2057" t="str">
            <v>Gas;;0;2</v>
          </cell>
          <cell r="J2057" t="str">
            <v>AB</v>
          </cell>
          <cell r="K2057" t="str">
            <v>Deep</v>
          </cell>
          <cell r="L2057">
            <v>1</v>
          </cell>
          <cell r="M2057">
            <v>31</v>
          </cell>
        </row>
        <row r="2058">
          <cell r="A2058">
            <v>2</v>
          </cell>
          <cell r="B2058">
            <v>2004</v>
          </cell>
          <cell r="C2058">
            <v>2</v>
          </cell>
          <cell r="D2058" t="str">
            <v>Storage</v>
          </cell>
          <cell r="E2058" t="str">
            <v>Gas</v>
          </cell>
          <cell r="G2058">
            <v>0</v>
          </cell>
          <cell r="H2058" t="str">
            <v>Service/Storage</v>
          </cell>
          <cell r="I2058" t="str">
            <v>Gas;;0;2</v>
          </cell>
          <cell r="J2058" t="str">
            <v>AB</v>
          </cell>
          <cell r="K2058" t="str">
            <v>Medium</v>
          </cell>
          <cell r="L2058">
            <v>3</v>
          </cell>
          <cell r="M2058">
            <v>93</v>
          </cell>
        </row>
        <row r="2059">
          <cell r="A2059">
            <v>2</v>
          </cell>
          <cell r="B2059">
            <v>2005</v>
          </cell>
          <cell r="C2059">
            <v>1</v>
          </cell>
          <cell r="D2059" t="str">
            <v>Storage</v>
          </cell>
          <cell r="E2059" t="str">
            <v>Gas</v>
          </cell>
          <cell r="G2059">
            <v>0</v>
          </cell>
          <cell r="H2059" t="str">
            <v>Service/Storage</v>
          </cell>
          <cell r="I2059" t="str">
            <v>Gas;;0;2</v>
          </cell>
          <cell r="J2059" t="str">
            <v>AB</v>
          </cell>
          <cell r="K2059" t="str">
            <v>Deep</v>
          </cell>
          <cell r="L2059">
            <v>4</v>
          </cell>
          <cell r="M2059">
            <v>242</v>
          </cell>
        </row>
        <row r="2060">
          <cell r="A2060">
            <v>3</v>
          </cell>
          <cell r="B2060">
            <v>2000</v>
          </cell>
          <cell r="C2060">
            <v>1</v>
          </cell>
          <cell r="D2060" t="str">
            <v>Storage</v>
          </cell>
          <cell r="E2060" t="str">
            <v>Gas</v>
          </cell>
          <cell r="G2060">
            <v>0</v>
          </cell>
          <cell r="H2060" t="str">
            <v>Service/Storage</v>
          </cell>
          <cell r="I2060" t="str">
            <v>Gas;;0;3</v>
          </cell>
          <cell r="J2060" t="str">
            <v>AB</v>
          </cell>
          <cell r="K2060" t="str">
            <v>Medium</v>
          </cell>
          <cell r="L2060">
            <v>4</v>
          </cell>
          <cell r="M2060">
            <v>31</v>
          </cell>
        </row>
        <row r="2061">
          <cell r="A2061">
            <v>3</v>
          </cell>
          <cell r="B2061">
            <v>2000</v>
          </cell>
          <cell r="C2061">
            <v>1</v>
          </cell>
          <cell r="D2061" t="str">
            <v>Storage</v>
          </cell>
          <cell r="E2061" t="str">
            <v>Gas</v>
          </cell>
          <cell r="G2061">
            <v>0</v>
          </cell>
          <cell r="H2061" t="str">
            <v>Service/Storage</v>
          </cell>
          <cell r="I2061" t="str">
            <v>Gas;;0;3</v>
          </cell>
          <cell r="J2061" t="str">
            <v>AB</v>
          </cell>
          <cell r="K2061" t="str">
            <v>Shallow</v>
          </cell>
          <cell r="L2061">
            <v>10</v>
          </cell>
          <cell r="M2061">
            <v>34</v>
          </cell>
        </row>
        <row r="2062">
          <cell r="A2062">
            <v>3</v>
          </cell>
          <cell r="B2062">
            <v>2001</v>
          </cell>
          <cell r="C2062">
            <v>1</v>
          </cell>
          <cell r="D2062" t="str">
            <v>Storage</v>
          </cell>
          <cell r="E2062" t="str">
            <v>Gas</v>
          </cell>
          <cell r="G2062">
            <v>0</v>
          </cell>
          <cell r="H2062" t="str">
            <v>Service/Storage</v>
          </cell>
          <cell r="I2062" t="str">
            <v>Gas;;0;3</v>
          </cell>
          <cell r="J2062" t="str">
            <v>AB</v>
          </cell>
          <cell r="K2062" t="str">
            <v>MEDIUM</v>
          </cell>
          <cell r="L2062">
            <v>3</v>
          </cell>
          <cell r="M2062">
            <v>25</v>
          </cell>
        </row>
        <row r="2063">
          <cell r="A2063">
            <v>3</v>
          </cell>
          <cell r="B2063">
            <v>2001</v>
          </cell>
          <cell r="C2063">
            <v>1</v>
          </cell>
          <cell r="D2063" t="str">
            <v>Storage</v>
          </cell>
          <cell r="E2063" t="str">
            <v>Gas</v>
          </cell>
          <cell r="G2063">
            <v>0</v>
          </cell>
          <cell r="H2063" t="str">
            <v>Service/Storage</v>
          </cell>
          <cell r="I2063" t="str">
            <v>Gas;;0;3</v>
          </cell>
          <cell r="J2063" t="str">
            <v>AB</v>
          </cell>
          <cell r="K2063" t="str">
            <v>Shallow</v>
          </cell>
          <cell r="L2063">
            <v>5</v>
          </cell>
          <cell r="M2063">
            <v>14</v>
          </cell>
        </row>
        <row r="2064">
          <cell r="A2064">
            <v>3</v>
          </cell>
          <cell r="B2064">
            <v>2002</v>
          </cell>
          <cell r="C2064">
            <v>1</v>
          </cell>
          <cell r="D2064" t="str">
            <v>Storage</v>
          </cell>
          <cell r="E2064" t="str">
            <v>Gas</v>
          </cell>
          <cell r="G2064">
            <v>0</v>
          </cell>
          <cell r="H2064" t="str">
            <v>Service/Storage</v>
          </cell>
          <cell r="I2064" t="str">
            <v>Gas;;0;3</v>
          </cell>
          <cell r="J2064" t="str">
            <v>AB</v>
          </cell>
          <cell r="K2064" t="str">
            <v>Medium</v>
          </cell>
          <cell r="L2064">
            <v>4</v>
          </cell>
          <cell r="M2064">
            <v>52</v>
          </cell>
        </row>
        <row r="2065">
          <cell r="A2065">
            <v>3</v>
          </cell>
          <cell r="B2065">
            <v>2003</v>
          </cell>
          <cell r="C2065">
            <v>1</v>
          </cell>
          <cell r="D2065" t="str">
            <v>Storage</v>
          </cell>
          <cell r="E2065" t="str">
            <v>Gas</v>
          </cell>
          <cell r="G2065">
            <v>0</v>
          </cell>
          <cell r="H2065" t="str">
            <v>Service/Storage</v>
          </cell>
          <cell r="I2065" t="str">
            <v>Gas;;0;3</v>
          </cell>
          <cell r="J2065" t="str">
            <v>AB</v>
          </cell>
          <cell r="K2065" t="str">
            <v>Deep</v>
          </cell>
          <cell r="L2065">
            <v>1</v>
          </cell>
          <cell r="M2065">
            <v>17</v>
          </cell>
        </row>
        <row r="2066">
          <cell r="A2066">
            <v>3</v>
          </cell>
          <cell r="B2066">
            <v>2003</v>
          </cell>
          <cell r="C2066">
            <v>1</v>
          </cell>
          <cell r="D2066" t="str">
            <v>Storage</v>
          </cell>
          <cell r="E2066" t="str">
            <v>Gas</v>
          </cell>
          <cell r="G2066">
            <v>0</v>
          </cell>
          <cell r="H2066" t="str">
            <v>Service/Storage</v>
          </cell>
          <cell r="I2066" t="str">
            <v>Gas;;0;3</v>
          </cell>
          <cell r="J2066" t="str">
            <v>AB</v>
          </cell>
          <cell r="K2066" t="str">
            <v>Medium</v>
          </cell>
          <cell r="L2066">
            <v>19</v>
          </cell>
          <cell r="M2066">
            <v>236</v>
          </cell>
        </row>
        <row r="2067">
          <cell r="A2067">
            <v>3</v>
          </cell>
          <cell r="B2067">
            <v>2004</v>
          </cell>
          <cell r="C2067">
            <v>1</v>
          </cell>
          <cell r="D2067" t="str">
            <v>Storage</v>
          </cell>
          <cell r="E2067" t="str">
            <v>Gas</v>
          </cell>
          <cell r="G2067">
            <v>0</v>
          </cell>
          <cell r="H2067" t="str">
            <v>Service/Storage</v>
          </cell>
          <cell r="I2067" t="str">
            <v>Gas;;0;3</v>
          </cell>
          <cell r="J2067" t="str">
            <v>AB</v>
          </cell>
          <cell r="K2067" t="str">
            <v>Medium</v>
          </cell>
          <cell r="L2067">
            <v>1</v>
          </cell>
          <cell r="M2067">
            <v>8</v>
          </cell>
        </row>
        <row r="2068">
          <cell r="A2068">
            <v>3</v>
          </cell>
          <cell r="B2068">
            <v>2005</v>
          </cell>
          <cell r="C2068">
            <v>1</v>
          </cell>
          <cell r="D2068" t="str">
            <v>Storage</v>
          </cell>
          <cell r="E2068" t="str">
            <v>Gas</v>
          </cell>
          <cell r="G2068">
            <v>0</v>
          </cell>
          <cell r="H2068" t="str">
            <v>Service/Storage</v>
          </cell>
          <cell r="I2068" t="str">
            <v>Gas;;0;3</v>
          </cell>
          <cell r="J2068" t="str">
            <v>AB</v>
          </cell>
          <cell r="K2068" t="str">
            <v>Medium</v>
          </cell>
          <cell r="L2068">
            <v>6</v>
          </cell>
          <cell r="M2068">
            <v>70</v>
          </cell>
        </row>
        <row r="2069">
          <cell r="A2069">
            <v>7</v>
          </cell>
          <cell r="B2069">
            <v>2001</v>
          </cell>
          <cell r="C2069">
            <v>1</v>
          </cell>
          <cell r="D2069" t="str">
            <v>Storage</v>
          </cell>
          <cell r="E2069" t="str">
            <v>Gas</v>
          </cell>
          <cell r="G2069">
            <v>0</v>
          </cell>
          <cell r="H2069" t="str">
            <v>Service/Storage</v>
          </cell>
          <cell r="I2069" t="str">
            <v>Gas;;0;7</v>
          </cell>
          <cell r="J2069" t="str">
            <v>AB</v>
          </cell>
          <cell r="K2069" t="str">
            <v>Medium</v>
          </cell>
          <cell r="L2069">
            <v>2</v>
          </cell>
          <cell r="M2069">
            <v>17</v>
          </cell>
        </row>
        <row r="2070">
          <cell r="A2070">
            <v>11</v>
          </cell>
          <cell r="B2070">
            <v>2003</v>
          </cell>
          <cell r="C2070">
            <v>1</v>
          </cell>
          <cell r="D2070" t="str">
            <v>Storage</v>
          </cell>
          <cell r="E2070" t="str">
            <v>Gas</v>
          </cell>
          <cell r="G2070">
            <v>0</v>
          </cell>
          <cell r="H2070" t="str">
            <v>Service/Storage</v>
          </cell>
          <cell r="I2070" t="str">
            <v>Gas;;0;11</v>
          </cell>
          <cell r="J2070" t="str">
            <v>SK</v>
          </cell>
          <cell r="K2070" t="str">
            <v>MEDIUM</v>
          </cell>
          <cell r="L2070">
            <v>3</v>
          </cell>
          <cell r="M2070">
            <v>21</v>
          </cell>
        </row>
        <row r="2071">
          <cell r="A2071">
            <v>12</v>
          </cell>
          <cell r="B2071">
            <v>2005</v>
          </cell>
          <cell r="C2071">
            <v>1</v>
          </cell>
          <cell r="D2071" t="str">
            <v>Storage</v>
          </cell>
          <cell r="E2071" t="str">
            <v>LPG</v>
          </cell>
          <cell r="G2071">
            <v>0</v>
          </cell>
          <cell r="H2071" t="str">
            <v>Service/Storage</v>
          </cell>
          <cell r="I2071" t="str">
            <v>LPG;;0;12</v>
          </cell>
          <cell r="J2071" t="str">
            <v>SK</v>
          </cell>
          <cell r="K2071" t="str">
            <v>Deep</v>
          </cell>
          <cell r="L2071">
            <v>1</v>
          </cell>
          <cell r="M2071">
            <v>3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COE Inputs"/>
      <sheetName val="Kd &amp; WACC Inputs"/>
      <sheetName val="Country Risk Premia"/>
      <sheetName val="Fisher Effect"/>
      <sheetName val="Cost of Equity Summary"/>
      <sheetName val="Cost of Debt Summary"/>
      <sheetName val="WACC Summary"/>
      <sheetName val="Databases&gt;&gt;&gt;"/>
      <sheetName val="Lists"/>
      <sheetName val="CRPDatabase"/>
      <sheetName val="Country Database"/>
      <sheetName val="June Inflation Data"/>
      <sheetName val="Region"/>
      <sheetName val="MSCI"/>
      <sheetName val="CreditRatings"/>
      <sheetName val="ERPDatabase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 t="str">
            <v>Afghanistan</v>
          </cell>
          <cell r="E6" t="str">
            <v>Argentina</v>
          </cell>
          <cell r="G6" t="str">
            <v>Afghanistan</v>
          </cell>
          <cell r="Q6" t="str">
            <v>Argentina</v>
          </cell>
          <cell r="S6" t="str">
            <v>Australia</v>
          </cell>
        </row>
        <row r="7">
          <cell r="C7" t="str">
            <v>Albania</v>
          </cell>
          <cell r="E7" t="str">
            <v>Australia</v>
          </cell>
          <cell r="G7" t="str">
            <v>Albania</v>
          </cell>
          <cell r="Q7" t="str">
            <v>Australia</v>
          </cell>
          <cell r="S7" t="str">
            <v>Austria</v>
          </cell>
        </row>
        <row r="8">
          <cell r="C8" t="str">
            <v>Algeria</v>
          </cell>
          <cell r="E8" t="str">
            <v>Austria</v>
          </cell>
          <cell r="G8" t="str">
            <v>Algeria</v>
          </cell>
          <cell r="Q8" t="str">
            <v>Austria</v>
          </cell>
          <cell r="S8" t="str">
            <v>Belgium</v>
          </cell>
        </row>
        <row r="9">
          <cell r="C9" t="str">
            <v>Angola</v>
          </cell>
          <cell r="E9" t="str">
            <v>Bahrain</v>
          </cell>
          <cell r="G9" t="str">
            <v>Angola</v>
          </cell>
          <cell r="Q9" t="str">
            <v>Bahrain</v>
          </cell>
          <cell r="S9" t="str">
            <v>Canada</v>
          </cell>
        </row>
        <row r="10">
          <cell r="C10" t="str">
            <v>Antigua &amp; Barbuda</v>
          </cell>
          <cell r="E10" t="str">
            <v>Bangladesh</v>
          </cell>
          <cell r="G10" t="str">
            <v>Antigua &amp; Barbuda</v>
          </cell>
          <cell r="Q10" t="str">
            <v>Belgium</v>
          </cell>
          <cell r="S10" t="str">
            <v>France</v>
          </cell>
        </row>
        <row r="11">
          <cell r="C11" t="str">
            <v>Argentina</v>
          </cell>
          <cell r="E11" t="str">
            <v>Belgium</v>
          </cell>
          <cell r="G11" t="str">
            <v>Argentina</v>
          </cell>
          <cell r="Q11" t="str">
            <v>Brazil</v>
          </cell>
          <cell r="S11" t="str">
            <v>Germany</v>
          </cell>
        </row>
        <row r="12">
          <cell r="C12" t="str">
            <v>Armenia</v>
          </cell>
          <cell r="E12" t="str">
            <v>Botswana</v>
          </cell>
          <cell r="G12" t="str">
            <v>Armenia</v>
          </cell>
          <cell r="Q12" t="str">
            <v>Canada</v>
          </cell>
          <cell r="S12" t="str">
            <v>Ireland</v>
          </cell>
          <cell r="AM12" t="str">
            <v>Germany</v>
          </cell>
        </row>
        <row r="13">
          <cell r="C13" t="str">
            <v>Aruba</v>
          </cell>
          <cell r="E13" t="str">
            <v>Brazil</v>
          </cell>
          <cell r="G13" t="str">
            <v>Australia</v>
          </cell>
          <cell r="Q13" t="str">
            <v>Chile</v>
          </cell>
          <cell r="S13" t="str">
            <v>Italy</v>
          </cell>
        </row>
        <row r="14">
          <cell r="C14" t="str">
            <v>Australia</v>
          </cell>
          <cell r="E14" t="str">
            <v>Bulgaria</v>
          </cell>
          <cell r="G14" t="str">
            <v>Austria</v>
          </cell>
          <cell r="Q14" t="str">
            <v>China</v>
          </cell>
          <cell r="S14" t="str">
            <v>Japan</v>
          </cell>
        </row>
        <row r="15">
          <cell r="C15" t="str">
            <v>Austria</v>
          </cell>
          <cell r="E15" t="str">
            <v>Canada</v>
          </cell>
          <cell r="G15" t="str">
            <v>Azerbaijan</v>
          </cell>
          <cell r="Q15" t="str">
            <v>Colombia</v>
          </cell>
          <cell r="S15" t="str">
            <v>Netherlands</v>
          </cell>
        </row>
        <row r="16">
          <cell r="C16" t="str">
            <v>Azerbaijan</v>
          </cell>
          <cell r="E16" t="str">
            <v>Chile</v>
          </cell>
          <cell r="G16" t="str">
            <v>Bahamas</v>
          </cell>
          <cell r="Q16" t="str">
            <v>Cyprus</v>
          </cell>
          <cell r="S16" t="str">
            <v>New Zealand</v>
          </cell>
          <cell r="AM16" t="str">
            <v>Germany</v>
          </cell>
        </row>
        <row r="17">
          <cell r="C17" t="str">
            <v>Bahamas</v>
          </cell>
          <cell r="E17" t="str">
            <v>China</v>
          </cell>
          <cell r="G17" t="str">
            <v>Bahrain</v>
          </cell>
          <cell r="Q17" t="str">
            <v>Czech Republic</v>
          </cell>
          <cell r="S17" t="str">
            <v>South Africa</v>
          </cell>
        </row>
        <row r="18">
          <cell r="C18" t="str">
            <v>Bahrain</v>
          </cell>
          <cell r="E18" t="str">
            <v>Colombia</v>
          </cell>
          <cell r="G18" t="str">
            <v>Bangladesh</v>
          </cell>
          <cell r="Q18" t="str">
            <v>Denmark</v>
          </cell>
          <cell r="S18" t="str">
            <v>Spain</v>
          </cell>
        </row>
        <row r="19">
          <cell r="C19" t="str">
            <v>Bangladesh</v>
          </cell>
          <cell r="E19" t="str">
            <v>Croatia</v>
          </cell>
          <cell r="G19" t="str">
            <v>Barbados</v>
          </cell>
          <cell r="Q19" t="str">
            <v>Estonia</v>
          </cell>
          <cell r="S19" t="str">
            <v>Switzerland</v>
          </cell>
        </row>
        <row r="20">
          <cell r="C20" t="str">
            <v>Barbados</v>
          </cell>
          <cell r="E20" t="str">
            <v>Czech Republic</v>
          </cell>
          <cell r="G20" t="str">
            <v>Belarus</v>
          </cell>
          <cell r="Q20" t="str">
            <v>Finland</v>
          </cell>
          <cell r="S20" t="str">
            <v>United Kingdom</v>
          </cell>
        </row>
        <row r="21">
          <cell r="C21" t="str">
            <v>Belarus</v>
          </cell>
          <cell r="E21" t="str">
            <v>Denmark</v>
          </cell>
          <cell r="G21" t="str">
            <v>Belgium</v>
          </cell>
          <cell r="Q21" t="str">
            <v>France</v>
          </cell>
          <cell r="S21" t="str">
            <v>United States</v>
          </cell>
        </row>
        <row r="22">
          <cell r="C22" t="str">
            <v>Belgium</v>
          </cell>
          <cell r="E22" t="str">
            <v>Egypt</v>
          </cell>
          <cell r="G22" t="str">
            <v>Belize</v>
          </cell>
          <cell r="Q22" t="str">
            <v>Germany</v>
          </cell>
        </row>
        <row r="23">
          <cell r="C23" t="str">
            <v>Belize</v>
          </cell>
          <cell r="E23" t="str">
            <v>Estonia</v>
          </cell>
          <cell r="G23" t="str">
            <v>Benin</v>
          </cell>
          <cell r="Q23" t="str">
            <v>Greece</v>
          </cell>
        </row>
        <row r="24">
          <cell r="C24" t="str">
            <v>Benin</v>
          </cell>
          <cell r="E24" t="str">
            <v>Finland</v>
          </cell>
          <cell r="G24" t="str">
            <v>Bermuda</v>
          </cell>
          <cell r="Q24" t="str">
            <v>Hong Kong</v>
          </cell>
        </row>
        <row r="25">
          <cell r="C25" t="str">
            <v>Bermuda</v>
          </cell>
          <cell r="E25" t="str">
            <v>France</v>
          </cell>
          <cell r="G25" t="str">
            <v>Bhutan</v>
          </cell>
          <cell r="Q25" t="str">
            <v>Hungary</v>
          </cell>
        </row>
        <row r="26">
          <cell r="C26" t="str">
            <v>Bhutan</v>
          </cell>
          <cell r="E26" t="str">
            <v>Germany</v>
          </cell>
          <cell r="G26" t="str">
            <v>Bolivia</v>
          </cell>
          <cell r="Q26" t="str">
            <v>Iceland</v>
          </cell>
        </row>
        <row r="27">
          <cell r="C27" t="str">
            <v>Bolivia</v>
          </cell>
          <cell r="E27" t="str">
            <v>Greece</v>
          </cell>
          <cell r="G27" t="str">
            <v>Bosnia &amp; Herzegovina</v>
          </cell>
          <cell r="Q27" t="str">
            <v>India</v>
          </cell>
        </row>
        <row r="28">
          <cell r="C28" t="str">
            <v>Bosnia &amp; Herzegovina</v>
          </cell>
          <cell r="E28" t="str">
            <v>Hong Kong</v>
          </cell>
          <cell r="G28" t="str">
            <v>Botswana</v>
          </cell>
          <cell r="Q28" t="str">
            <v>Indonesia</v>
          </cell>
        </row>
        <row r="29">
          <cell r="C29" t="str">
            <v>Botswana</v>
          </cell>
          <cell r="E29" t="str">
            <v>Hungary</v>
          </cell>
          <cell r="G29" t="str">
            <v>Brazil</v>
          </cell>
          <cell r="Q29" t="str">
            <v>Ireland</v>
          </cell>
        </row>
        <row r="30">
          <cell r="C30" t="str">
            <v>Brazil</v>
          </cell>
          <cell r="E30" t="str">
            <v>India</v>
          </cell>
          <cell r="G30" t="str">
            <v>Brunei</v>
          </cell>
          <cell r="Q30" t="str">
            <v>Italy</v>
          </cell>
        </row>
        <row r="31">
          <cell r="C31" t="str">
            <v>Brunei</v>
          </cell>
          <cell r="E31" t="str">
            <v>Indonesia</v>
          </cell>
          <cell r="G31" t="str">
            <v>Bulgaria</v>
          </cell>
          <cell r="Q31" t="str">
            <v>Japan</v>
          </cell>
        </row>
        <row r="32">
          <cell r="C32" t="str">
            <v>Bulgaria</v>
          </cell>
          <cell r="E32" t="str">
            <v>Ireland</v>
          </cell>
          <cell r="G32" t="str">
            <v>Burkina Faso</v>
          </cell>
          <cell r="Q32" t="str">
            <v>Korea South</v>
          </cell>
        </row>
        <row r="33">
          <cell r="C33" t="str">
            <v>Burkina Faso</v>
          </cell>
          <cell r="E33" t="str">
            <v>Israel</v>
          </cell>
          <cell r="G33" t="str">
            <v>Burundi</v>
          </cell>
          <cell r="Q33" t="str">
            <v>Kuwait</v>
          </cell>
        </row>
        <row r="34">
          <cell r="C34" t="str">
            <v>Burundi</v>
          </cell>
          <cell r="E34" t="str">
            <v>Italy</v>
          </cell>
          <cell r="G34" t="str">
            <v>Cambodia</v>
          </cell>
          <cell r="Q34" t="str">
            <v>Latvia</v>
          </cell>
        </row>
        <row r="35">
          <cell r="C35" t="str">
            <v>Cambodia</v>
          </cell>
          <cell r="E35" t="str">
            <v>Jamaica</v>
          </cell>
          <cell r="G35" t="str">
            <v>Cameroon</v>
          </cell>
          <cell r="Q35" t="str">
            <v>Lithuania</v>
          </cell>
        </row>
        <row r="36">
          <cell r="C36" t="str">
            <v>Cameroon</v>
          </cell>
          <cell r="E36" t="str">
            <v>Japan</v>
          </cell>
          <cell r="G36" t="str">
            <v>Canada</v>
          </cell>
          <cell r="Q36" t="str">
            <v>Luxembourg</v>
          </cell>
        </row>
        <row r="37">
          <cell r="C37" t="str">
            <v>Canada</v>
          </cell>
          <cell r="E37" t="str">
            <v>Jordan</v>
          </cell>
          <cell r="G37" t="str">
            <v>Cape Verde</v>
          </cell>
          <cell r="Q37" t="str">
            <v>Malaysia</v>
          </cell>
        </row>
        <row r="38">
          <cell r="C38" t="str">
            <v>Cape Verde</v>
          </cell>
          <cell r="E38" t="str">
            <v>Kazakhstan</v>
          </cell>
          <cell r="G38" t="str">
            <v>Central African Republic</v>
          </cell>
          <cell r="Q38" t="str">
            <v>Malta</v>
          </cell>
        </row>
        <row r="39">
          <cell r="C39" t="str">
            <v>Central African Republic</v>
          </cell>
          <cell r="E39" t="str">
            <v>Kenya</v>
          </cell>
          <cell r="G39" t="str">
            <v>Chad</v>
          </cell>
          <cell r="Q39" t="str">
            <v>Morocco</v>
          </cell>
        </row>
        <row r="40">
          <cell r="C40" t="str">
            <v>Chad</v>
          </cell>
          <cell r="E40" t="str">
            <v>Korea South</v>
          </cell>
          <cell r="G40" t="str">
            <v>Chile</v>
          </cell>
          <cell r="Q40" t="str">
            <v>Netherlands</v>
          </cell>
        </row>
        <row r="41">
          <cell r="C41" t="str">
            <v>Chile</v>
          </cell>
          <cell r="E41" t="str">
            <v>Kuwait</v>
          </cell>
          <cell r="G41" t="str">
            <v>China</v>
          </cell>
          <cell r="Q41" t="str">
            <v>New Zealand</v>
          </cell>
        </row>
        <row r="42">
          <cell r="C42" t="str">
            <v>China</v>
          </cell>
          <cell r="E42" t="str">
            <v>Lebanon</v>
          </cell>
          <cell r="G42" t="str">
            <v>Colombia</v>
          </cell>
          <cell r="Q42" t="str">
            <v>Norway</v>
          </cell>
        </row>
        <row r="43">
          <cell r="C43" t="str">
            <v>Colombia</v>
          </cell>
          <cell r="E43" t="str">
            <v>Lithuania</v>
          </cell>
          <cell r="G43" t="str">
            <v>Congo Republic</v>
          </cell>
          <cell r="Q43" t="str">
            <v>Philippines</v>
          </cell>
        </row>
        <row r="44">
          <cell r="C44" t="str">
            <v>Congo Republic</v>
          </cell>
          <cell r="E44" t="str">
            <v>Malaysia</v>
          </cell>
          <cell r="G44" t="str">
            <v>Congo, DR</v>
          </cell>
          <cell r="Q44" t="str">
            <v>Poland</v>
          </cell>
        </row>
        <row r="45">
          <cell r="C45" t="str">
            <v>Congo, DR</v>
          </cell>
          <cell r="E45" t="str">
            <v>Mauritius</v>
          </cell>
          <cell r="G45" t="str">
            <v>Costa Rica</v>
          </cell>
          <cell r="Q45" t="str">
            <v>Portugal</v>
          </cell>
        </row>
        <row r="46">
          <cell r="C46" t="str">
            <v>Costa Rica</v>
          </cell>
          <cell r="E46" t="str">
            <v>Mexico</v>
          </cell>
          <cell r="G46" t="str">
            <v>Côte d'Ivoire</v>
          </cell>
          <cell r="Q46" t="str">
            <v>Qatar</v>
          </cell>
        </row>
        <row r="47">
          <cell r="C47" t="str">
            <v>Côte d'Ivoire</v>
          </cell>
          <cell r="E47" t="str">
            <v>Morocco</v>
          </cell>
          <cell r="G47" t="str">
            <v>Croatia</v>
          </cell>
          <cell r="Q47" t="str">
            <v>Russia</v>
          </cell>
        </row>
        <row r="48">
          <cell r="C48" t="str">
            <v>Croatia</v>
          </cell>
          <cell r="E48" t="str">
            <v>Netherlands</v>
          </cell>
          <cell r="G48" t="str">
            <v>Cuba</v>
          </cell>
          <cell r="Q48" t="str">
            <v>Saudi Arabia</v>
          </cell>
        </row>
        <row r="49">
          <cell r="C49" t="str">
            <v>Cuba</v>
          </cell>
          <cell r="E49" t="str">
            <v>New Zealand</v>
          </cell>
          <cell r="G49" t="str">
            <v>Cyprus</v>
          </cell>
          <cell r="Q49" t="str">
            <v>Singapore</v>
          </cell>
        </row>
        <row r="50">
          <cell r="C50" t="str">
            <v>Cyprus</v>
          </cell>
          <cell r="E50" t="str">
            <v>Nigeria</v>
          </cell>
          <cell r="G50" t="str">
            <v>Czech Republic</v>
          </cell>
          <cell r="Q50" t="str">
            <v>Slovakia</v>
          </cell>
        </row>
        <row r="51">
          <cell r="C51" t="str">
            <v>Czech Republic</v>
          </cell>
          <cell r="E51" t="str">
            <v>Norway</v>
          </cell>
          <cell r="G51" t="str">
            <v>Denmark</v>
          </cell>
          <cell r="Q51" t="str">
            <v>Slovenia</v>
          </cell>
        </row>
        <row r="52">
          <cell r="C52" t="str">
            <v>Denmark</v>
          </cell>
          <cell r="E52" t="str">
            <v>Oman</v>
          </cell>
          <cell r="G52" t="str">
            <v>Djibouti</v>
          </cell>
          <cell r="Q52" t="str">
            <v>South Africa</v>
          </cell>
        </row>
        <row r="53">
          <cell r="C53" t="str">
            <v>Djibouti</v>
          </cell>
          <cell r="E53" t="str">
            <v>Pakistan</v>
          </cell>
          <cell r="G53" t="str">
            <v>Dominica</v>
          </cell>
          <cell r="Q53" t="str">
            <v>Spain</v>
          </cell>
        </row>
        <row r="54">
          <cell r="C54" t="str">
            <v>Dominica</v>
          </cell>
          <cell r="E54" t="str">
            <v>Peru</v>
          </cell>
          <cell r="G54" t="str">
            <v>Dominican Republic</v>
          </cell>
          <cell r="Q54" t="str">
            <v>Sweden</v>
          </cell>
        </row>
        <row r="55">
          <cell r="C55" t="str">
            <v>Dominican Republic</v>
          </cell>
          <cell r="E55" t="str">
            <v>Philippines</v>
          </cell>
          <cell r="G55" t="str">
            <v>Ecuador</v>
          </cell>
          <cell r="Q55" t="str">
            <v>Switzerland</v>
          </cell>
        </row>
        <row r="56">
          <cell r="C56" t="str">
            <v>Ecuador</v>
          </cell>
          <cell r="E56" t="str">
            <v>Poland</v>
          </cell>
          <cell r="G56" t="str">
            <v>Egypt</v>
          </cell>
          <cell r="Q56" t="str">
            <v>Taiwan</v>
          </cell>
        </row>
        <row r="57">
          <cell r="C57" t="str">
            <v>Egypt</v>
          </cell>
          <cell r="E57" t="str">
            <v>Portugal</v>
          </cell>
          <cell r="G57" t="str">
            <v>El Salvador</v>
          </cell>
          <cell r="Q57" t="str">
            <v>Thailand</v>
          </cell>
        </row>
        <row r="58">
          <cell r="C58" t="str">
            <v>El Salvador</v>
          </cell>
          <cell r="E58" t="str">
            <v>Qatar</v>
          </cell>
          <cell r="G58" t="str">
            <v>Equatorial Guinea</v>
          </cell>
          <cell r="Q58" t="str">
            <v>United Arab Emirates</v>
          </cell>
        </row>
        <row r="59">
          <cell r="C59" t="str">
            <v>Equatorial Guinea</v>
          </cell>
          <cell r="E59" t="str">
            <v>Romania</v>
          </cell>
          <cell r="G59" t="str">
            <v>Eritrea</v>
          </cell>
          <cell r="Q59" t="str">
            <v>United Kingdom</v>
          </cell>
        </row>
        <row r="60">
          <cell r="C60" t="str">
            <v>Eritrea</v>
          </cell>
          <cell r="E60" t="str">
            <v>Russia</v>
          </cell>
          <cell r="G60" t="str">
            <v>Estonia</v>
          </cell>
          <cell r="Q60" t="str">
            <v>United States</v>
          </cell>
        </row>
        <row r="61">
          <cell r="C61" t="str">
            <v>Estonia</v>
          </cell>
          <cell r="E61" t="str">
            <v>Saudi Arabia</v>
          </cell>
          <cell r="G61" t="str">
            <v>Ethiopia</v>
          </cell>
          <cell r="Q61" t="str">
            <v>Uruguay</v>
          </cell>
        </row>
        <row r="62">
          <cell r="C62" t="str">
            <v>Ethiopia</v>
          </cell>
          <cell r="E62" t="str">
            <v>Serbia</v>
          </cell>
          <cell r="G62" t="str">
            <v>Fiji</v>
          </cell>
        </row>
        <row r="63">
          <cell r="C63" t="str">
            <v>Fiji</v>
          </cell>
          <cell r="E63" t="str">
            <v>Singapore</v>
          </cell>
          <cell r="G63" t="str">
            <v>Finland</v>
          </cell>
        </row>
        <row r="64">
          <cell r="C64" t="str">
            <v>Finland</v>
          </cell>
          <cell r="E64" t="str">
            <v>Slovenia</v>
          </cell>
          <cell r="G64" t="str">
            <v>France</v>
          </cell>
        </row>
        <row r="65">
          <cell r="C65" t="str">
            <v>France</v>
          </cell>
          <cell r="E65" t="str">
            <v>South Africa</v>
          </cell>
          <cell r="G65" t="str">
            <v>Gabon</v>
          </cell>
        </row>
        <row r="66">
          <cell r="C66" t="str">
            <v>Gabon</v>
          </cell>
          <cell r="E66" t="str">
            <v>Spain</v>
          </cell>
          <cell r="G66" t="str">
            <v>Gambia</v>
          </cell>
        </row>
        <row r="67">
          <cell r="C67" t="str">
            <v>Gambia</v>
          </cell>
          <cell r="E67" t="str">
            <v>Sri Lanka</v>
          </cell>
          <cell r="G67" t="str">
            <v>Georgia</v>
          </cell>
        </row>
        <row r="68">
          <cell r="C68" t="str">
            <v>Georgia</v>
          </cell>
          <cell r="E68" t="str">
            <v>Sweden</v>
          </cell>
          <cell r="G68" t="str">
            <v>Germany</v>
          </cell>
        </row>
        <row r="69">
          <cell r="C69" t="str">
            <v>Germany</v>
          </cell>
          <cell r="E69" t="str">
            <v>Switzerland</v>
          </cell>
          <cell r="G69" t="str">
            <v>Ghana</v>
          </cell>
        </row>
        <row r="70">
          <cell r="C70" t="str">
            <v>Ghana</v>
          </cell>
          <cell r="E70" t="str">
            <v>Taiwan</v>
          </cell>
          <cell r="G70" t="str">
            <v>Greece</v>
          </cell>
        </row>
        <row r="71">
          <cell r="C71" t="str">
            <v>Greece</v>
          </cell>
          <cell r="E71" t="str">
            <v>Thailand</v>
          </cell>
          <cell r="G71" t="str">
            <v>Grenada</v>
          </cell>
        </row>
        <row r="72">
          <cell r="C72" t="str">
            <v>Grenada</v>
          </cell>
          <cell r="E72" t="str">
            <v>Trinidad &amp; Tobago</v>
          </cell>
          <cell r="G72" t="str">
            <v>Guatemala</v>
          </cell>
        </row>
        <row r="73">
          <cell r="C73" t="str">
            <v>Guatemala</v>
          </cell>
          <cell r="E73" t="str">
            <v>Tunisia</v>
          </cell>
          <cell r="G73" t="str">
            <v>Guinea</v>
          </cell>
        </row>
        <row r="74">
          <cell r="C74" t="str">
            <v>Guinea</v>
          </cell>
          <cell r="E74" t="str">
            <v>Turkey</v>
          </cell>
          <cell r="G74" t="str">
            <v>Guinea-Bissau</v>
          </cell>
        </row>
        <row r="75">
          <cell r="C75" t="str">
            <v>Guinea-Bissau</v>
          </cell>
          <cell r="E75" t="str">
            <v>Ukraine</v>
          </cell>
          <cell r="G75" t="str">
            <v>Guyana</v>
          </cell>
        </row>
        <row r="76">
          <cell r="C76" t="str">
            <v>Guyana</v>
          </cell>
          <cell r="E76" t="str">
            <v>United Arab Emirates</v>
          </cell>
          <cell r="G76" t="str">
            <v>Haiti</v>
          </cell>
        </row>
        <row r="77">
          <cell r="C77" t="str">
            <v>Haiti</v>
          </cell>
          <cell r="E77" t="str">
            <v>United Kingdom</v>
          </cell>
          <cell r="G77" t="str">
            <v>Honduras</v>
          </cell>
        </row>
        <row r="78">
          <cell r="C78" t="str">
            <v>Honduras</v>
          </cell>
          <cell r="E78" t="str">
            <v>United States</v>
          </cell>
          <cell r="G78" t="str">
            <v>Hong Kong</v>
          </cell>
        </row>
        <row r="79">
          <cell r="C79" t="str">
            <v>Hong Kong</v>
          </cell>
          <cell r="E79" t="str">
            <v>Vietnam</v>
          </cell>
          <cell r="G79" t="str">
            <v>Hungary</v>
          </cell>
        </row>
        <row r="80">
          <cell r="C80" t="str">
            <v>Hungary</v>
          </cell>
          <cell r="G80" t="str">
            <v>Iceland</v>
          </cell>
        </row>
        <row r="81">
          <cell r="C81" t="str">
            <v>Iceland</v>
          </cell>
          <cell r="G81" t="str">
            <v>India</v>
          </cell>
        </row>
        <row r="82">
          <cell r="C82" t="str">
            <v>India</v>
          </cell>
          <cell r="G82" t="str">
            <v>Indonesia</v>
          </cell>
        </row>
        <row r="83">
          <cell r="C83" t="str">
            <v>Indonesia</v>
          </cell>
          <cell r="G83" t="str">
            <v>Iran</v>
          </cell>
        </row>
        <row r="84">
          <cell r="C84" t="str">
            <v>Iran</v>
          </cell>
          <cell r="G84" t="str">
            <v>Iraq</v>
          </cell>
        </row>
        <row r="85">
          <cell r="C85" t="str">
            <v>Iraq</v>
          </cell>
          <cell r="G85" t="str">
            <v>Ireland</v>
          </cell>
        </row>
        <row r="86">
          <cell r="C86" t="str">
            <v>Ireland</v>
          </cell>
          <cell r="G86" t="str">
            <v>Israel</v>
          </cell>
        </row>
        <row r="87">
          <cell r="C87" t="str">
            <v>Israel</v>
          </cell>
          <cell r="G87" t="str">
            <v>Italy</v>
          </cell>
        </row>
        <row r="88">
          <cell r="C88" t="str">
            <v>Italy</v>
          </cell>
          <cell r="G88" t="str">
            <v>Jamaica</v>
          </cell>
        </row>
        <row r="89">
          <cell r="C89" t="str">
            <v>Jamaica</v>
          </cell>
          <cell r="G89" t="str">
            <v>Japan</v>
          </cell>
        </row>
        <row r="90">
          <cell r="C90" t="str">
            <v>Japan</v>
          </cell>
          <cell r="G90" t="str">
            <v>Jordan</v>
          </cell>
        </row>
        <row r="91">
          <cell r="C91" t="str">
            <v>Jordan</v>
          </cell>
          <cell r="G91" t="str">
            <v>Kazakhstan</v>
          </cell>
        </row>
        <row r="92">
          <cell r="C92" t="str">
            <v>Kazakhstan</v>
          </cell>
          <cell r="G92" t="str">
            <v>Kenya</v>
          </cell>
        </row>
        <row r="93">
          <cell r="C93" t="str">
            <v>Kenya</v>
          </cell>
          <cell r="G93" t="str">
            <v>Korea (North)</v>
          </cell>
        </row>
        <row r="94">
          <cell r="C94" t="str">
            <v>Kuwait</v>
          </cell>
          <cell r="G94" t="str">
            <v>Korea South</v>
          </cell>
        </row>
        <row r="95">
          <cell r="C95" t="str">
            <v>Kyrgyz Republic</v>
          </cell>
          <cell r="G95" t="str">
            <v>Kuwait</v>
          </cell>
        </row>
        <row r="96">
          <cell r="C96" t="str">
            <v>Laos</v>
          </cell>
          <cell r="G96" t="str">
            <v>Kyrgyz Republic</v>
          </cell>
        </row>
        <row r="97">
          <cell r="C97" t="str">
            <v>Latvia</v>
          </cell>
          <cell r="G97" t="str">
            <v>Laos</v>
          </cell>
        </row>
        <row r="98">
          <cell r="C98" t="str">
            <v>Lebanon</v>
          </cell>
          <cell r="G98" t="str">
            <v>Latvia</v>
          </cell>
        </row>
        <row r="99">
          <cell r="C99" t="str">
            <v>Lesotho</v>
          </cell>
          <cell r="G99" t="str">
            <v>Lebanon</v>
          </cell>
        </row>
        <row r="100">
          <cell r="C100" t="str">
            <v>Liberia</v>
          </cell>
          <cell r="G100" t="str">
            <v>Lesotho</v>
          </cell>
        </row>
        <row r="101">
          <cell r="C101" t="str">
            <v>Libya</v>
          </cell>
          <cell r="G101" t="str">
            <v>Liberia</v>
          </cell>
        </row>
        <row r="102">
          <cell r="C102" t="str">
            <v>Liechtenstein</v>
          </cell>
          <cell r="G102" t="str">
            <v>Libya</v>
          </cell>
        </row>
        <row r="103">
          <cell r="C103" t="str">
            <v>Lithuania</v>
          </cell>
          <cell r="G103" t="str">
            <v>Lithuania</v>
          </cell>
        </row>
        <row r="104">
          <cell r="C104" t="str">
            <v>Luxembourg</v>
          </cell>
          <cell r="G104" t="str">
            <v>Luxembourg</v>
          </cell>
        </row>
        <row r="105">
          <cell r="C105" t="str">
            <v>Macau</v>
          </cell>
          <cell r="G105" t="str">
            <v>Macau</v>
          </cell>
        </row>
        <row r="106">
          <cell r="C106" t="str">
            <v>Macedonia</v>
          </cell>
          <cell r="G106" t="str">
            <v>Macedonia</v>
          </cell>
        </row>
        <row r="107">
          <cell r="C107" t="str">
            <v>Madagascar</v>
          </cell>
          <cell r="G107" t="str">
            <v>Madagascar</v>
          </cell>
        </row>
        <row r="108">
          <cell r="C108" t="str">
            <v>Malawi</v>
          </cell>
          <cell r="G108" t="str">
            <v>Malawi</v>
          </cell>
        </row>
        <row r="109">
          <cell r="C109" t="str">
            <v>Malaysia</v>
          </cell>
          <cell r="G109" t="str">
            <v>Malaysia</v>
          </cell>
        </row>
        <row r="110">
          <cell r="C110" t="str">
            <v>Maldives</v>
          </cell>
          <cell r="G110" t="str">
            <v>Maldives</v>
          </cell>
        </row>
        <row r="111">
          <cell r="C111" t="str">
            <v>Mali</v>
          </cell>
          <cell r="G111" t="str">
            <v>Mali</v>
          </cell>
        </row>
        <row r="112">
          <cell r="C112" t="str">
            <v>Malta</v>
          </cell>
          <cell r="G112" t="str">
            <v>Malta</v>
          </cell>
        </row>
        <row r="113">
          <cell r="C113" t="str">
            <v>Marshall Islands</v>
          </cell>
          <cell r="G113" t="str">
            <v>Marshall Islands</v>
          </cell>
        </row>
        <row r="114">
          <cell r="C114" t="str">
            <v>Mauritania</v>
          </cell>
          <cell r="G114" t="str">
            <v>Mauritania</v>
          </cell>
        </row>
        <row r="115">
          <cell r="C115" t="str">
            <v>Mauritius</v>
          </cell>
          <cell r="G115" t="str">
            <v>Mauritius</v>
          </cell>
        </row>
        <row r="116">
          <cell r="C116" t="str">
            <v>Mexico</v>
          </cell>
          <cell r="G116" t="str">
            <v>Mexico</v>
          </cell>
        </row>
        <row r="117">
          <cell r="C117" t="str">
            <v>Micronesia (Fed. States)</v>
          </cell>
          <cell r="G117" t="str">
            <v>Micronesia (Fed. States)</v>
          </cell>
        </row>
        <row r="118">
          <cell r="C118" t="str">
            <v>Moldova</v>
          </cell>
          <cell r="G118" t="str">
            <v>Moldova</v>
          </cell>
        </row>
        <row r="119">
          <cell r="C119" t="str">
            <v>Mongolia</v>
          </cell>
          <cell r="G119" t="str">
            <v>Mongolia</v>
          </cell>
        </row>
        <row r="120">
          <cell r="C120" t="str">
            <v>Montenegro</v>
          </cell>
          <cell r="G120" t="str">
            <v>Montenegro</v>
          </cell>
        </row>
        <row r="121">
          <cell r="C121" t="str">
            <v>Morocco</v>
          </cell>
          <cell r="G121" t="str">
            <v>Morocco</v>
          </cell>
        </row>
        <row r="122">
          <cell r="C122" t="str">
            <v>Mozambique</v>
          </cell>
          <cell r="G122" t="str">
            <v>Mozambique</v>
          </cell>
        </row>
        <row r="123">
          <cell r="C123" t="str">
            <v>Myanmar</v>
          </cell>
          <cell r="G123" t="str">
            <v>Myanmar</v>
          </cell>
        </row>
        <row r="124">
          <cell r="C124" t="str">
            <v>Namibia</v>
          </cell>
          <cell r="G124" t="str">
            <v>Namibia</v>
          </cell>
        </row>
        <row r="125">
          <cell r="C125" t="str">
            <v>Nepal</v>
          </cell>
          <cell r="G125" t="str">
            <v>Nepal</v>
          </cell>
        </row>
        <row r="126">
          <cell r="C126" t="str">
            <v>Netherlands</v>
          </cell>
          <cell r="G126" t="str">
            <v>Netherlands</v>
          </cell>
        </row>
        <row r="127">
          <cell r="C127" t="str">
            <v>New Caledonia</v>
          </cell>
          <cell r="G127" t="str">
            <v>New Caledonia</v>
          </cell>
        </row>
        <row r="128">
          <cell r="C128" t="str">
            <v>New Zealand</v>
          </cell>
          <cell r="G128" t="str">
            <v>New Zealand</v>
          </cell>
        </row>
        <row r="129">
          <cell r="C129" t="str">
            <v>Nicaragua</v>
          </cell>
          <cell r="G129" t="str">
            <v>Nicaragua</v>
          </cell>
        </row>
        <row r="130">
          <cell r="C130" t="str">
            <v>Niger</v>
          </cell>
          <cell r="G130" t="str">
            <v>Niger</v>
          </cell>
        </row>
        <row r="131">
          <cell r="C131" t="str">
            <v>Nigeria</v>
          </cell>
          <cell r="G131" t="str">
            <v>Nigeria</v>
          </cell>
        </row>
        <row r="132">
          <cell r="C132" t="str">
            <v>Korea (North)</v>
          </cell>
          <cell r="G132" t="str">
            <v>Norway</v>
          </cell>
        </row>
        <row r="133">
          <cell r="C133" t="str">
            <v>Norway</v>
          </cell>
          <cell r="G133" t="str">
            <v>Oman</v>
          </cell>
        </row>
        <row r="134">
          <cell r="C134" t="str">
            <v>Oman</v>
          </cell>
          <cell r="G134" t="str">
            <v>Pakistan</v>
          </cell>
        </row>
        <row r="135">
          <cell r="C135" t="str">
            <v>Pakistan</v>
          </cell>
          <cell r="G135" t="str">
            <v>Panama</v>
          </cell>
        </row>
        <row r="136">
          <cell r="C136" t="str">
            <v>Panama</v>
          </cell>
          <cell r="G136" t="str">
            <v>Papua New Guinea</v>
          </cell>
        </row>
        <row r="137">
          <cell r="C137" t="str">
            <v>Papua New Guinea</v>
          </cell>
          <cell r="G137" t="str">
            <v>Paraguay</v>
          </cell>
        </row>
        <row r="138">
          <cell r="C138" t="str">
            <v>Paraguay</v>
          </cell>
          <cell r="G138" t="str">
            <v>Peru</v>
          </cell>
        </row>
        <row r="139">
          <cell r="C139" t="str">
            <v>Peru</v>
          </cell>
          <cell r="G139" t="str">
            <v>Philippines</v>
          </cell>
        </row>
        <row r="140">
          <cell r="C140" t="str">
            <v>Philippines</v>
          </cell>
          <cell r="G140" t="str">
            <v>Poland</v>
          </cell>
        </row>
        <row r="141">
          <cell r="C141" t="str">
            <v>Poland</v>
          </cell>
          <cell r="G141" t="str">
            <v>Portugal</v>
          </cell>
        </row>
        <row r="142">
          <cell r="C142" t="str">
            <v>Portugal</v>
          </cell>
          <cell r="G142" t="str">
            <v>Qatar</v>
          </cell>
        </row>
        <row r="143">
          <cell r="C143" t="str">
            <v>Qatar</v>
          </cell>
          <cell r="G143" t="str">
            <v>Romania</v>
          </cell>
        </row>
        <row r="144">
          <cell r="C144" t="str">
            <v>Romania</v>
          </cell>
          <cell r="G144" t="str">
            <v>Russia</v>
          </cell>
        </row>
        <row r="145">
          <cell r="C145" t="str">
            <v>Russia</v>
          </cell>
          <cell r="G145" t="str">
            <v>Rwanda</v>
          </cell>
        </row>
        <row r="146">
          <cell r="C146" t="str">
            <v>Rwanda</v>
          </cell>
          <cell r="G146" t="str">
            <v>Samoa</v>
          </cell>
        </row>
        <row r="147">
          <cell r="C147" t="str">
            <v>Samoa</v>
          </cell>
          <cell r="G147" t="str">
            <v>São Tomé &amp; Príncipe</v>
          </cell>
        </row>
        <row r="148">
          <cell r="C148" t="str">
            <v>São Tomé &amp; Príncipe</v>
          </cell>
          <cell r="G148" t="str">
            <v>Saudi Arabia</v>
          </cell>
        </row>
        <row r="149">
          <cell r="C149" t="str">
            <v>Saudi Arabia</v>
          </cell>
          <cell r="G149" t="str">
            <v>Senegal</v>
          </cell>
        </row>
        <row r="150">
          <cell r="C150" t="str">
            <v>Senegal</v>
          </cell>
          <cell r="G150" t="str">
            <v>Serbia</v>
          </cell>
        </row>
        <row r="151">
          <cell r="C151" t="str">
            <v>Serbia</v>
          </cell>
          <cell r="G151" t="str">
            <v>Seychelles</v>
          </cell>
        </row>
        <row r="152">
          <cell r="C152" t="str">
            <v>Seychelles</v>
          </cell>
          <cell r="G152" t="str">
            <v>Sierra Leone</v>
          </cell>
        </row>
        <row r="153">
          <cell r="C153" t="str">
            <v>Sierra Leone</v>
          </cell>
          <cell r="G153" t="str">
            <v>Singapore</v>
          </cell>
        </row>
        <row r="154">
          <cell r="C154" t="str">
            <v>Singapore</v>
          </cell>
          <cell r="G154" t="str">
            <v>Slovakia</v>
          </cell>
        </row>
        <row r="155">
          <cell r="C155" t="str">
            <v>Slovakia</v>
          </cell>
          <cell r="G155" t="str">
            <v>Slovenia</v>
          </cell>
        </row>
        <row r="156">
          <cell r="C156" t="str">
            <v>Slovenia</v>
          </cell>
          <cell r="G156" t="str">
            <v>Solomon Islands</v>
          </cell>
        </row>
        <row r="157">
          <cell r="C157" t="str">
            <v>Solomon Islands</v>
          </cell>
          <cell r="G157" t="str">
            <v>Somalia</v>
          </cell>
        </row>
        <row r="158">
          <cell r="C158" t="str">
            <v>Somalia</v>
          </cell>
          <cell r="G158" t="str">
            <v>South Africa</v>
          </cell>
        </row>
        <row r="159">
          <cell r="C159" t="str">
            <v>South Africa</v>
          </cell>
          <cell r="G159" t="str">
            <v>Spain</v>
          </cell>
        </row>
        <row r="160">
          <cell r="C160" t="str">
            <v>Korea South</v>
          </cell>
          <cell r="G160" t="str">
            <v>Sri Lanka</v>
          </cell>
        </row>
        <row r="161">
          <cell r="C161" t="str">
            <v>Spain</v>
          </cell>
          <cell r="G161" t="str">
            <v>St Lucia</v>
          </cell>
        </row>
        <row r="162">
          <cell r="C162" t="str">
            <v>Sri Lanka</v>
          </cell>
          <cell r="G162" t="str">
            <v>St Vincent &amp; Grenadines</v>
          </cell>
        </row>
        <row r="163">
          <cell r="C163" t="str">
            <v>St Lucia</v>
          </cell>
          <cell r="G163" t="str">
            <v>Sudan</v>
          </cell>
        </row>
        <row r="164">
          <cell r="C164" t="str">
            <v>St Vincent &amp; Grenadines</v>
          </cell>
          <cell r="G164" t="str">
            <v>Suriname</v>
          </cell>
        </row>
        <row r="165">
          <cell r="C165" t="str">
            <v>Sudan</v>
          </cell>
          <cell r="G165" t="str">
            <v>Swaziland</v>
          </cell>
        </row>
        <row r="166">
          <cell r="C166" t="str">
            <v>Suriname</v>
          </cell>
          <cell r="G166" t="str">
            <v>Sweden</v>
          </cell>
        </row>
        <row r="167">
          <cell r="C167" t="str">
            <v>Swaziland</v>
          </cell>
          <cell r="G167" t="str">
            <v>Switzerland</v>
          </cell>
        </row>
        <row r="168">
          <cell r="C168" t="str">
            <v>Sweden</v>
          </cell>
          <cell r="G168" t="str">
            <v>Syria</v>
          </cell>
        </row>
        <row r="169">
          <cell r="C169" t="str">
            <v>Switzerland</v>
          </cell>
          <cell r="G169" t="str">
            <v>Taiwan</v>
          </cell>
        </row>
        <row r="170">
          <cell r="C170" t="str">
            <v>Syria</v>
          </cell>
          <cell r="G170" t="str">
            <v>Tajikistan</v>
          </cell>
        </row>
        <row r="171">
          <cell r="C171" t="str">
            <v>Taiwan</v>
          </cell>
          <cell r="G171" t="str">
            <v>Tanzania</v>
          </cell>
        </row>
        <row r="172">
          <cell r="C172" t="str">
            <v>Tajikistan</v>
          </cell>
          <cell r="G172" t="str">
            <v>Thailand</v>
          </cell>
        </row>
        <row r="173">
          <cell r="C173" t="str">
            <v>Tanzania</v>
          </cell>
          <cell r="G173" t="str">
            <v>Togo</v>
          </cell>
        </row>
        <row r="174">
          <cell r="C174" t="str">
            <v>Thailand</v>
          </cell>
          <cell r="G174" t="str">
            <v>Tonga</v>
          </cell>
        </row>
        <row r="175">
          <cell r="C175" t="str">
            <v>Togo</v>
          </cell>
          <cell r="G175" t="str">
            <v>Trinidad &amp; Tobago</v>
          </cell>
        </row>
        <row r="176">
          <cell r="C176" t="str">
            <v>Tonga</v>
          </cell>
          <cell r="G176" t="str">
            <v>Tunisia</v>
          </cell>
        </row>
        <row r="177">
          <cell r="C177" t="str">
            <v>Trinidad &amp; Tobago</v>
          </cell>
          <cell r="G177" t="str">
            <v>Turkey</v>
          </cell>
        </row>
        <row r="178">
          <cell r="C178" t="str">
            <v>Tunisia</v>
          </cell>
          <cell r="G178" t="str">
            <v>Turkmenistan</v>
          </cell>
        </row>
        <row r="179">
          <cell r="C179" t="str">
            <v>Turkey</v>
          </cell>
          <cell r="G179" t="str">
            <v>Uganda</v>
          </cell>
        </row>
        <row r="180">
          <cell r="C180" t="str">
            <v>Turkmenistan</v>
          </cell>
          <cell r="G180" t="str">
            <v>Ukraine</v>
          </cell>
        </row>
        <row r="181">
          <cell r="C181" t="str">
            <v>United Arab Emirates</v>
          </cell>
          <cell r="G181" t="str">
            <v>United Arab Emirates</v>
          </cell>
        </row>
        <row r="182">
          <cell r="C182" t="str">
            <v>Uganda</v>
          </cell>
          <cell r="G182" t="str">
            <v>United Kingdom</v>
          </cell>
        </row>
        <row r="183">
          <cell r="C183" t="str">
            <v>United Kingdom</v>
          </cell>
          <cell r="G183" t="str">
            <v>United States</v>
          </cell>
        </row>
        <row r="184">
          <cell r="C184" t="str">
            <v>Ukraine</v>
          </cell>
          <cell r="G184" t="str">
            <v>Uruguay</v>
          </cell>
        </row>
        <row r="185">
          <cell r="C185" t="str">
            <v>United States</v>
          </cell>
          <cell r="G185" t="str">
            <v>Uzbekistan</v>
          </cell>
        </row>
        <row r="186">
          <cell r="C186" t="str">
            <v>Uruguay</v>
          </cell>
          <cell r="G186" t="str">
            <v>Vanuatu</v>
          </cell>
        </row>
        <row r="187">
          <cell r="C187" t="str">
            <v>Uzbekistan</v>
          </cell>
          <cell r="G187" t="str">
            <v>Venezuela</v>
          </cell>
        </row>
        <row r="188">
          <cell r="C188" t="str">
            <v>Vanuatu</v>
          </cell>
          <cell r="G188" t="str">
            <v>Vietnam</v>
          </cell>
        </row>
        <row r="189">
          <cell r="C189" t="str">
            <v>Venezuela</v>
          </cell>
          <cell r="G189" t="str">
            <v>Yemen</v>
          </cell>
        </row>
        <row r="190">
          <cell r="C190" t="str">
            <v>Vietnam</v>
          </cell>
          <cell r="G190" t="str">
            <v>Zambia</v>
          </cell>
        </row>
        <row r="191">
          <cell r="C191" t="str">
            <v>Yemen</v>
          </cell>
          <cell r="G191" t="str">
            <v>Zimbabwe</v>
          </cell>
        </row>
        <row r="192">
          <cell r="C192" t="str">
            <v>Zambia</v>
          </cell>
        </row>
        <row r="193">
          <cell r="C193" t="str">
            <v>Zimbabw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Inputs"/>
      <sheetName val="CAPM Hamada"/>
      <sheetName val="CAPM  Miles-E"/>
      <sheetName val="CAPM  Harris-Pringle "/>
      <sheetName val="CAPM  Fernandez"/>
      <sheetName val="CAPM Practitioners"/>
      <sheetName val="Unlevered Betas"/>
      <sheetName val="Beta Output-1"/>
      <sheetName val="Beta Output-2"/>
      <sheetName val="Beta"/>
      <sheetName val="Miles-E &amp; Harris-P"/>
      <sheetName val="Sheet4"/>
      <sheetName val="GICs codes a.o. June 30 2010"/>
      <sheetName val="Gic Code "/>
      <sheetName val="Cash Adj. Beta"/>
      <sheetName val="Raw &amp; Sum Beta"/>
      <sheetName val="Raw &amp; Sum Beta (2)"/>
      <sheetName val="Raw &amp; Sum Beta (3)"/>
      <sheetName val="Raw &amp; Sum Beta (4)"/>
      <sheetName val="Raw &amp; Sum Beta (5)"/>
      <sheetName val="Fama-French"/>
      <sheetName val="Debt Betas"/>
      <sheetName val="Benchmarks "/>
      <sheetName val="Yields &amp; TRs"/>
      <sheetName val="Synthetic Credit "/>
      <sheetName val="Cost of Debt"/>
      <sheetName val="Update Sheet"/>
    </sheetNames>
    <sheetDataSet>
      <sheetData sheetId="0"/>
      <sheetData sheetId="1">
        <row r="21">
          <cell r="AQ21">
            <v>2000</v>
          </cell>
        </row>
        <row r="117">
          <cell r="C117" t="str">
            <v>L</v>
          </cell>
        </row>
        <row r="125">
          <cell r="C125" t="str">
            <v>P</v>
          </cell>
        </row>
        <row r="131">
          <cell r="C131" t="str">
            <v>USD</v>
          </cell>
        </row>
        <row r="135">
          <cell r="C135" t="str">
            <v>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"/>
      <sheetName val="Watch List"/>
      <sheetName val="Normalizing Adj"/>
      <sheetName val="Overall Summary USD"/>
      <sheetName val="_CIQHiddenCacheSheet"/>
      <sheetName val="USD Inputs"/>
      <sheetName val="Overall Summary EUR"/>
      <sheetName val="EUR Inputs"/>
      <sheetName val="Inputs&gt;&gt;"/>
      <sheetName val="Ratings"/>
      <sheetName val="Euromoney Data 06.29.12"/>
      <sheetName val="USD S&amp;P Regression"/>
      <sheetName val="USD Euromoney Regression "/>
      <sheetName val="EUR S&amp;P Regression"/>
      <sheetName val="EUR Euromoney Regression"/>
      <sheetName val="Watch List Data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Normalizing Example"/>
      <sheetName val="German Treasury Bond"/>
      <sheetName val="U.S. Treasury Bonds "/>
      <sheetName val="ECR Scorce June 29, 2012 "/>
      <sheetName val="Ratings Summary 6-29-2012"/>
      <sheetName val="PRS (For Comparison Only) ---&gt;"/>
      <sheetName val="PRS Data 03.31.12"/>
      <sheetName val="USD PRS Regression"/>
      <sheetName val="EUR PRS Regression"/>
    </sheetNames>
    <sheetDataSet>
      <sheetData sheetId="0"/>
      <sheetData sheetId="1"/>
      <sheetData sheetId="2"/>
      <sheetData sheetId="3"/>
      <sheetData sheetId="4"/>
      <sheetData sheetId="5">
        <row r="35">
          <cell r="B35" t="str">
            <v>Afghanistan</v>
          </cell>
        </row>
      </sheetData>
      <sheetData sheetId="6"/>
      <sheetData sheetId="7">
        <row r="35">
          <cell r="B35" t="str">
            <v>Afghanistan</v>
          </cell>
        </row>
      </sheetData>
      <sheetData sheetId="8"/>
      <sheetData sheetId="9"/>
      <sheetData sheetId="10">
        <row r="8">
          <cell r="A8" t="str">
            <v>Afghanistan</v>
          </cell>
        </row>
        <row r="32">
          <cell r="ME32">
            <v>41061</v>
          </cell>
          <cell r="MF32">
            <v>341</v>
          </cell>
        </row>
        <row r="33">
          <cell r="ME33">
            <v>41092</v>
          </cell>
          <cell r="MF33">
            <v>342</v>
          </cell>
        </row>
        <row r="34">
          <cell r="ME34">
            <v>41123</v>
          </cell>
          <cell r="MF34">
            <v>343</v>
          </cell>
        </row>
        <row r="35">
          <cell r="ME35">
            <v>41154</v>
          </cell>
          <cell r="MF35">
            <v>344</v>
          </cell>
        </row>
        <row r="36">
          <cell r="ME36">
            <v>41185</v>
          </cell>
          <cell r="MF36">
            <v>345</v>
          </cell>
        </row>
        <row r="37">
          <cell r="ME37">
            <v>41216</v>
          </cell>
          <cell r="MF37">
            <v>346</v>
          </cell>
        </row>
        <row r="38">
          <cell r="ME38">
            <v>41247</v>
          </cell>
          <cell r="MF38">
            <v>347</v>
          </cell>
        </row>
        <row r="39">
          <cell r="ME39">
            <v>41278</v>
          </cell>
          <cell r="MF39">
            <v>348</v>
          </cell>
        </row>
        <row r="40">
          <cell r="ME40">
            <v>41309</v>
          </cell>
          <cell r="MF40">
            <v>349</v>
          </cell>
        </row>
        <row r="41">
          <cell r="ME41">
            <v>41340</v>
          </cell>
          <cell r="MF41">
            <v>350</v>
          </cell>
        </row>
        <row r="42">
          <cell r="ME42">
            <v>41371</v>
          </cell>
          <cell r="MF42">
            <v>351</v>
          </cell>
        </row>
        <row r="43">
          <cell r="ME43">
            <v>41402</v>
          </cell>
          <cell r="MF43">
            <v>352</v>
          </cell>
        </row>
        <row r="44">
          <cell r="ME44">
            <v>41433</v>
          </cell>
          <cell r="MF44">
            <v>353</v>
          </cell>
        </row>
        <row r="45">
          <cell r="ME45">
            <v>41464</v>
          </cell>
          <cell r="MF45">
            <v>354</v>
          </cell>
        </row>
        <row r="46">
          <cell r="ME46">
            <v>41495</v>
          </cell>
          <cell r="MF46">
            <v>355</v>
          </cell>
        </row>
        <row r="47">
          <cell r="ME47">
            <v>41526</v>
          </cell>
          <cell r="MF47">
            <v>356</v>
          </cell>
        </row>
        <row r="48">
          <cell r="ME48">
            <v>41557</v>
          </cell>
          <cell r="MF48">
            <v>357</v>
          </cell>
        </row>
        <row r="49">
          <cell r="ME49">
            <v>41588</v>
          </cell>
          <cell r="MF49">
            <v>358</v>
          </cell>
        </row>
        <row r="50">
          <cell r="ME50">
            <v>41619</v>
          </cell>
          <cell r="MF50">
            <v>359</v>
          </cell>
        </row>
        <row r="51">
          <cell r="ME51">
            <v>41650</v>
          </cell>
          <cell r="MF51">
            <v>360</v>
          </cell>
        </row>
        <row r="52">
          <cell r="ME52">
            <v>41681</v>
          </cell>
          <cell r="MF52">
            <v>361</v>
          </cell>
        </row>
        <row r="53">
          <cell r="ME53">
            <v>41712</v>
          </cell>
          <cell r="MF53">
            <v>362</v>
          </cell>
        </row>
        <row r="54">
          <cell r="ME54">
            <v>41743</v>
          </cell>
          <cell r="MF54">
            <v>363</v>
          </cell>
        </row>
        <row r="55">
          <cell r="ME55">
            <v>41774</v>
          </cell>
          <cell r="MF55">
            <v>36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A5" t="str">
            <v>Albania</v>
          </cell>
        </row>
      </sheetData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 USD"/>
      <sheetName val="USD Inputs"/>
      <sheetName val="Overall Summary EUR"/>
      <sheetName val="EUR Inputs"/>
      <sheetName val="USD S&amp;P Regression"/>
      <sheetName val="USD PRS Regression"/>
      <sheetName val="Ratings"/>
      <sheetName val="PRS Data 6.30.11"/>
      <sheetName val="EUR S&amp;P Regression"/>
      <sheetName val="EUR PRS Regression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Country List"/>
    </sheetNames>
    <sheetDataSet>
      <sheetData sheetId="0" refreshError="1"/>
      <sheetData sheetId="1">
        <row r="26">
          <cell r="B26" t="str">
            <v>Albania</v>
          </cell>
          <cell r="E26"/>
          <cell r="F26" t="str">
            <v>B+</v>
          </cell>
          <cell r="G26">
            <v>16</v>
          </cell>
        </row>
        <row r="27">
          <cell r="B27" t="str">
            <v>Algeria</v>
          </cell>
          <cell r="E27"/>
          <cell r="G27"/>
        </row>
        <row r="28">
          <cell r="B28" t="str">
            <v>Angola</v>
          </cell>
          <cell r="E28"/>
          <cell r="F28" t="str">
            <v>B+</v>
          </cell>
          <cell r="G28">
            <v>16</v>
          </cell>
        </row>
        <row r="29">
          <cell r="B29" t="str">
            <v>Argentina</v>
          </cell>
          <cell r="C29">
            <v>7.8210000000000002E-2</v>
          </cell>
          <cell r="D29">
            <v>42888</v>
          </cell>
          <cell r="E29">
            <v>2.1010000000000001E-2</v>
          </cell>
          <cell r="F29" t="str">
            <v>B</v>
          </cell>
          <cell r="G29">
            <v>17</v>
          </cell>
        </row>
        <row r="30">
          <cell r="B30" t="str">
            <v>Armenia</v>
          </cell>
          <cell r="E30"/>
          <cell r="G30"/>
        </row>
        <row r="31">
          <cell r="B31" t="str">
            <v>Australia</v>
          </cell>
          <cell r="C31">
            <v>2.3439999999999999E-2</v>
          </cell>
          <cell r="D31">
            <v>42809</v>
          </cell>
          <cell r="E31">
            <v>2.0199999999999999E-2</v>
          </cell>
          <cell r="F31" t="str">
            <v>AAA</v>
          </cell>
          <cell r="G31">
            <v>2</v>
          </cell>
        </row>
        <row r="32">
          <cell r="B32" t="str">
            <v>Austria</v>
          </cell>
          <cell r="C32">
            <v>2.0490000000000001E-2</v>
          </cell>
          <cell r="D32">
            <v>42538</v>
          </cell>
          <cell r="E32">
            <v>1.704E-2</v>
          </cell>
          <cell r="F32" t="str">
            <v>AAA</v>
          </cell>
          <cell r="G32">
            <v>2</v>
          </cell>
        </row>
        <row r="33">
          <cell r="B33" t="str">
            <v>Azerbaijan</v>
          </cell>
          <cell r="E33"/>
          <cell r="F33" t="str">
            <v>BB+</v>
          </cell>
          <cell r="G33">
            <v>13</v>
          </cell>
        </row>
        <row r="34">
          <cell r="B34" t="str">
            <v>Bahamas</v>
          </cell>
          <cell r="C34">
            <v>6.6180000000000003E-2</v>
          </cell>
          <cell r="D34">
            <v>48714</v>
          </cell>
          <cell r="E34">
            <v>4.0840000000000001E-2</v>
          </cell>
          <cell r="F34" t="str">
            <v>BBB+</v>
          </cell>
          <cell r="G34">
            <v>10</v>
          </cell>
        </row>
        <row r="35">
          <cell r="B35" t="str">
            <v>Bahrain</v>
          </cell>
          <cell r="C35">
            <v>5.8220000000000001E-2</v>
          </cell>
          <cell r="D35">
            <v>43921</v>
          </cell>
          <cell r="E35">
            <v>2.7619999999999999E-2</v>
          </cell>
          <cell r="F35" t="str">
            <v>BBB</v>
          </cell>
          <cell r="G35">
            <v>11</v>
          </cell>
        </row>
        <row r="36">
          <cell r="B36" t="str">
            <v>Bangladesh</v>
          </cell>
          <cell r="E36"/>
          <cell r="F36" t="str">
            <v>BB-</v>
          </cell>
          <cell r="G36">
            <v>15</v>
          </cell>
        </row>
        <row r="37">
          <cell r="B37" t="str">
            <v>Barbados</v>
          </cell>
          <cell r="C37">
            <v>7.1609999999999993E-2</v>
          </cell>
          <cell r="D37">
            <v>49648</v>
          </cell>
          <cell r="E37">
            <v>4.2729999999999997E-2</v>
          </cell>
          <cell r="F37" t="str">
            <v>BBB-</v>
          </cell>
          <cell r="G37">
            <v>12</v>
          </cell>
        </row>
        <row r="38">
          <cell r="B38" t="str">
            <v>Belarus</v>
          </cell>
          <cell r="C38">
            <v>0.11567</v>
          </cell>
          <cell r="D38">
            <v>43126</v>
          </cell>
          <cell r="E38">
            <v>2.3300000000000001E-2</v>
          </cell>
          <cell r="F38" t="str">
            <v>B</v>
          </cell>
          <cell r="G38">
            <v>17</v>
          </cell>
        </row>
        <row r="39">
          <cell r="B39" t="str">
            <v>Belgium</v>
          </cell>
          <cell r="C39">
            <v>2.3570000000000001E-2</v>
          </cell>
          <cell r="D39">
            <v>42068</v>
          </cell>
          <cell r="E39">
            <v>1.146E-2</v>
          </cell>
          <cell r="F39" t="str">
            <v>AA+</v>
          </cell>
          <cell r="G39">
            <v>4</v>
          </cell>
        </row>
        <row r="40">
          <cell r="B40" t="str">
            <v>Belize</v>
          </cell>
          <cell r="E40"/>
          <cell r="F40" t="str">
            <v>B</v>
          </cell>
          <cell r="G40">
            <v>17</v>
          </cell>
        </row>
        <row r="41">
          <cell r="B41" t="str">
            <v>Benin</v>
          </cell>
          <cell r="E41"/>
          <cell r="F41" t="str">
            <v>B</v>
          </cell>
          <cell r="G41">
            <v>17</v>
          </cell>
        </row>
        <row r="42">
          <cell r="B42" t="str">
            <v>Bermuda</v>
          </cell>
          <cell r="E42"/>
          <cell r="F42" t="str">
            <v>AA</v>
          </cell>
          <cell r="G42">
            <v>5</v>
          </cell>
        </row>
        <row r="43">
          <cell r="B43" t="str">
            <v>Bolivia</v>
          </cell>
          <cell r="E43"/>
          <cell r="F43" t="str">
            <v>B+</v>
          </cell>
          <cell r="G43">
            <v>16</v>
          </cell>
        </row>
        <row r="44">
          <cell r="B44" t="str">
            <v>Bosnia &amp; Herzegovina</v>
          </cell>
          <cell r="E44"/>
          <cell r="F44" t="str">
            <v>B+</v>
          </cell>
          <cell r="G44">
            <v>16</v>
          </cell>
        </row>
        <row r="45">
          <cell r="B45" t="str">
            <v>Botswana</v>
          </cell>
          <cell r="E45"/>
          <cell r="F45" t="str">
            <v>A-</v>
          </cell>
          <cell r="G45">
            <v>9</v>
          </cell>
        </row>
        <row r="46">
          <cell r="B46" t="str">
            <v>Brazil</v>
          </cell>
          <cell r="C46">
            <v>5.4039999999999998E-2</v>
          </cell>
          <cell r="D46">
            <v>50060</v>
          </cell>
          <cell r="E46">
            <v>4.2900000000000001E-2</v>
          </cell>
          <cell r="F46" t="str">
            <v>BBB-</v>
          </cell>
          <cell r="G46">
            <v>12</v>
          </cell>
        </row>
        <row r="47">
          <cell r="B47" t="str">
            <v>Brunei</v>
          </cell>
        </row>
        <row r="48">
          <cell r="B48" t="str">
            <v>Bulgaria</v>
          </cell>
          <cell r="C48">
            <v>3.1379999999999998E-2</v>
          </cell>
          <cell r="D48">
            <v>42019</v>
          </cell>
          <cell r="E48">
            <v>1.0710000000000001E-2</v>
          </cell>
          <cell r="F48" t="str">
            <v>BBB</v>
          </cell>
          <cell r="G48">
            <v>11</v>
          </cell>
        </row>
        <row r="49">
          <cell r="B49" t="str">
            <v>Burkina Faso</v>
          </cell>
          <cell r="E49"/>
          <cell r="F49" t="str">
            <v>B</v>
          </cell>
          <cell r="G49">
            <v>17</v>
          </cell>
        </row>
        <row r="50">
          <cell r="B50" t="str">
            <v>Cambodia</v>
          </cell>
          <cell r="E50"/>
          <cell r="F50" t="str">
            <v>B+</v>
          </cell>
          <cell r="G50">
            <v>16</v>
          </cell>
        </row>
        <row r="51">
          <cell r="B51" t="str">
            <v>Cameroon</v>
          </cell>
          <cell r="E51"/>
          <cell r="F51" t="str">
            <v>B</v>
          </cell>
          <cell r="G51">
            <v>17</v>
          </cell>
        </row>
        <row r="52">
          <cell r="B52" t="str">
            <v>Canada</v>
          </cell>
          <cell r="C52">
            <v>1.093E-2</v>
          </cell>
          <cell r="D52">
            <v>41892</v>
          </cell>
          <cell r="E52">
            <v>8.7600000000000004E-3</v>
          </cell>
          <cell r="F52" t="str">
            <v>AAA</v>
          </cell>
          <cell r="G52">
            <v>2</v>
          </cell>
        </row>
        <row r="53">
          <cell r="B53" t="str">
            <v>Cape Verde</v>
          </cell>
          <cell r="E53"/>
          <cell r="F53" t="str">
            <v>B+</v>
          </cell>
          <cell r="G53">
            <v>16</v>
          </cell>
        </row>
        <row r="54">
          <cell r="B54" t="str">
            <v>Chile</v>
          </cell>
          <cell r="C54">
            <v>3.7249999999999998E-2</v>
          </cell>
          <cell r="D54">
            <v>44048</v>
          </cell>
          <cell r="E54">
            <v>2.8969999999999999E-2</v>
          </cell>
          <cell r="F54" t="str">
            <v>A+</v>
          </cell>
          <cell r="G54">
            <v>7</v>
          </cell>
        </row>
        <row r="55">
          <cell r="B55" t="str">
            <v>China</v>
          </cell>
          <cell r="C55">
            <v>5.092E-2</v>
          </cell>
          <cell r="D55">
            <v>46688</v>
          </cell>
          <cell r="E55">
            <v>3.9170000000000003E-2</v>
          </cell>
          <cell r="F55" t="str">
            <v>AA-</v>
          </cell>
          <cell r="G55">
            <v>6</v>
          </cell>
        </row>
        <row r="56">
          <cell r="B56" t="str">
            <v>Colombia</v>
          </cell>
          <cell r="C56">
            <v>5.4879999999999998E-2</v>
          </cell>
          <cell r="D56">
            <v>50301</v>
          </cell>
          <cell r="E56">
            <v>4.283E-2</v>
          </cell>
          <cell r="F56" t="str">
            <v>BBB-</v>
          </cell>
          <cell r="G56">
            <v>12</v>
          </cell>
        </row>
        <row r="57">
          <cell r="B57" t="str">
            <v>Congo</v>
          </cell>
          <cell r="E57"/>
          <cell r="G57"/>
        </row>
        <row r="58">
          <cell r="B58" t="str">
            <v>Congo, DR</v>
          </cell>
        </row>
        <row r="59">
          <cell r="B59" t="str">
            <v>Costa Rica</v>
          </cell>
          <cell r="C59">
            <v>4.8160000000000001E-2</v>
          </cell>
          <cell r="D59">
            <v>44044</v>
          </cell>
          <cell r="E59">
            <v>2.8969999999999999E-2</v>
          </cell>
          <cell r="F59" t="str">
            <v>BB</v>
          </cell>
          <cell r="G59">
            <v>14</v>
          </cell>
        </row>
        <row r="60">
          <cell r="B60" t="str">
            <v>Cote D'Ivoire</v>
          </cell>
        </row>
        <row r="61">
          <cell r="B61" t="str">
            <v>Croatia</v>
          </cell>
          <cell r="C61">
            <v>5.8310000000000001E-2</v>
          </cell>
          <cell r="D61">
            <v>44279</v>
          </cell>
          <cell r="E61">
            <v>3.014E-2</v>
          </cell>
          <cell r="F61" t="str">
            <v>BBB-</v>
          </cell>
          <cell r="G61">
            <v>12</v>
          </cell>
        </row>
        <row r="62">
          <cell r="B62" t="str">
            <v>Cuba</v>
          </cell>
          <cell r="E62"/>
          <cell r="G62"/>
        </row>
        <row r="63">
          <cell r="B63" t="str">
            <v>Cyprus</v>
          </cell>
          <cell r="E63"/>
          <cell r="F63" t="str">
            <v>A-</v>
          </cell>
          <cell r="G63">
            <v>9</v>
          </cell>
        </row>
        <row r="64">
          <cell r="B64" t="str">
            <v>Czech Republic</v>
          </cell>
          <cell r="E64"/>
          <cell r="F64" t="str">
            <v>A</v>
          </cell>
          <cell r="G64">
            <v>8</v>
          </cell>
        </row>
        <row r="65">
          <cell r="B65" t="str">
            <v>Denmark</v>
          </cell>
          <cell r="C65">
            <v>5.3099999999999996E-3</v>
          </cell>
          <cell r="D65">
            <v>41324</v>
          </cell>
          <cell r="E65">
            <v>3.79E-3</v>
          </cell>
          <cell r="F65" t="str">
            <v>AAA</v>
          </cell>
          <cell r="G65">
            <v>2</v>
          </cell>
        </row>
        <row r="66">
          <cell r="B66" t="str">
            <v>Dominican Republic</v>
          </cell>
          <cell r="F66" t="str">
            <v>B+</v>
          </cell>
          <cell r="G66">
            <v>16</v>
          </cell>
        </row>
        <row r="67">
          <cell r="B67" t="str">
            <v>Ecuador</v>
          </cell>
          <cell r="C67">
            <v>9.3890000000000001E-2</v>
          </cell>
          <cell r="D67">
            <v>42353</v>
          </cell>
          <cell r="E67">
            <v>1.5169999999999999E-2</v>
          </cell>
          <cell r="F67" t="str">
            <v>B-</v>
          </cell>
          <cell r="G67">
            <v>18</v>
          </cell>
        </row>
        <row r="68">
          <cell r="B68" t="str">
            <v>Egypt</v>
          </cell>
          <cell r="C68">
            <v>7.1470000000000006E-2</v>
          </cell>
          <cell r="D68">
            <v>51256</v>
          </cell>
          <cell r="E68">
            <v>4.3770000000000003E-2</v>
          </cell>
          <cell r="F68" t="str">
            <v>BB</v>
          </cell>
          <cell r="G68">
            <v>14</v>
          </cell>
        </row>
        <row r="69">
          <cell r="B69" t="str">
            <v>El Salvador</v>
          </cell>
          <cell r="C69">
            <v>7.3889999999999997E-2</v>
          </cell>
          <cell r="D69">
            <v>51533</v>
          </cell>
          <cell r="E69">
            <v>4.3659999999999997E-2</v>
          </cell>
          <cell r="F69" t="str">
            <v>BB-</v>
          </cell>
          <cell r="G69">
            <v>15</v>
          </cell>
        </row>
        <row r="70">
          <cell r="B70" t="str">
            <v>Estonia</v>
          </cell>
          <cell r="E70"/>
          <cell r="F70" t="str">
            <v>A</v>
          </cell>
          <cell r="G70">
            <v>8</v>
          </cell>
        </row>
        <row r="71">
          <cell r="B71" t="str">
            <v>Ethiopia</v>
          </cell>
          <cell r="E71"/>
          <cell r="G71"/>
        </row>
        <row r="72">
          <cell r="B72" t="str">
            <v>Fiji</v>
          </cell>
          <cell r="E72"/>
          <cell r="F72" t="str">
            <v>B-</v>
          </cell>
          <cell r="G72">
            <v>18</v>
          </cell>
        </row>
        <row r="73">
          <cell r="B73" t="str">
            <v>Finland</v>
          </cell>
          <cell r="C73">
            <v>1.8700000000000001E-2</v>
          </cell>
          <cell r="D73">
            <v>42446</v>
          </cell>
          <cell r="E73">
            <v>1.61E-2</v>
          </cell>
          <cell r="F73" t="str">
            <v>AAA</v>
          </cell>
          <cell r="G73">
            <v>2</v>
          </cell>
        </row>
        <row r="74">
          <cell r="B74" t="str">
            <v>France</v>
          </cell>
          <cell r="E74"/>
          <cell r="F74" t="str">
            <v>AAA</v>
          </cell>
          <cell r="G74">
            <v>2</v>
          </cell>
        </row>
        <row r="75">
          <cell r="B75" t="str">
            <v>Gabon</v>
          </cell>
          <cell r="C75">
            <v>4.9959999999999997E-2</v>
          </cell>
          <cell r="D75">
            <v>43081</v>
          </cell>
          <cell r="E75">
            <v>2.2970000000000001E-2</v>
          </cell>
          <cell r="F75" t="str">
            <v>BB-</v>
          </cell>
          <cell r="G75">
            <v>15</v>
          </cell>
        </row>
        <row r="76">
          <cell r="B76" t="str">
            <v>Gambia</v>
          </cell>
          <cell r="E76"/>
          <cell r="G76"/>
        </row>
        <row r="77">
          <cell r="B77" t="str">
            <v>Georgia</v>
          </cell>
          <cell r="C77">
            <v>6.4460000000000003E-2</v>
          </cell>
          <cell r="D77">
            <v>44298</v>
          </cell>
          <cell r="E77">
            <v>3.0599999999999999E-2</v>
          </cell>
          <cell r="F77" t="str">
            <v>B+</v>
          </cell>
          <cell r="G77">
            <v>16</v>
          </cell>
        </row>
        <row r="78">
          <cell r="B78" t="str">
            <v>Germany</v>
          </cell>
          <cell r="C78">
            <v>3.3500000000000001E-3</v>
          </cell>
          <cell r="D78">
            <v>41173</v>
          </cell>
          <cell r="E78">
            <v>2.5999999999999999E-3</v>
          </cell>
          <cell r="F78" t="str">
            <v>AAA</v>
          </cell>
          <cell r="G78">
            <v>2</v>
          </cell>
        </row>
        <row r="79">
          <cell r="B79" t="str">
            <v>Ghana</v>
          </cell>
          <cell r="C79">
            <v>5.9270000000000003E-2</v>
          </cell>
          <cell r="D79">
            <v>43012</v>
          </cell>
          <cell r="E79">
            <v>2.257E-2</v>
          </cell>
          <cell r="F79" t="str">
            <v>B</v>
          </cell>
          <cell r="G79">
            <v>17</v>
          </cell>
        </row>
        <row r="80">
          <cell r="B80" t="str">
            <v>Greece</v>
          </cell>
          <cell r="C80">
            <v>0.20918</v>
          </cell>
          <cell r="D80">
            <v>41450</v>
          </cell>
          <cell r="E80">
            <v>4.47E-3</v>
          </cell>
          <cell r="F80" t="str">
            <v>CCC</v>
          </cell>
          <cell r="G80">
            <v>20</v>
          </cell>
        </row>
        <row r="81">
          <cell r="B81" t="str">
            <v>Grenada</v>
          </cell>
          <cell r="E81"/>
          <cell r="F81" t="str">
            <v>B-</v>
          </cell>
          <cell r="G81">
            <v>18</v>
          </cell>
        </row>
        <row r="82">
          <cell r="B82" t="str">
            <v>Guatemala</v>
          </cell>
          <cell r="C82">
            <v>3.1210000000000002E-2</v>
          </cell>
          <cell r="D82">
            <v>41487</v>
          </cell>
          <cell r="E82">
            <v>4.5199999999999997E-3</v>
          </cell>
          <cell r="F82" t="str">
            <v>BB</v>
          </cell>
          <cell r="G82">
            <v>14</v>
          </cell>
        </row>
        <row r="83">
          <cell r="B83" t="str">
            <v>Guinea</v>
          </cell>
          <cell r="E83"/>
          <cell r="G83"/>
        </row>
        <row r="84">
          <cell r="B84" t="str">
            <v>Guinea-Bissau</v>
          </cell>
          <cell r="E84"/>
          <cell r="G84"/>
        </row>
        <row r="85">
          <cell r="B85" t="str">
            <v>Guyana</v>
          </cell>
          <cell r="E85"/>
          <cell r="G85"/>
        </row>
        <row r="86">
          <cell r="B86" t="str">
            <v>Haiti</v>
          </cell>
          <cell r="E86"/>
          <cell r="G86"/>
        </row>
        <row r="87">
          <cell r="B87" t="str">
            <v>Honduras</v>
          </cell>
          <cell r="E87"/>
          <cell r="F87" t="str">
            <v>B</v>
          </cell>
          <cell r="G87">
            <v>17</v>
          </cell>
        </row>
        <row r="88">
          <cell r="B88" t="str">
            <v>Hong Kong</v>
          </cell>
          <cell r="E88"/>
          <cell r="F88" t="str">
            <v>AAA</v>
          </cell>
          <cell r="G88">
            <v>2</v>
          </cell>
        </row>
        <row r="89">
          <cell r="B89" t="str">
            <v>Hungary</v>
          </cell>
          <cell r="C89">
            <v>6.9599999999999995E-2</v>
          </cell>
          <cell r="D89">
            <v>51589</v>
          </cell>
          <cell r="E89">
            <v>4.3810000000000002E-2</v>
          </cell>
          <cell r="F89" t="str">
            <v>BBB-</v>
          </cell>
          <cell r="G89">
            <v>12</v>
          </cell>
        </row>
        <row r="90">
          <cell r="B90" t="str">
            <v>Iceland</v>
          </cell>
          <cell r="E90"/>
          <cell r="F90" t="str">
            <v>BBB-</v>
          </cell>
          <cell r="G90">
            <v>12</v>
          </cell>
        </row>
        <row r="91">
          <cell r="B91" t="str">
            <v>India</v>
          </cell>
          <cell r="E91"/>
          <cell r="F91" t="str">
            <v>BBB-</v>
          </cell>
          <cell r="G91">
            <v>12</v>
          </cell>
        </row>
        <row r="92">
          <cell r="B92" t="str">
            <v>Indonesia</v>
          </cell>
          <cell r="C92">
            <v>5.8979999999999998E-2</v>
          </cell>
          <cell r="D92">
            <v>50422</v>
          </cell>
          <cell r="E92">
            <v>4.3200000000000002E-2</v>
          </cell>
          <cell r="F92" t="str">
            <v>BB+</v>
          </cell>
          <cell r="G92">
            <v>13</v>
          </cell>
        </row>
        <row r="93">
          <cell r="B93" t="str">
            <v>Iran</v>
          </cell>
          <cell r="E93"/>
          <cell r="G93"/>
        </row>
        <row r="94">
          <cell r="B94" t="str">
            <v>Iraq</v>
          </cell>
          <cell r="E94"/>
          <cell r="G94"/>
        </row>
        <row r="95">
          <cell r="B95" t="str">
            <v>Ireland</v>
          </cell>
          <cell r="E95"/>
          <cell r="F95" t="str">
            <v>BBB+</v>
          </cell>
          <cell r="G95">
            <v>10</v>
          </cell>
        </row>
        <row r="96">
          <cell r="B96" t="str">
            <v>Israel</v>
          </cell>
          <cell r="C96">
            <v>5.9479999999999998E-2</v>
          </cell>
          <cell r="D96">
            <v>47102</v>
          </cell>
          <cell r="E96">
            <v>4.0030000000000003E-2</v>
          </cell>
          <cell r="F96" t="str">
            <v>A</v>
          </cell>
          <cell r="G96">
            <v>8</v>
          </cell>
        </row>
        <row r="97">
          <cell r="B97" t="str">
            <v>Italy</v>
          </cell>
          <cell r="C97">
            <v>5.5129999999999998E-2</v>
          </cell>
          <cell r="D97">
            <v>48745</v>
          </cell>
          <cell r="E97">
            <v>4.0840000000000001E-2</v>
          </cell>
          <cell r="F97" t="str">
            <v>A+</v>
          </cell>
          <cell r="G97">
            <v>7</v>
          </cell>
        </row>
        <row r="98">
          <cell r="B98" t="str">
            <v>Jamaica</v>
          </cell>
          <cell r="C98">
            <v>7.8460000000000002E-2</v>
          </cell>
          <cell r="D98">
            <v>49733</v>
          </cell>
          <cell r="E98">
            <v>4.2729999999999997E-2</v>
          </cell>
          <cell r="F98" t="str">
            <v>B-</v>
          </cell>
          <cell r="G98">
            <v>18</v>
          </cell>
        </row>
        <row r="99">
          <cell r="B99" t="str">
            <v>Japan</v>
          </cell>
          <cell r="E99"/>
          <cell r="F99" t="str">
            <v>AA-</v>
          </cell>
          <cell r="G99">
            <v>6</v>
          </cell>
        </row>
        <row r="100">
          <cell r="B100" t="str">
            <v>Jordan</v>
          </cell>
          <cell r="C100">
            <v>5.006E-2</v>
          </cell>
          <cell r="D100">
            <v>42320</v>
          </cell>
          <cell r="E100">
            <v>1.447E-2</v>
          </cell>
          <cell r="F100" t="str">
            <v>BB</v>
          </cell>
          <cell r="G100">
            <v>14</v>
          </cell>
        </row>
        <row r="101">
          <cell r="B101" t="str">
            <v>Kazakhstan</v>
          </cell>
          <cell r="E101"/>
          <cell r="F101" t="str">
            <v>BBB</v>
          </cell>
          <cell r="G101">
            <v>11</v>
          </cell>
        </row>
        <row r="102">
          <cell r="B102" t="str">
            <v>Kenya</v>
          </cell>
          <cell r="E102"/>
          <cell r="F102" t="str">
            <v>B+</v>
          </cell>
          <cell r="G102">
            <v>16</v>
          </cell>
        </row>
        <row r="103">
          <cell r="B103" t="str">
            <v>Kuwait</v>
          </cell>
          <cell r="E103"/>
          <cell r="F103" t="str">
            <v>AA-</v>
          </cell>
          <cell r="G103">
            <v>6</v>
          </cell>
        </row>
        <row r="104">
          <cell r="B104" t="str">
            <v>Latvia</v>
          </cell>
          <cell r="E104"/>
          <cell r="F104" t="str">
            <v>BB+</v>
          </cell>
          <cell r="G104">
            <v>13</v>
          </cell>
        </row>
        <row r="105">
          <cell r="B105" t="str">
            <v>Lebanon</v>
          </cell>
          <cell r="C105">
            <v>6.5949999999999995E-2</v>
          </cell>
          <cell r="D105">
            <v>45629</v>
          </cell>
          <cell r="E105">
            <v>3.6179999999999997E-2</v>
          </cell>
          <cell r="F105" t="str">
            <v>B</v>
          </cell>
          <cell r="G105">
            <v>17</v>
          </cell>
        </row>
        <row r="106">
          <cell r="B106" t="str">
            <v>Liberia</v>
          </cell>
          <cell r="E106"/>
          <cell r="G106"/>
        </row>
        <row r="107">
          <cell r="B107" t="str">
            <v>Libya</v>
          </cell>
          <cell r="E107"/>
          <cell r="G107"/>
        </row>
        <row r="108">
          <cell r="B108" t="str">
            <v>Liechtenstein</v>
          </cell>
          <cell r="E108"/>
          <cell r="F108" t="str">
            <v>AAA</v>
          </cell>
          <cell r="G108">
            <v>2</v>
          </cell>
        </row>
        <row r="109">
          <cell r="B109" t="str">
            <v>Lithuania</v>
          </cell>
          <cell r="C109">
            <v>5.2350000000000001E-2</v>
          </cell>
          <cell r="D109">
            <v>44264</v>
          </cell>
          <cell r="E109">
            <v>3.1029999999999999E-2</v>
          </cell>
          <cell r="F109" t="str">
            <v>BBB</v>
          </cell>
          <cell r="G109">
            <v>11</v>
          </cell>
        </row>
        <row r="110">
          <cell r="B110" t="str">
            <v>Luxembourg</v>
          </cell>
          <cell r="E110"/>
          <cell r="F110" t="str">
            <v>AAA</v>
          </cell>
          <cell r="G110">
            <v>2</v>
          </cell>
        </row>
        <row r="111">
          <cell r="B111" t="str">
            <v>Macedonia</v>
          </cell>
          <cell r="E111"/>
          <cell r="F111" t="str">
            <v>BB</v>
          </cell>
          <cell r="G111">
            <v>14</v>
          </cell>
        </row>
        <row r="112">
          <cell r="B112" t="str">
            <v>Madagascar</v>
          </cell>
          <cell r="E112"/>
          <cell r="G112"/>
        </row>
        <row r="113">
          <cell r="B113" t="str">
            <v>Malawi</v>
          </cell>
          <cell r="E113"/>
          <cell r="G113"/>
        </row>
        <row r="114">
          <cell r="B114" t="str">
            <v>Malaysia</v>
          </cell>
          <cell r="F114" t="str">
            <v>A-</v>
          </cell>
          <cell r="G114">
            <v>9</v>
          </cell>
        </row>
        <row r="115">
          <cell r="B115" t="str">
            <v>Mali</v>
          </cell>
          <cell r="E115"/>
          <cell r="G115"/>
        </row>
        <row r="116">
          <cell r="B116" t="str">
            <v>Malta</v>
          </cell>
          <cell r="E116"/>
          <cell r="F116" t="str">
            <v>A</v>
          </cell>
          <cell r="G116">
            <v>8</v>
          </cell>
        </row>
        <row r="117">
          <cell r="B117" t="str">
            <v>Mauritius</v>
          </cell>
          <cell r="G117"/>
        </row>
        <row r="118">
          <cell r="B118" t="str">
            <v>Mexico</v>
          </cell>
          <cell r="C118">
            <v>5.4870000000000002E-2</v>
          </cell>
          <cell r="D118">
            <v>49214</v>
          </cell>
          <cell r="E118">
            <v>4.2729999999999997E-2</v>
          </cell>
          <cell r="F118" t="str">
            <v>BBB</v>
          </cell>
          <cell r="G118">
            <v>11</v>
          </cell>
        </row>
        <row r="119">
          <cell r="B119" t="str">
            <v>Moldova</v>
          </cell>
          <cell r="E119"/>
          <cell r="G119"/>
        </row>
        <row r="120">
          <cell r="B120" t="str">
            <v>Mongolia</v>
          </cell>
          <cell r="E120"/>
          <cell r="F120" t="str">
            <v>BB-</v>
          </cell>
          <cell r="G120">
            <v>15</v>
          </cell>
        </row>
        <row r="121">
          <cell r="B121" t="str">
            <v>Montenegro</v>
          </cell>
          <cell r="E121"/>
          <cell r="F121" t="str">
            <v>BB</v>
          </cell>
          <cell r="G121">
            <v>14</v>
          </cell>
        </row>
        <row r="122">
          <cell r="B122" t="str">
            <v>Morocco</v>
          </cell>
          <cell r="E122"/>
          <cell r="F122" t="str">
            <v>BBB-</v>
          </cell>
          <cell r="G122">
            <v>12</v>
          </cell>
        </row>
        <row r="123">
          <cell r="B123" t="str">
            <v>Mozambique</v>
          </cell>
          <cell r="E123"/>
          <cell r="F123" t="str">
            <v>B+</v>
          </cell>
          <cell r="G123">
            <v>16</v>
          </cell>
        </row>
        <row r="124">
          <cell r="B124" t="str">
            <v>Myanmar</v>
          </cell>
          <cell r="E124"/>
          <cell r="G124"/>
        </row>
        <row r="125">
          <cell r="B125" t="str">
            <v>Namibia</v>
          </cell>
          <cell r="E125"/>
          <cell r="G125"/>
        </row>
        <row r="126">
          <cell r="B126" t="str">
            <v>Netherlands</v>
          </cell>
          <cell r="E126"/>
          <cell r="F126" t="str">
            <v>AAA</v>
          </cell>
          <cell r="G126">
            <v>2</v>
          </cell>
        </row>
        <row r="127">
          <cell r="B127" t="str">
            <v>New Zealand</v>
          </cell>
          <cell r="C127">
            <v>2.266E-2</v>
          </cell>
          <cell r="D127">
            <v>42638</v>
          </cell>
          <cell r="E127">
            <v>1.83E-2</v>
          </cell>
          <cell r="F127" t="str">
            <v>AA+</v>
          </cell>
          <cell r="G127">
            <v>4</v>
          </cell>
        </row>
        <row r="128">
          <cell r="B128" t="str">
            <v>Nicaragua</v>
          </cell>
          <cell r="E128"/>
          <cell r="G128"/>
        </row>
        <row r="129">
          <cell r="B129" t="str">
            <v>Niger</v>
          </cell>
          <cell r="E129"/>
          <cell r="G129"/>
        </row>
        <row r="130">
          <cell r="B130" t="str">
            <v>Nigeria</v>
          </cell>
          <cell r="C130">
            <v>6.053E-2</v>
          </cell>
          <cell r="D130">
            <v>44224</v>
          </cell>
          <cell r="E130">
            <v>3.1029999999999999E-2</v>
          </cell>
          <cell r="F130" t="str">
            <v>B+</v>
          </cell>
          <cell r="G130">
            <v>16</v>
          </cell>
        </row>
        <row r="131">
          <cell r="B131" t="str">
            <v>North Korea</v>
          </cell>
        </row>
        <row r="132">
          <cell r="B132" t="str">
            <v>Norway</v>
          </cell>
          <cell r="E132"/>
          <cell r="F132" t="str">
            <v>AAA</v>
          </cell>
          <cell r="G132">
            <v>2</v>
          </cell>
        </row>
        <row r="133">
          <cell r="B133" t="str">
            <v>Oman</v>
          </cell>
          <cell r="E133"/>
          <cell r="F133" t="str">
            <v>A</v>
          </cell>
          <cell r="G133">
            <v>8</v>
          </cell>
        </row>
        <row r="134">
          <cell r="B134" t="str">
            <v>Pakistan</v>
          </cell>
          <cell r="C134">
            <v>0.11176999999999999</v>
          </cell>
          <cell r="D134">
            <v>49765</v>
          </cell>
          <cell r="E134">
            <v>4.2729999999999997E-2</v>
          </cell>
          <cell r="F134" t="str">
            <v>B-</v>
          </cell>
          <cell r="G134">
            <v>18</v>
          </cell>
        </row>
        <row r="135">
          <cell r="B135" t="str">
            <v>Panama</v>
          </cell>
          <cell r="C135">
            <v>5.6800000000000003E-2</v>
          </cell>
          <cell r="D135">
            <v>49062</v>
          </cell>
          <cell r="E135">
            <v>4.2729999999999997E-2</v>
          </cell>
          <cell r="F135" t="str">
            <v>BBB-</v>
          </cell>
          <cell r="G135">
            <v>12</v>
          </cell>
        </row>
        <row r="136">
          <cell r="B136" t="str">
            <v>Papua New Guinea</v>
          </cell>
          <cell r="E136"/>
          <cell r="F136" t="str">
            <v>B+</v>
          </cell>
          <cell r="G136">
            <v>16</v>
          </cell>
        </row>
        <row r="137">
          <cell r="B137" t="str">
            <v>Paraguay</v>
          </cell>
          <cell r="E137"/>
          <cell r="F137" t="str">
            <v>B+</v>
          </cell>
          <cell r="G137">
            <v>16</v>
          </cell>
        </row>
        <row r="138">
          <cell r="B138" t="str">
            <v>Peru</v>
          </cell>
          <cell r="C138">
            <v>5.8099999999999999E-2</v>
          </cell>
          <cell r="D138">
            <v>48904</v>
          </cell>
          <cell r="E138">
            <v>4.0840000000000001E-2</v>
          </cell>
          <cell r="F138" t="str">
            <v>BBB-</v>
          </cell>
          <cell r="G138">
            <v>12</v>
          </cell>
        </row>
        <row r="139">
          <cell r="B139" t="str">
            <v>Philippines</v>
          </cell>
          <cell r="C139">
            <v>5.6370000000000003E-2</v>
          </cell>
          <cell r="D139">
            <v>49240</v>
          </cell>
          <cell r="E139">
            <v>4.2729999999999997E-2</v>
          </cell>
          <cell r="F139" t="str">
            <v>BB</v>
          </cell>
          <cell r="G139">
            <v>14</v>
          </cell>
        </row>
        <row r="140">
          <cell r="B140" t="str">
            <v>Poland</v>
          </cell>
          <cell r="C140">
            <v>5.423E-2</v>
          </cell>
          <cell r="D140">
            <v>49601</v>
          </cell>
          <cell r="E140">
            <v>4.2729999999999997E-2</v>
          </cell>
          <cell r="F140" t="str">
            <v>A-</v>
          </cell>
          <cell r="G140">
            <v>9</v>
          </cell>
        </row>
        <row r="141">
          <cell r="B141" t="str">
            <v>Portugal</v>
          </cell>
          <cell r="C141">
            <v>0.10138</v>
          </cell>
          <cell r="D141">
            <v>42088</v>
          </cell>
          <cell r="E141">
            <v>1.14E-2</v>
          </cell>
          <cell r="F141" t="str">
            <v>BBB-</v>
          </cell>
          <cell r="G141">
            <v>12</v>
          </cell>
        </row>
        <row r="142">
          <cell r="B142" t="str">
            <v>Qatar</v>
          </cell>
          <cell r="C142">
            <v>5.4919999999999997E-2</v>
          </cell>
          <cell r="D142">
            <v>47649</v>
          </cell>
          <cell r="E142">
            <v>4.0300000000000002E-2</v>
          </cell>
          <cell r="F142" t="str">
            <v>AA</v>
          </cell>
          <cell r="G142">
            <v>5</v>
          </cell>
        </row>
        <row r="143">
          <cell r="B143" t="str">
            <v>Romania</v>
          </cell>
          <cell r="E143"/>
          <cell r="F143" t="str">
            <v>BB+</v>
          </cell>
          <cell r="G143">
            <v>13</v>
          </cell>
        </row>
        <row r="144">
          <cell r="B144" t="str">
            <v>Russia</v>
          </cell>
          <cell r="C144">
            <v>4.5289999999999997E-2</v>
          </cell>
          <cell r="D144">
            <v>43950</v>
          </cell>
          <cell r="E144">
            <v>2.827E-2</v>
          </cell>
          <cell r="F144" t="str">
            <v>BBB</v>
          </cell>
          <cell r="G144">
            <v>11</v>
          </cell>
        </row>
        <row r="145">
          <cell r="B145" t="str">
            <v>Saudi Arabia</v>
          </cell>
          <cell r="E145"/>
          <cell r="F145" t="str">
            <v>AA-</v>
          </cell>
          <cell r="G145">
            <v>6</v>
          </cell>
        </row>
        <row r="146">
          <cell r="B146" t="str">
            <v>Senegal</v>
          </cell>
          <cell r="E146"/>
          <cell r="F146" t="str">
            <v>B+</v>
          </cell>
          <cell r="G146">
            <v>16</v>
          </cell>
        </row>
        <row r="147">
          <cell r="B147" t="str">
            <v>Serbia</v>
          </cell>
          <cell r="E147"/>
          <cell r="F147" t="str">
            <v>BB</v>
          </cell>
          <cell r="G147">
            <v>14</v>
          </cell>
        </row>
        <row r="148">
          <cell r="B148" t="str">
            <v>Sierra Leone</v>
          </cell>
          <cell r="E148"/>
          <cell r="G148"/>
        </row>
        <row r="149">
          <cell r="B149" t="str">
            <v>Singapore</v>
          </cell>
          <cell r="E149"/>
          <cell r="F149" t="str">
            <v>AAA</v>
          </cell>
          <cell r="G149">
            <v>2</v>
          </cell>
        </row>
        <row r="150">
          <cell r="B150" t="str">
            <v>Slovakia</v>
          </cell>
          <cell r="E150"/>
          <cell r="F150" t="str">
            <v>A+</v>
          </cell>
          <cell r="G150">
            <v>7</v>
          </cell>
        </row>
        <row r="151">
          <cell r="B151" t="str">
            <v>Slovenia</v>
          </cell>
          <cell r="E151"/>
          <cell r="F151" t="str">
            <v>AA</v>
          </cell>
          <cell r="G151">
            <v>5</v>
          </cell>
        </row>
        <row r="152">
          <cell r="B152" t="str">
            <v>Somalia</v>
          </cell>
          <cell r="E152"/>
          <cell r="G152"/>
        </row>
        <row r="153">
          <cell r="B153" t="str">
            <v>South Africa</v>
          </cell>
          <cell r="C153">
            <v>5.747E-2</v>
          </cell>
          <cell r="D153">
            <v>51568</v>
          </cell>
          <cell r="E153">
            <v>4.3659999999999997E-2</v>
          </cell>
          <cell r="F153" t="str">
            <v>BBB+</v>
          </cell>
          <cell r="G153">
            <v>10</v>
          </cell>
        </row>
        <row r="154">
          <cell r="B154" t="str">
            <v>South Korea</v>
          </cell>
          <cell r="C154">
            <v>4.795E-2</v>
          </cell>
          <cell r="D154">
            <v>45964</v>
          </cell>
          <cell r="E154">
            <v>3.7150000000000002E-2</v>
          </cell>
          <cell r="F154" t="str">
            <v>A</v>
          </cell>
          <cell r="G154">
            <v>8</v>
          </cell>
        </row>
        <row r="155">
          <cell r="B155" t="str">
            <v>Spain</v>
          </cell>
          <cell r="C155">
            <v>2.2950000000000002E-2</v>
          </cell>
          <cell r="D155">
            <v>41442</v>
          </cell>
          <cell r="E155">
            <v>4.47E-3</v>
          </cell>
          <cell r="F155" t="str">
            <v>AA</v>
          </cell>
          <cell r="G155">
            <v>5</v>
          </cell>
        </row>
        <row r="156">
          <cell r="B156" t="str">
            <v>Sri Lanka</v>
          </cell>
          <cell r="C156">
            <v>6.1940000000000002E-2</v>
          </cell>
          <cell r="D156">
            <v>44108</v>
          </cell>
          <cell r="E156">
            <v>3.0710000000000001E-2</v>
          </cell>
          <cell r="F156" t="str">
            <v>B+</v>
          </cell>
          <cell r="G156">
            <v>16</v>
          </cell>
        </row>
        <row r="157">
          <cell r="B157" t="str">
            <v>Sudan</v>
          </cell>
          <cell r="E157"/>
          <cell r="G157"/>
        </row>
        <row r="158">
          <cell r="B158" t="str">
            <v>Suriname</v>
          </cell>
          <cell r="E158"/>
          <cell r="F158" t="str">
            <v>B+</v>
          </cell>
          <cell r="G158">
            <v>16</v>
          </cell>
        </row>
        <row r="159">
          <cell r="B159" t="str">
            <v>Sweden</v>
          </cell>
          <cell r="C159">
            <v>1.6559999999999998E-2</v>
          </cell>
          <cell r="D159">
            <v>42156</v>
          </cell>
          <cell r="E159">
            <v>1.2189999999999999E-2</v>
          </cell>
          <cell r="F159" t="str">
            <v>AAA</v>
          </cell>
          <cell r="G159">
            <v>2</v>
          </cell>
        </row>
        <row r="160">
          <cell r="B160" t="str">
            <v>Switzerland</v>
          </cell>
          <cell r="E160"/>
          <cell r="F160" t="str">
            <v>AAA</v>
          </cell>
          <cell r="G160">
            <v>2</v>
          </cell>
        </row>
        <row r="161">
          <cell r="B161" t="str">
            <v>Syria</v>
          </cell>
          <cell r="E161"/>
          <cell r="G161"/>
        </row>
        <row r="162">
          <cell r="B162" t="str">
            <v>Taiwan</v>
          </cell>
          <cell r="E162"/>
          <cell r="F162" t="str">
            <v>AA-</v>
          </cell>
          <cell r="G162">
            <v>6</v>
          </cell>
        </row>
        <row r="163">
          <cell r="B163" t="str">
            <v>Tanzania</v>
          </cell>
          <cell r="E163"/>
          <cell r="G163"/>
        </row>
        <row r="164">
          <cell r="B164" t="str">
            <v>Thailand</v>
          </cell>
          <cell r="E164"/>
          <cell r="F164" t="str">
            <v>BBB+</v>
          </cell>
          <cell r="G164">
            <v>10</v>
          </cell>
        </row>
        <row r="165">
          <cell r="B165" t="str">
            <v>Togo</v>
          </cell>
          <cell r="E165"/>
          <cell r="G165"/>
        </row>
        <row r="166">
          <cell r="B166" t="str">
            <v>Trinidad &amp; Tobago</v>
          </cell>
          <cell r="C166">
            <v>5.1200000000000002E-2</v>
          </cell>
          <cell r="D166">
            <v>46524</v>
          </cell>
          <cell r="E166">
            <v>3.8890000000000001E-2</v>
          </cell>
          <cell r="F166" t="str">
            <v>A</v>
          </cell>
          <cell r="G166">
            <v>8</v>
          </cell>
        </row>
        <row r="167">
          <cell r="B167" t="str">
            <v>Tunisia</v>
          </cell>
          <cell r="F167" t="str">
            <v>BBB-</v>
          </cell>
          <cell r="G167">
            <v>12</v>
          </cell>
        </row>
        <row r="168">
          <cell r="B168" t="str">
            <v>Turkey</v>
          </cell>
          <cell r="C168">
            <v>6.1710000000000001E-2</v>
          </cell>
          <cell r="D168">
            <v>51515</v>
          </cell>
          <cell r="E168">
            <v>4.3659999999999997E-2</v>
          </cell>
          <cell r="F168" t="str">
            <v>BB</v>
          </cell>
          <cell r="G168">
            <v>14</v>
          </cell>
        </row>
        <row r="169">
          <cell r="B169" t="str">
            <v>UAE</v>
          </cell>
          <cell r="E169"/>
          <cell r="G169"/>
        </row>
        <row r="170">
          <cell r="B170" t="str">
            <v>Uganda</v>
          </cell>
          <cell r="E170"/>
          <cell r="F170" t="str">
            <v>B+</v>
          </cell>
          <cell r="G170">
            <v>16</v>
          </cell>
        </row>
        <row r="171">
          <cell r="B171" t="str">
            <v>United Kingdom</v>
          </cell>
          <cell r="E171"/>
          <cell r="F171" t="str">
            <v>AAA</v>
          </cell>
          <cell r="G171">
            <v>2</v>
          </cell>
        </row>
        <row r="172">
          <cell r="B172" t="str">
            <v>Ukraine</v>
          </cell>
          <cell r="C172">
            <v>7.3160000000000003E-2</v>
          </cell>
          <cell r="D172">
            <v>44250</v>
          </cell>
          <cell r="E172">
            <v>3.1029999999999999E-2</v>
          </cell>
          <cell r="F172" t="str">
            <v>B+</v>
          </cell>
          <cell r="G172">
            <v>16</v>
          </cell>
        </row>
        <row r="173">
          <cell r="B173" t="str">
            <v>United States</v>
          </cell>
          <cell r="E173"/>
          <cell r="F173" t="str">
            <v>AAA</v>
          </cell>
          <cell r="G173">
            <v>2</v>
          </cell>
        </row>
        <row r="174">
          <cell r="B174" t="str">
            <v>Uruguay</v>
          </cell>
          <cell r="C174">
            <v>5.4359999999999999E-2</v>
          </cell>
          <cell r="D174">
            <v>46583</v>
          </cell>
          <cell r="E174">
            <v>3.8890000000000001E-2</v>
          </cell>
          <cell r="F174" t="str">
            <v>BB</v>
          </cell>
          <cell r="G174">
            <v>14</v>
          </cell>
        </row>
        <row r="175">
          <cell r="B175" t="str">
            <v>Venezuela</v>
          </cell>
          <cell r="C175">
            <v>0.12449</v>
          </cell>
          <cell r="D175">
            <v>50495</v>
          </cell>
          <cell r="E175">
            <v>4.326E-2</v>
          </cell>
          <cell r="F175" t="str">
            <v>BB-</v>
          </cell>
          <cell r="G175">
            <v>15</v>
          </cell>
        </row>
        <row r="176">
          <cell r="B176" t="str">
            <v>Vietnam</v>
          </cell>
          <cell r="C176">
            <v>6.0949999999999997E-2</v>
          </cell>
          <cell r="D176">
            <v>43859</v>
          </cell>
          <cell r="E176">
            <v>2.8570000000000002E-2</v>
          </cell>
          <cell r="F176" t="str">
            <v>BB-</v>
          </cell>
          <cell r="G176">
            <v>15</v>
          </cell>
        </row>
        <row r="177">
          <cell r="B177" t="str">
            <v>Yemen</v>
          </cell>
          <cell r="E177"/>
          <cell r="G177"/>
        </row>
        <row r="178">
          <cell r="B178" t="str">
            <v>Zambia</v>
          </cell>
          <cell r="E178"/>
          <cell r="F178" t="str">
            <v>B+</v>
          </cell>
          <cell r="G178">
            <v>16</v>
          </cell>
        </row>
        <row r="179">
          <cell r="B179" t="str">
            <v>Zimbabwe</v>
          </cell>
          <cell r="E179"/>
          <cell r="G179"/>
        </row>
      </sheetData>
      <sheetData sheetId="2" refreshError="1"/>
      <sheetData sheetId="3">
        <row r="26">
          <cell r="B26" t="str">
            <v>Albania</v>
          </cell>
          <cell r="C26">
            <v>8.3729999999999999E-2</v>
          </cell>
          <cell r="D26">
            <v>42312</v>
          </cell>
          <cell r="E26">
            <v>2.1100000000000001E-2</v>
          </cell>
        </row>
        <row r="27">
          <cell r="B27" t="str">
            <v>Algeria</v>
          </cell>
          <cell r="E27"/>
        </row>
        <row r="28">
          <cell r="B28" t="str">
            <v>Angola</v>
          </cell>
        </row>
        <row r="29">
          <cell r="B29" t="str">
            <v>Argentina</v>
          </cell>
        </row>
        <row r="30">
          <cell r="B30" t="str">
            <v>Armenia</v>
          </cell>
        </row>
        <row r="31">
          <cell r="B31" t="str">
            <v>Australia</v>
          </cell>
        </row>
        <row r="32">
          <cell r="B32" t="str">
            <v>Austria</v>
          </cell>
        </row>
        <row r="33">
          <cell r="B33" t="str">
            <v>Azerbaijan</v>
          </cell>
        </row>
        <row r="34">
          <cell r="B34" t="str">
            <v>Bahamas</v>
          </cell>
        </row>
        <row r="35">
          <cell r="B35" t="str">
            <v>Bahrain</v>
          </cell>
        </row>
        <row r="36">
          <cell r="B36" t="str">
            <v>Bangladesh</v>
          </cell>
        </row>
        <row r="37">
          <cell r="B37" t="str">
            <v>Barbados</v>
          </cell>
        </row>
        <row r="38">
          <cell r="B38" t="str">
            <v>Belarus</v>
          </cell>
        </row>
        <row r="39">
          <cell r="B39" t="str">
            <v>Belgium</v>
          </cell>
          <cell r="C39">
            <v>4.7169999999999997E-2</v>
          </cell>
          <cell r="D39">
            <v>51588</v>
          </cell>
          <cell r="E39">
            <v>3.7499999999999999E-2</v>
          </cell>
        </row>
        <row r="40">
          <cell r="B40" t="str">
            <v>Belize</v>
          </cell>
        </row>
        <row r="41">
          <cell r="B41" t="str">
            <v>Benin</v>
          </cell>
        </row>
        <row r="42">
          <cell r="B42" t="str">
            <v>Bermuda</v>
          </cell>
        </row>
        <row r="43">
          <cell r="B43" t="str">
            <v>Bolivia</v>
          </cell>
        </row>
        <row r="44">
          <cell r="B44" t="str">
            <v>Bosnia &amp; Herzegovina</v>
          </cell>
        </row>
        <row r="45">
          <cell r="B45" t="str">
            <v>Botswana</v>
          </cell>
        </row>
        <row r="46">
          <cell r="B46" t="str">
            <v>Brazil</v>
          </cell>
          <cell r="C46">
            <v>4.4170000000000001E-2</v>
          </cell>
          <cell r="D46">
            <v>42912</v>
          </cell>
          <cell r="E46">
            <v>2.46E-2</v>
          </cell>
        </row>
        <row r="47">
          <cell r="B47" t="str">
            <v>Brunei</v>
          </cell>
        </row>
        <row r="48">
          <cell r="B48" t="str">
            <v>Bulgaria</v>
          </cell>
          <cell r="C48">
            <v>3.0429999999999999E-2</v>
          </cell>
          <cell r="D48">
            <v>41289</v>
          </cell>
          <cell r="E48">
            <v>1.46E-2</v>
          </cell>
        </row>
        <row r="49">
          <cell r="B49" t="str">
            <v>Burkina Faso</v>
          </cell>
        </row>
        <row r="50">
          <cell r="B50" t="str">
            <v>Cambodia</v>
          </cell>
        </row>
        <row r="51">
          <cell r="B51" t="str">
            <v>Cameroon</v>
          </cell>
        </row>
        <row r="52">
          <cell r="B52" t="str">
            <v>Canada</v>
          </cell>
        </row>
        <row r="53">
          <cell r="B53" t="str">
            <v>Cape Verde</v>
          </cell>
        </row>
        <row r="54">
          <cell r="B54" t="str">
            <v>Chile</v>
          </cell>
        </row>
        <row r="55">
          <cell r="B55" t="str">
            <v>China</v>
          </cell>
          <cell r="C55">
            <v>2.674E-2</v>
          </cell>
          <cell r="D55">
            <v>41940</v>
          </cell>
          <cell r="E55">
            <v>1.8200000000000001E-2</v>
          </cell>
        </row>
        <row r="56">
          <cell r="B56" t="str">
            <v>Colombia</v>
          </cell>
        </row>
        <row r="57">
          <cell r="B57" t="str">
            <v>Congo</v>
          </cell>
        </row>
        <row r="58">
          <cell r="B58" t="str">
            <v>Congo, DR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  <cell r="C61">
            <v>5.0110000000000002E-2</v>
          </cell>
          <cell r="D61">
            <v>42009</v>
          </cell>
          <cell r="E61">
            <v>1.9E-2</v>
          </cell>
        </row>
        <row r="62">
          <cell r="B62" t="str">
            <v>Cuba</v>
          </cell>
        </row>
        <row r="63">
          <cell r="B63" t="str">
            <v>Cyprus</v>
          </cell>
          <cell r="C63">
            <v>8.6019999999999999E-2</v>
          </cell>
          <cell r="D63">
            <v>44356</v>
          </cell>
          <cell r="E63">
            <v>2.98E-2</v>
          </cell>
        </row>
        <row r="64">
          <cell r="B64" t="str">
            <v>Czech Republic</v>
          </cell>
          <cell r="C64">
            <v>4.3090000000000003E-2</v>
          </cell>
          <cell r="D64">
            <v>44300</v>
          </cell>
          <cell r="E64">
            <v>2.92E-2</v>
          </cell>
        </row>
        <row r="65">
          <cell r="B65" t="str">
            <v>Denmark</v>
          </cell>
          <cell r="C65">
            <v>2.5690000000000001E-2</v>
          </cell>
          <cell r="D65">
            <v>42445</v>
          </cell>
          <cell r="E65">
            <v>2.2200000000000001E-2</v>
          </cell>
        </row>
        <row r="66">
          <cell r="B66" t="str">
            <v>Dominican Republic</v>
          </cell>
        </row>
        <row r="67">
          <cell r="B67" t="str">
            <v>Ecuador</v>
          </cell>
        </row>
        <row r="68">
          <cell r="B68" t="str">
            <v>Egypt</v>
          </cell>
        </row>
        <row r="69">
          <cell r="B69" t="str">
            <v>El Salvador</v>
          </cell>
        </row>
        <row r="70">
          <cell r="B70" t="str">
            <v>Estonia</v>
          </cell>
        </row>
        <row r="71">
          <cell r="B71" t="str">
            <v>Ethiopia</v>
          </cell>
        </row>
        <row r="72">
          <cell r="B72" t="str">
            <v>Fiji</v>
          </cell>
        </row>
        <row r="73">
          <cell r="B73" t="str">
            <v>Finland</v>
          </cell>
        </row>
        <row r="74">
          <cell r="B74" t="str">
            <v>France</v>
          </cell>
        </row>
        <row r="75">
          <cell r="B75" t="str">
            <v>Gabon</v>
          </cell>
        </row>
        <row r="76">
          <cell r="B76" t="str">
            <v>Gambia</v>
          </cell>
        </row>
        <row r="77">
          <cell r="B77" t="str">
            <v>Georgia</v>
          </cell>
        </row>
        <row r="78">
          <cell r="B78" t="str">
            <v>Germany</v>
          </cell>
        </row>
        <row r="79">
          <cell r="B79" t="str">
            <v>Ghana</v>
          </cell>
        </row>
        <row r="80">
          <cell r="B80" t="str">
            <v>Greece</v>
          </cell>
          <cell r="C80">
            <v>0.12281</v>
          </cell>
          <cell r="D80">
            <v>49142</v>
          </cell>
          <cell r="E80">
            <v>3.7699999999999997E-2</v>
          </cell>
        </row>
        <row r="81">
          <cell r="B81" t="str">
            <v>Grenada</v>
          </cell>
        </row>
        <row r="82">
          <cell r="B82" t="str">
            <v>Guatemala</v>
          </cell>
        </row>
        <row r="83">
          <cell r="B83" t="str">
            <v>Guinea</v>
          </cell>
        </row>
        <row r="84">
          <cell r="B84" t="str">
            <v>Guinea-Bissau</v>
          </cell>
        </row>
        <row r="85">
          <cell r="B85" t="str">
            <v>Guyana</v>
          </cell>
        </row>
        <row r="86">
          <cell r="B86" t="str">
            <v>Haiti</v>
          </cell>
        </row>
        <row r="87">
          <cell r="B87" t="str">
            <v>Honduras</v>
          </cell>
        </row>
        <row r="88">
          <cell r="B88" t="str">
            <v>Hong Kong</v>
          </cell>
        </row>
        <row r="89">
          <cell r="B89" t="str">
            <v>Hungary</v>
          </cell>
          <cell r="C89">
            <v>5.978E-2</v>
          </cell>
          <cell r="D89">
            <v>43885</v>
          </cell>
          <cell r="E89">
            <v>2.81E-2</v>
          </cell>
        </row>
        <row r="90">
          <cell r="B90" t="str">
            <v>Iceland</v>
          </cell>
        </row>
        <row r="91">
          <cell r="B91" t="str">
            <v>India</v>
          </cell>
        </row>
        <row r="92">
          <cell r="B92" t="str">
            <v>Indonesia</v>
          </cell>
        </row>
        <row r="93">
          <cell r="B93" t="str">
            <v>Iran</v>
          </cell>
        </row>
        <row r="94">
          <cell r="B94" t="str">
            <v>Iraq</v>
          </cell>
        </row>
        <row r="95">
          <cell r="B95" t="str">
            <v>Ireland</v>
          </cell>
          <cell r="C95">
            <v>0.10616</v>
          </cell>
          <cell r="D95">
            <v>45747</v>
          </cell>
          <cell r="E95">
            <v>3.2399999999999998E-2</v>
          </cell>
        </row>
        <row r="96">
          <cell r="B96" t="str">
            <v>Israel</v>
          </cell>
        </row>
        <row r="97">
          <cell r="B97" t="str">
            <v>Italy</v>
          </cell>
          <cell r="C97">
            <v>5.8200000000000002E-2</v>
          </cell>
          <cell r="D97">
            <v>49156</v>
          </cell>
          <cell r="E97">
            <v>3.7699999999999997E-2</v>
          </cell>
        </row>
        <row r="98">
          <cell r="B98" t="str">
            <v>Jamaica</v>
          </cell>
          <cell r="C98">
            <v>7.4590000000000004E-2</v>
          </cell>
          <cell r="D98">
            <v>41939</v>
          </cell>
          <cell r="E98">
            <v>1.8200000000000001E-2</v>
          </cell>
        </row>
        <row r="99">
          <cell r="B99" t="str">
            <v>Japan</v>
          </cell>
        </row>
        <row r="100">
          <cell r="B100" t="str">
            <v>Jordan</v>
          </cell>
        </row>
        <row r="101">
          <cell r="B101" t="str">
            <v>Kazakhstan</v>
          </cell>
        </row>
        <row r="102">
          <cell r="B102" t="str">
            <v>Kenya</v>
          </cell>
        </row>
        <row r="103">
          <cell r="B103" t="str">
            <v>Kuwait</v>
          </cell>
        </row>
        <row r="104">
          <cell r="B104" t="str">
            <v>Latvia</v>
          </cell>
          <cell r="C104">
            <v>4.8840000000000001E-2</v>
          </cell>
          <cell r="D104">
            <v>43164</v>
          </cell>
          <cell r="E104">
            <v>2.5499999999999998E-2</v>
          </cell>
        </row>
        <row r="105">
          <cell r="B105" t="str">
            <v>Lebanon</v>
          </cell>
          <cell r="C105">
            <v>3.1730000000000001E-2</v>
          </cell>
          <cell r="D105">
            <v>41011</v>
          </cell>
          <cell r="E105">
            <v>1.38E-2</v>
          </cell>
        </row>
        <row r="106">
          <cell r="B106" t="str">
            <v>Liberia</v>
          </cell>
        </row>
        <row r="107">
          <cell r="B107" t="str">
            <v>Libya</v>
          </cell>
        </row>
        <row r="108">
          <cell r="B108" t="str">
            <v>Liechtenstein</v>
          </cell>
        </row>
        <row r="109">
          <cell r="B109" t="str">
            <v>Lithuania</v>
          </cell>
          <cell r="C109">
            <v>4.5539999999999997E-2</v>
          </cell>
          <cell r="D109">
            <v>43138</v>
          </cell>
          <cell r="E109">
            <v>2.5499999999999998E-2</v>
          </cell>
        </row>
        <row r="110">
          <cell r="B110" t="str">
            <v>Luxembourg</v>
          </cell>
          <cell r="C110">
            <v>3.2070000000000001E-2</v>
          </cell>
          <cell r="D110">
            <v>43969</v>
          </cell>
          <cell r="E110">
            <v>2.87E-2</v>
          </cell>
        </row>
        <row r="111">
          <cell r="B111" t="str">
            <v>Macedonia</v>
          </cell>
          <cell r="C111">
            <v>5.5629999999999999E-2</v>
          </cell>
          <cell r="D111">
            <v>42346</v>
          </cell>
          <cell r="E111">
            <v>2.1600000000000001E-2</v>
          </cell>
        </row>
        <row r="112">
          <cell r="B112" t="str">
            <v>Madagascar</v>
          </cell>
        </row>
        <row r="113">
          <cell r="B113" t="str">
            <v>Malawi</v>
          </cell>
        </row>
        <row r="114">
          <cell r="B114" t="str">
            <v>Malaysia</v>
          </cell>
        </row>
        <row r="115">
          <cell r="B115" t="str">
            <v>Mali</v>
          </cell>
        </row>
        <row r="116">
          <cell r="B116" t="str">
            <v>Malta</v>
          </cell>
        </row>
        <row r="117">
          <cell r="B117" t="str">
            <v>Mauritius</v>
          </cell>
        </row>
        <row r="118">
          <cell r="B118" t="str">
            <v>Mexico</v>
          </cell>
          <cell r="C118">
            <v>4.4990000000000002E-2</v>
          </cell>
          <cell r="D118">
            <v>43878</v>
          </cell>
          <cell r="E118">
            <v>2.81E-2</v>
          </cell>
        </row>
        <row r="119">
          <cell r="B119" t="str">
            <v>Moldova</v>
          </cell>
        </row>
        <row r="120">
          <cell r="B120" t="str">
            <v>Mongolia</v>
          </cell>
        </row>
        <row r="121">
          <cell r="B121" t="str">
            <v>Montenegro</v>
          </cell>
        </row>
        <row r="122">
          <cell r="B122" t="str">
            <v>Morocco</v>
          </cell>
          <cell r="C122">
            <v>5.722E-2</v>
          </cell>
          <cell r="D122">
            <v>44109</v>
          </cell>
          <cell r="E122">
            <v>2.8899999999999999E-2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etherlands</v>
          </cell>
          <cell r="C126">
            <v>3.8550000000000001E-2</v>
          </cell>
          <cell r="D126">
            <v>51881</v>
          </cell>
          <cell r="E126">
            <v>3.7400000000000003E-2</v>
          </cell>
        </row>
        <row r="127">
          <cell r="B127" t="str">
            <v>New Zealand</v>
          </cell>
        </row>
        <row r="128">
          <cell r="B128" t="str">
            <v>Nicaragua</v>
          </cell>
        </row>
        <row r="129">
          <cell r="B129" t="str">
            <v>Niger</v>
          </cell>
        </row>
        <row r="130">
          <cell r="B130" t="str">
            <v>Nigeria</v>
          </cell>
        </row>
        <row r="131">
          <cell r="B131" t="str">
            <v>North Korea</v>
          </cell>
        </row>
        <row r="132">
          <cell r="B132" t="str">
            <v>Norway</v>
          </cell>
        </row>
        <row r="133">
          <cell r="B133" t="str">
            <v>Oman</v>
          </cell>
        </row>
        <row r="134">
          <cell r="B134" t="str">
            <v>Pakistan</v>
          </cell>
        </row>
        <row r="135">
          <cell r="B135" t="str">
            <v>Panama</v>
          </cell>
        </row>
        <row r="136">
          <cell r="B136" t="str">
            <v>Papua New Guinea</v>
          </cell>
        </row>
        <row r="137">
          <cell r="B137" t="str">
            <v>Paraguay</v>
          </cell>
        </row>
        <row r="138">
          <cell r="B138" t="str">
            <v>Peru</v>
          </cell>
          <cell r="C138">
            <v>3.8190000000000002E-2</v>
          </cell>
          <cell r="D138">
            <v>41926</v>
          </cell>
          <cell r="E138">
            <v>1.8200000000000001E-2</v>
          </cell>
        </row>
        <row r="139">
          <cell r="B139" t="str">
            <v>Philippines</v>
          </cell>
          <cell r="C139">
            <v>4.2099999999999999E-2</v>
          </cell>
          <cell r="D139">
            <v>42444</v>
          </cell>
          <cell r="E139">
            <v>2.2200000000000001E-2</v>
          </cell>
        </row>
        <row r="140">
          <cell r="B140" t="str">
            <v>Poland</v>
          </cell>
          <cell r="C140">
            <v>5.9119999999999999E-2</v>
          </cell>
          <cell r="D140">
            <v>49342</v>
          </cell>
          <cell r="E140">
            <v>3.7699999999999997E-2</v>
          </cell>
        </row>
        <row r="141">
          <cell r="B141" t="str">
            <v>Portugal</v>
          </cell>
          <cell r="C141">
            <v>8.5370000000000001E-2</v>
          </cell>
          <cell r="D141">
            <v>50145</v>
          </cell>
          <cell r="E141">
            <v>3.7699999999999997E-2</v>
          </cell>
        </row>
        <row r="142">
          <cell r="B142" t="str">
            <v>Qatar</v>
          </cell>
        </row>
        <row r="143">
          <cell r="B143" t="str">
            <v>Romania</v>
          </cell>
          <cell r="C143">
            <v>5.697E-2</v>
          </cell>
          <cell r="D143">
            <v>43269</v>
          </cell>
          <cell r="E143">
            <v>2.6200000000000001E-2</v>
          </cell>
        </row>
        <row r="144">
          <cell r="B144" t="str">
            <v>Russia</v>
          </cell>
        </row>
        <row r="145">
          <cell r="B145" t="str">
            <v>Saudi Arabia</v>
          </cell>
        </row>
        <row r="146">
          <cell r="B146" t="str">
            <v>Senegal</v>
          </cell>
        </row>
        <row r="147">
          <cell r="B147" t="str">
            <v>Serbia</v>
          </cell>
        </row>
        <row r="148">
          <cell r="B148" t="str">
            <v>Sierra Leone</v>
          </cell>
        </row>
        <row r="149">
          <cell r="B149" t="str">
            <v>Singapore</v>
          </cell>
        </row>
        <row r="150">
          <cell r="B150" t="str">
            <v>Slovakia</v>
          </cell>
          <cell r="C150">
            <v>4.2560000000000001E-2</v>
          </cell>
          <cell r="D150">
            <v>44281</v>
          </cell>
          <cell r="E150">
            <v>2.92E-2</v>
          </cell>
        </row>
        <row r="151">
          <cell r="B151" t="str">
            <v>Slovenia</v>
          </cell>
          <cell r="C151">
            <v>4.2110000000000002E-2</v>
          </cell>
          <cell r="D151">
            <v>43181</v>
          </cell>
          <cell r="E151">
            <v>2.5499999999999998E-2</v>
          </cell>
        </row>
        <row r="152">
          <cell r="B152" t="str">
            <v>Somalia</v>
          </cell>
        </row>
        <row r="153">
          <cell r="B153" t="str">
            <v>South Africa</v>
          </cell>
          <cell r="C153">
            <v>3.9079999999999997E-2</v>
          </cell>
          <cell r="D153">
            <v>42465</v>
          </cell>
          <cell r="E153">
            <v>2.2499999999999999E-2</v>
          </cell>
        </row>
        <row r="154">
          <cell r="B154" t="str">
            <v>South Korea</v>
          </cell>
          <cell r="C154">
            <v>4.6199999999999998E-2</v>
          </cell>
          <cell r="D154">
            <v>44537</v>
          </cell>
          <cell r="E154">
            <v>2.98E-2</v>
          </cell>
        </row>
        <row r="155">
          <cell r="B155" t="str">
            <v>Spain</v>
          </cell>
          <cell r="C155">
            <v>5.9220000000000002E-2</v>
          </cell>
          <cell r="D155">
            <v>51712</v>
          </cell>
          <cell r="E155">
            <v>3.7499999999999999E-2</v>
          </cell>
        </row>
        <row r="156">
          <cell r="B156" t="str">
            <v>Sri Lanka</v>
          </cell>
        </row>
        <row r="157">
          <cell r="B157" t="str">
            <v>Sudan</v>
          </cell>
        </row>
        <row r="158">
          <cell r="B158" t="str">
            <v>Suriname</v>
          </cell>
        </row>
        <row r="159">
          <cell r="B159" t="str">
            <v>Sweden</v>
          </cell>
          <cell r="C159">
            <v>3.9379999999999998E-2</v>
          </cell>
          <cell r="D159">
            <v>46384</v>
          </cell>
          <cell r="E159">
            <v>3.5299999999999998E-2</v>
          </cell>
        </row>
        <row r="160">
          <cell r="B160" t="str">
            <v>Switzerland</v>
          </cell>
        </row>
        <row r="161">
          <cell r="B161" t="str">
            <v>Syria</v>
          </cell>
        </row>
        <row r="162">
          <cell r="B162" t="str">
            <v>Taiwan</v>
          </cell>
        </row>
        <row r="163">
          <cell r="B163" t="str">
            <v>Tanzania</v>
          </cell>
        </row>
        <row r="164">
          <cell r="B164" t="str">
            <v>Thailand</v>
          </cell>
        </row>
        <row r="165">
          <cell r="B165" t="str">
            <v>Togo</v>
          </cell>
        </row>
        <row r="166">
          <cell r="B166" t="str">
            <v>Trinidad &amp; Tobago</v>
          </cell>
        </row>
        <row r="167">
          <cell r="B167" t="str">
            <v>Tunisia</v>
          </cell>
        </row>
        <row r="168">
          <cell r="B168" t="str">
            <v>Turkey</v>
          </cell>
          <cell r="C168">
            <v>5.1490000000000001E-2</v>
          </cell>
          <cell r="D168">
            <v>43969</v>
          </cell>
          <cell r="E168">
            <v>2.87E-2</v>
          </cell>
        </row>
        <row r="169">
          <cell r="B169" t="str">
            <v>UAE</v>
          </cell>
        </row>
        <row r="170">
          <cell r="B170" t="str">
            <v>Uganda</v>
          </cell>
        </row>
        <row r="171">
          <cell r="B171" t="str">
            <v>United Kingdom</v>
          </cell>
        </row>
        <row r="172">
          <cell r="B172" t="str">
            <v>Ukraine</v>
          </cell>
          <cell r="C172">
            <v>7.1620000000000003E-2</v>
          </cell>
          <cell r="D172">
            <v>42290</v>
          </cell>
          <cell r="E172">
            <v>2.1100000000000001E-2</v>
          </cell>
        </row>
        <row r="173">
          <cell r="B173" t="str">
            <v>United States</v>
          </cell>
        </row>
        <row r="174">
          <cell r="B174" t="str">
            <v>Uruguay</v>
          </cell>
          <cell r="C174">
            <v>5.1200000000000002E-2</v>
          </cell>
          <cell r="D174">
            <v>43644</v>
          </cell>
          <cell r="E174">
            <v>2.76E-2</v>
          </cell>
        </row>
        <row r="175">
          <cell r="B175" t="str">
            <v>Venezuela</v>
          </cell>
          <cell r="C175">
            <v>0.11083</v>
          </cell>
          <cell r="D175">
            <v>42079</v>
          </cell>
          <cell r="E175">
            <v>1.95E-2</v>
          </cell>
        </row>
        <row r="176">
          <cell r="B176" t="str">
            <v>Vietnam</v>
          </cell>
        </row>
        <row r="177">
          <cell r="B177" t="str">
            <v>Yemen</v>
          </cell>
        </row>
        <row r="178">
          <cell r="B178" t="str">
            <v>Zambia</v>
          </cell>
          <cell r="E178"/>
        </row>
        <row r="179">
          <cell r="B179" t="str">
            <v>Zimbabwe</v>
          </cell>
          <cell r="E179"/>
        </row>
      </sheetData>
      <sheetData sheetId="4" refreshError="1"/>
      <sheetData sheetId="5" refreshError="1"/>
      <sheetData sheetId="6" refreshError="1"/>
      <sheetData sheetId="7">
        <row r="5">
          <cell r="A5" t="str">
            <v>Albania</v>
          </cell>
          <cell r="B5" t="str">
            <v xml:space="preserve"> </v>
          </cell>
          <cell r="C5" t="str">
            <v xml:space="preserve"> </v>
          </cell>
          <cell r="D5" t="str">
            <v xml:space="preserve"> </v>
          </cell>
          <cell r="E5" t="str">
            <v xml:space="preserve"> </v>
          </cell>
          <cell r="F5" t="str">
            <v xml:space="preserve"> </v>
          </cell>
          <cell r="G5" t="str">
            <v xml:space="preserve"> </v>
          </cell>
          <cell r="H5" t="str">
            <v xml:space="preserve"> </v>
          </cell>
          <cell r="I5" t="str">
            <v xml:space="preserve"> </v>
          </cell>
          <cell r="J5" t="str">
            <v xml:space="preserve"> </v>
          </cell>
          <cell r="K5" t="str">
            <v xml:space="preserve"> </v>
          </cell>
          <cell r="L5" t="str">
            <v xml:space="preserve"> </v>
          </cell>
          <cell r="M5" t="str">
            <v xml:space="preserve"> </v>
          </cell>
          <cell r="N5" t="str">
            <v xml:space="preserve"> </v>
          </cell>
          <cell r="O5" t="str">
            <v xml:space="preserve"> </v>
          </cell>
          <cell r="P5" t="str">
            <v xml:space="preserve"> </v>
          </cell>
          <cell r="Q5" t="str">
            <v xml:space="preserve"> </v>
          </cell>
          <cell r="R5" t="str">
            <v xml:space="preserve"> </v>
          </cell>
          <cell r="S5" t="str">
            <v xml:space="preserve"> </v>
          </cell>
          <cell r="T5" t="str">
            <v xml:space="preserve"> </v>
          </cell>
          <cell r="U5" t="str">
            <v xml:space="preserve"> </v>
          </cell>
          <cell r="V5" t="str">
            <v xml:space="preserve"> </v>
          </cell>
          <cell r="W5">
            <v>60.5</v>
          </cell>
          <cell r="X5">
            <v>60.5</v>
          </cell>
          <cell r="Y5">
            <v>61</v>
          </cell>
          <cell r="Z5">
            <v>61</v>
          </cell>
          <cell r="AA5">
            <v>61</v>
          </cell>
          <cell r="AB5">
            <v>61</v>
          </cell>
          <cell r="AC5">
            <v>61</v>
          </cell>
          <cell r="AD5">
            <v>62</v>
          </cell>
          <cell r="AE5">
            <v>62.5</v>
          </cell>
          <cell r="AF5">
            <v>62.5</v>
          </cell>
          <cell r="AG5">
            <v>62.5</v>
          </cell>
          <cell r="AH5">
            <v>62.5</v>
          </cell>
          <cell r="AI5">
            <v>62.5</v>
          </cell>
          <cell r="AJ5">
            <v>62.5</v>
          </cell>
          <cell r="AK5">
            <v>62.5</v>
          </cell>
          <cell r="AL5">
            <v>62.5</v>
          </cell>
          <cell r="AM5">
            <v>62.5</v>
          </cell>
          <cell r="AN5">
            <v>62</v>
          </cell>
          <cell r="AO5">
            <v>62</v>
          </cell>
          <cell r="AP5">
            <v>61.5</v>
          </cell>
          <cell r="AQ5">
            <v>61</v>
          </cell>
          <cell r="AR5">
            <v>61</v>
          </cell>
          <cell r="AS5">
            <v>61</v>
          </cell>
          <cell r="AT5">
            <v>61</v>
          </cell>
          <cell r="AU5">
            <v>61.5</v>
          </cell>
          <cell r="AV5">
            <v>61.5</v>
          </cell>
          <cell r="AW5">
            <v>61.5</v>
          </cell>
          <cell r="AX5">
            <v>61.5</v>
          </cell>
          <cell r="AY5">
            <v>61.5</v>
          </cell>
          <cell r="AZ5">
            <v>61.5</v>
          </cell>
          <cell r="BA5">
            <v>61.5</v>
          </cell>
          <cell r="BB5">
            <v>61.5</v>
          </cell>
          <cell r="BC5">
            <v>61.5</v>
          </cell>
          <cell r="BD5">
            <v>62.5</v>
          </cell>
          <cell r="BE5">
            <v>62.5</v>
          </cell>
          <cell r="BF5">
            <v>62.5</v>
          </cell>
          <cell r="BG5">
            <v>62.5</v>
          </cell>
          <cell r="BH5">
            <v>62.5</v>
          </cell>
          <cell r="BI5">
            <v>62.5</v>
          </cell>
          <cell r="BJ5">
            <v>62.5</v>
          </cell>
          <cell r="BK5">
            <v>62.5</v>
          </cell>
          <cell r="BL5">
            <v>62.5</v>
          </cell>
          <cell r="BM5">
            <v>62.5</v>
          </cell>
          <cell r="BN5">
            <v>62.5</v>
          </cell>
          <cell r="BO5">
            <v>62.5</v>
          </cell>
          <cell r="BP5">
            <v>61.5</v>
          </cell>
          <cell r="BQ5">
            <v>62.5</v>
          </cell>
          <cell r="BR5">
            <v>62.5</v>
          </cell>
          <cell r="BS5">
            <v>62.5</v>
          </cell>
          <cell r="BT5">
            <v>62.5</v>
          </cell>
          <cell r="BU5">
            <v>63</v>
          </cell>
          <cell r="BV5">
            <v>63</v>
          </cell>
          <cell r="BW5">
            <v>63</v>
          </cell>
          <cell r="BX5">
            <v>63</v>
          </cell>
          <cell r="BY5">
            <v>63</v>
          </cell>
          <cell r="BZ5">
            <v>63</v>
          </cell>
          <cell r="CA5">
            <v>63</v>
          </cell>
          <cell r="CB5">
            <v>61</v>
          </cell>
          <cell r="CC5">
            <v>61</v>
          </cell>
          <cell r="CD5">
            <v>61</v>
          </cell>
          <cell r="CE5">
            <v>61</v>
          </cell>
          <cell r="CF5">
            <v>62</v>
          </cell>
          <cell r="CG5">
            <v>62</v>
          </cell>
          <cell r="CH5">
            <v>62.5</v>
          </cell>
          <cell r="CI5">
            <v>61.5</v>
          </cell>
          <cell r="CJ5">
            <v>58.5</v>
          </cell>
          <cell r="CK5">
            <v>58.5</v>
          </cell>
          <cell r="CL5">
            <v>58</v>
          </cell>
          <cell r="CM5">
            <v>53.5</v>
          </cell>
          <cell r="CN5">
            <v>53.5</v>
          </cell>
          <cell r="CO5">
            <v>52</v>
          </cell>
          <cell r="CP5">
            <v>45.5</v>
          </cell>
          <cell r="CQ5">
            <v>45.5</v>
          </cell>
          <cell r="CR5">
            <v>44</v>
          </cell>
          <cell r="CS5">
            <v>43.5</v>
          </cell>
          <cell r="CT5">
            <v>43.5</v>
          </cell>
          <cell r="CU5">
            <v>43.5</v>
          </cell>
          <cell r="CV5">
            <v>40.5</v>
          </cell>
          <cell r="CW5">
            <v>42.5</v>
          </cell>
          <cell r="CX5">
            <v>43.5</v>
          </cell>
          <cell r="CY5">
            <v>44</v>
          </cell>
          <cell r="CZ5">
            <v>43.5</v>
          </cell>
          <cell r="DA5">
            <v>42</v>
          </cell>
          <cell r="DB5">
            <v>42</v>
          </cell>
          <cell r="DC5">
            <v>42</v>
          </cell>
          <cell r="DD5">
            <v>42</v>
          </cell>
          <cell r="DE5">
            <v>43</v>
          </cell>
          <cell r="DF5">
            <v>43</v>
          </cell>
          <cell r="DG5">
            <v>45</v>
          </cell>
          <cell r="DH5">
            <v>48.5</v>
          </cell>
          <cell r="DI5">
            <v>49</v>
          </cell>
          <cell r="DJ5">
            <v>49</v>
          </cell>
          <cell r="DK5">
            <v>49</v>
          </cell>
          <cell r="DL5">
            <v>49</v>
          </cell>
          <cell r="DM5">
            <v>49</v>
          </cell>
          <cell r="DN5">
            <v>50</v>
          </cell>
          <cell r="DO5">
            <v>50</v>
          </cell>
          <cell r="DP5">
            <v>50</v>
          </cell>
          <cell r="DQ5">
            <v>50</v>
          </cell>
          <cell r="DR5">
            <v>51</v>
          </cell>
          <cell r="DS5">
            <v>53.5</v>
          </cell>
          <cell r="DT5">
            <v>55</v>
          </cell>
          <cell r="DU5">
            <v>55.5</v>
          </cell>
          <cell r="DV5">
            <v>57.5</v>
          </cell>
          <cell r="DW5">
            <v>57.5</v>
          </cell>
          <cell r="DX5">
            <v>57.5</v>
          </cell>
          <cell r="DY5">
            <v>60.5</v>
          </cell>
          <cell r="DZ5">
            <v>60.5</v>
          </cell>
          <cell r="EA5">
            <v>60.5</v>
          </cell>
          <cell r="EB5">
            <v>60.5</v>
          </cell>
          <cell r="EC5">
            <v>59</v>
          </cell>
          <cell r="ED5">
            <v>59.5</v>
          </cell>
          <cell r="EE5">
            <v>59.5</v>
          </cell>
          <cell r="EF5">
            <v>60</v>
          </cell>
          <cell r="EG5">
            <v>60</v>
          </cell>
          <cell r="EH5">
            <v>60</v>
          </cell>
          <cell r="EI5">
            <v>60</v>
          </cell>
          <cell r="EJ5">
            <v>60.5</v>
          </cell>
          <cell r="EK5">
            <v>60.5</v>
          </cell>
          <cell r="EL5">
            <v>60</v>
          </cell>
          <cell r="EM5">
            <v>60</v>
          </cell>
          <cell r="EN5">
            <v>60</v>
          </cell>
          <cell r="EO5">
            <v>60.5</v>
          </cell>
          <cell r="EP5">
            <v>63.5</v>
          </cell>
          <cell r="EQ5">
            <v>64.5</v>
          </cell>
          <cell r="ER5">
            <v>64.5</v>
          </cell>
          <cell r="ES5">
            <v>68</v>
          </cell>
          <cell r="ET5">
            <v>67.5</v>
          </cell>
          <cell r="EU5">
            <v>69</v>
          </cell>
          <cell r="EV5">
            <v>67.5</v>
          </cell>
          <cell r="EW5">
            <v>67</v>
          </cell>
          <cell r="EX5">
            <v>66</v>
          </cell>
          <cell r="EY5">
            <v>66</v>
          </cell>
          <cell r="EZ5">
            <v>64</v>
          </cell>
          <cell r="FA5">
            <v>64.5</v>
          </cell>
          <cell r="FB5">
            <v>66</v>
          </cell>
          <cell r="FC5">
            <v>63</v>
          </cell>
          <cell r="FD5">
            <v>53.5</v>
          </cell>
          <cell r="FE5">
            <v>47</v>
          </cell>
          <cell r="FF5">
            <v>47.5</v>
          </cell>
          <cell r="FG5">
            <v>48.5</v>
          </cell>
          <cell r="FH5">
            <v>51</v>
          </cell>
          <cell r="FI5">
            <v>53.5</v>
          </cell>
          <cell r="FJ5">
            <v>52.8</v>
          </cell>
          <cell r="FK5">
            <v>53</v>
          </cell>
          <cell r="FL5">
            <v>55</v>
          </cell>
          <cell r="FM5">
            <v>52.2</v>
          </cell>
          <cell r="FN5">
            <v>51.5</v>
          </cell>
          <cell r="FO5">
            <v>53.2</v>
          </cell>
          <cell r="FP5">
            <v>52.2</v>
          </cell>
          <cell r="FQ5">
            <v>51.7</v>
          </cell>
          <cell r="FR5">
            <v>51.5</v>
          </cell>
          <cell r="FS5">
            <v>53.2</v>
          </cell>
          <cell r="FT5">
            <v>53.2</v>
          </cell>
          <cell r="FU5">
            <v>53.5</v>
          </cell>
          <cell r="FV5">
            <v>53.5</v>
          </cell>
          <cell r="FW5">
            <v>56.5</v>
          </cell>
          <cell r="FX5">
            <v>56.5</v>
          </cell>
          <cell r="FY5">
            <v>57</v>
          </cell>
          <cell r="FZ5">
            <v>57.5</v>
          </cell>
          <cell r="GA5">
            <v>60.5</v>
          </cell>
          <cell r="GB5">
            <v>60.2</v>
          </cell>
          <cell r="GC5">
            <v>60.5</v>
          </cell>
          <cell r="GD5">
            <v>59.3</v>
          </cell>
          <cell r="GE5">
            <v>56</v>
          </cell>
          <cell r="GF5">
            <v>56</v>
          </cell>
          <cell r="GG5">
            <v>60</v>
          </cell>
          <cell r="GH5">
            <v>62.5</v>
          </cell>
          <cell r="GI5">
            <v>64.7</v>
          </cell>
          <cell r="GJ5">
            <v>63.7</v>
          </cell>
          <cell r="GK5">
            <v>64.7</v>
          </cell>
          <cell r="GL5">
            <v>59.7</v>
          </cell>
          <cell r="GM5">
            <v>62.7</v>
          </cell>
          <cell r="GN5">
            <v>62.5</v>
          </cell>
          <cell r="GO5">
            <v>62.5</v>
          </cell>
          <cell r="GP5">
            <v>62.5</v>
          </cell>
          <cell r="GQ5">
            <v>62.5</v>
          </cell>
          <cell r="GR5">
            <v>63</v>
          </cell>
          <cell r="GS5">
            <v>63</v>
          </cell>
          <cell r="GT5">
            <v>62.5</v>
          </cell>
          <cell r="GU5">
            <v>62.5</v>
          </cell>
          <cell r="GV5">
            <v>62.5</v>
          </cell>
          <cell r="GW5">
            <v>62.2</v>
          </cell>
          <cell r="GX5">
            <v>62.2</v>
          </cell>
          <cell r="GY5">
            <v>62.8</v>
          </cell>
          <cell r="GZ5">
            <v>62.2</v>
          </cell>
          <cell r="HA5">
            <v>63</v>
          </cell>
          <cell r="HB5">
            <v>63.5</v>
          </cell>
          <cell r="HC5">
            <v>63.5</v>
          </cell>
          <cell r="HD5">
            <v>63.2</v>
          </cell>
          <cell r="HE5">
            <v>63</v>
          </cell>
          <cell r="HF5">
            <v>63.2</v>
          </cell>
          <cell r="HG5">
            <v>63</v>
          </cell>
          <cell r="HH5">
            <v>62.7</v>
          </cell>
          <cell r="HI5">
            <v>62.5</v>
          </cell>
          <cell r="HJ5">
            <v>62.5</v>
          </cell>
          <cell r="HK5">
            <v>61.7</v>
          </cell>
          <cell r="HL5">
            <v>62.7</v>
          </cell>
          <cell r="HM5">
            <v>62.7</v>
          </cell>
          <cell r="HN5">
            <v>62.7</v>
          </cell>
          <cell r="HO5">
            <v>62.7</v>
          </cell>
          <cell r="HP5">
            <v>65</v>
          </cell>
          <cell r="HQ5">
            <v>64.5</v>
          </cell>
          <cell r="HR5">
            <v>65</v>
          </cell>
          <cell r="HS5">
            <v>66.5</v>
          </cell>
          <cell r="HT5">
            <v>66.5</v>
          </cell>
          <cell r="HU5">
            <v>67.2</v>
          </cell>
          <cell r="HV5">
            <v>67.5</v>
          </cell>
          <cell r="HW5">
            <v>67.2</v>
          </cell>
          <cell r="HX5">
            <v>66.7</v>
          </cell>
          <cell r="HY5">
            <v>66.7</v>
          </cell>
          <cell r="HZ5">
            <v>67</v>
          </cell>
          <cell r="IA5">
            <v>66.7</v>
          </cell>
          <cell r="IB5">
            <v>67</v>
          </cell>
          <cell r="IC5">
            <v>67</v>
          </cell>
          <cell r="ID5">
            <v>67</v>
          </cell>
          <cell r="IE5">
            <v>66.7</v>
          </cell>
          <cell r="IF5">
            <v>66</v>
          </cell>
          <cell r="IG5">
            <v>66</v>
          </cell>
          <cell r="IH5">
            <v>65.5</v>
          </cell>
          <cell r="II5">
            <v>65</v>
          </cell>
          <cell r="IJ5">
            <v>64.7</v>
          </cell>
          <cell r="IK5">
            <v>65</v>
          </cell>
          <cell r="IL5">
            <v>65.2</v>
          </cell>
          <cell r="IM5">
            <v>65.5</v>
          </cell>
          <cell r="IN5">
            <v>64.7</v>
          </cell>
          <cell r="IO5">
            <v>64.7</v>
          </cell>
          <cell r="IP5">
            <v>64.7</v>
          </cell>
          <cell r="IQ5">
            <v>66.5</v>
          </cell>
          <cell r="IR5">
            <v>66.5</v>
          </cell>
          <cell r="IS5">
            <v>66.7</v>
          </cell>
          <cell r="IT5">
            <v>66.5</v>
          </cell>
          <cell r="IU5">
            <v>66.7</v>
          </cell>
          <cell r="IV5">
            <v>66.7</v>
          </cell>
          <cell r="IW5">
            <v>66.7</v>
          </cell>
          <cell r="IX5">
            <v>68.2</v>
          </cell>
          <cell r="IY5">
            <v>68.2</v>
          </cell>
          <cell r="IZ5">
            <v>67.7</v>
          </cell>
          <cell r="JA5">
            <v>68.7</v>
          </cell>
          <cell r="JB5">
            <v>69.5</v>
          </cell>
          <cell r="JC5">
            <v>70.2</v>
          </cell>
          <cell r="JD5">
            <v>69.7</v>
          </cell>
          <cell r="JE5">
            <v>68.7</v>
          </cell>
          <cell r="JF5">
            <v>69.2</v>
          </cell>
          <cell r="JG5">
            <v>69.2</v>
          </cell>
          <cell r="JH5">
            <v>69.2</v>
          </cell>
          <cell r="JI5">
            <v>69.5</v>
          </cell>
          <cell r="JJ5">
            <v>69.5</v>
          </cell>
          <cell r="JK5">
            <v>69.5</v>
          </cell>
          <cell r="JL5">
            <v>69.5</v>
          </cell>
          <cell r="JM5">
            <v>69.5</v>
          </cell>
          <cell r="JN5">
            <v>69.5</v>
          </cell>
          <cell r="JO5">
            <v>69.5</v>
          </cell>
          <cell r="JP5">
            <v>69.5</v>
          </cell>
          <cell r="JQ5">
            <v>69.7</v>
          </cell>
          <cell r="JR5">
            <v>69.5</v>
          </cell>
          <cell r="JS5">
            <v>71.2</v>
          </cell>
          <cell r="JT5">
            <v>70.7</v>
          </cell>
          <cell r="JU5">
            <v>70.7</v>
          </cell>
          <cell r="JV5">
            <v>70.5</v>
          </cell>
          <cell r="JW5">
            <v>70.5</v>
          </cell>
          <cell r="JX5">
            <v>70.5</v>
          </cell>
          <cell r="JY5">
            <v>70.7</v>
          </cell>
          <cell r="JZ5">
            <v>71</v>
          </cell>
          <cell r="KA5">
            <v>71.7</v>
          </cell>
          <cell r="KB5">
            <v>71.7</v>
          </cell>
          <cell r="KC5">
            <v>71.7</v>
          </cell>
          <cell r="KD5">
            <v>72</v>
          </cell>
          <cell r="KE5">
            <v>72</v>
          </cell>
          <cell r="KF5">
            <v>71.7</v>
          </cell>
          <cell r="KG5">
            <v>71.7</v>
          </cell>
          <cell r="KH5">
            <v>72.7</v>
          </cell>
          <cell r="KI5">
            <v>72.7</v>
          </cell>
          <cell r="KJ5">
            <v>72.7</v>
          </cell>
          <cell r="KK5">
            <v>73</v>
          </cell>
          <cell r="KL5">
            <v>73</v>
          </cell>
          <cell r="KM5">
            <v>72.2</v>
          </cell>
          <cell r="KN5">
            <v>72.2</v>
          </cell>
          <cell r="KO5">
            <v>72.5</v>
          </cell>
          <cell r="KP5">
            <v>72</v>
          </cell>
          <cell r="KQ5">
            <v>70.7</v>
          </cell>
          <cell r="KR5">
            <v>70.5</v>
          </cell>
          <cell r="KS5">
            <v>71</v>
          </cell>
          <cell r="KT5">
            <v>65.5</v>
          </cell>
          <cell r="KU5">
            <v>65.5</v>
          </cell>
          <cell r="KV5">
            <v>68.5</v>
          </cell>
          <cell r="KW5">
            <v>69</v>
          </cell>
          <cell r="KX5">
            <v>69.5</v>
          </cell>
          <cell r="KY5">
            <v>69</v>
          </cell>
          <cell r="KZ5">
            <v>68.5</v>
          </cell>
          <cell r="LA5">
            <v>68.5</v>
          </cell>
          <cell r="LB5">
            <v>68.5</v>
          </cell>
          <cell r="LC5">
            <v>68.5</v>
          </cell>
          <cell r="LD5">
            <v>69.2</v>
          </cell>
          <cell r="LE5">
            <v>68.5</v>
          </cell>
          <cell r="LF5">
            <v>66.2</v>
          </cell>
          <cell r="LG5">
            <v>66.2</v>
          </cell>
          <cell r="LH5">
            <v>67.5</v>
          </cell>
          <cell r="LI5">
            <v>67</v>
          </cell>
          <cell r="LJ5">
            <v>67.5</v>
          </cell>
          <cell r="LK5">
            <v>68</v>
          </cell>
          <cell r="LL5">
            <v>68</v>
          </cell>
          <cell r="LM5">
            <v>67.7</v>
          </cell>
          <cell r="LN5">
            <v>68</v>
          </cell>
          <cell r="LO5">
            <v>67.5</v>
          </cell>
          <cell r="LP5">
            <v>67.7</v>
          </cell>
          <cell r="LQ5">
            <v>67.2</v>
          </cell>
          <cell r="LR5">
            <v>65.7</v>
          </cell>
          <cell r="LS5">
            <v>66</v>
          </cell>
          <cell r="LT5">
            <v>66</v>
          </cell>
          <cell r="LV5" t="str">
            <v>**</v>
          </cell>
          <cell r="LW5">
            <v>40724</v>
          </cell>
          <cell r="LX5">
            <v>40725</v>
          </cell>
          <cell r="LY5">
            <v>332</v>
          </cell>
          <cell r="MA5" t="str">
            <v>Albania</v>
          </cell>
          <cell r="MB5">
            <v>66</v>
          </cell>
          <cell r="MC5">
            <v>66</v>
          </cell>
        </row>
        <row r="6">
          <cell r="A6" t="str">
            <v>Algeria</v>
          </cell>
          <cell r="B6">
            <v>57</v>
          </cell>
          <cell r="C6">
            <v>57</v>
          </cell>
          <cell r="D6">
            <v>58</v>
          </cell>
          <cell r="E6">
            <v>57.5</v>
          </cell>
          <cell r="F6">
            <v>57</v>
          </cell>
          <cell r="G6">
            <v>54.5</v>
          </cell>
          <cell r="H6">
            <v>54</v>
          </cell>
          <cell r="I6">
            <v>54.5</v>
          </cell>
          <cell r="J6">
            <v>55</v>
          </cell>
          <cell r="K6">
            <v>55.5</v>
          </cell>
          <cell r="L6">
            <v>55</v>
          </cell>
          <cell r="M6">
            <v>55</v>
          </cell>
          <cell r="N6">
            <v>57</v>
          </cell>
          <cell r="O6">
            <v>57</v>
          </cell>
          <cell r="P6">
            <v>57</v>
          </cell>
          <cell r="Q6">
            <v>58.5</v>
          </cell>
          <cell r="R6">
            <v>58.5</v>
          </cell>
          <cell r="S6">
            <v>58.5</v>
          </cell>
          <cell r="T6">
            <v>59</v>
          </cell>
          <cell r="U6">
            <v>59</v>
          </cell>
          <cell r="V6">
            <v>59</v>
          </cell>
          <cell r="W6">
            <v>59</v>
          </cell>
          <cell r="X6">
            <v>59</v>
          </cell>
          <cell r="Y6">
            <v>59</v>
          </cell>
          <cell r="Z6">
            <v>59</v>
          </cell>
          <cell r="AA6">
            <v>57.5</v>
          </cell>
          <cell r="AB6">
            <v>57.5</v>
          </cell>
          <cell r="AC6">
            <v>57</v>
          </cell>
          <cell r="AD6">
            <v>57</v>
          </cell>
          <cell r="AE6">
            <v>57</v>
          </cell>
          <cell r="AF6">
            <v>56</v>
          </cell>
          <cell r="AG6">
            <v>56.5</v>
          </cell>
          <cell r="AH6">
            <v>55.5</v>
          </cell>
          <cell r="AI6">
            <v>55</v>
          </cell>
          <cell r="AJ6">
            <v>55</v>
          </cell>
          <cell r="AK6">
            <v>55</v>
          </cell>
          <cell r="AL6">
            <v>55</v>
          </cell>
          <cell r="AM6">
            <v>54.5</v>
          </cell>
          <cell r="AN6">
            <v>54</v>
          </cell>
          <cell r="AO6">
            <v>53.5</v>
          </cell>
          <cell r="AP6">
            <v>53.5</v>
          </cell>
          <cell r="AQ6">
            <v>54</v>
          </cell>
          <cell r="AR6">
            <v>54</v>
          </cell>
          <cell r="AS6">
            <v>54</v>
          </cell>
          <cell r="AT6">
            <v>56</v>
          </cell>
          <cell r="AU6">
            <v>56</v>
          </cell>
          <cell r="AV6">
            <v>57</v>
          </cell>
          <cell r="AW6">
            <v>58</v>
          </cell>
          <cell r="AX6">
            <v>59</v>
          </cell>
          <cell r="AY6">
            <v>60</v>
          </cell>
          <cell r="AZ6">
            <v>59.5</v>
          </cell>
          <cell r="BA6">
            <v>60</v>
          </cell>
          <cell r="BB6">
            <v>59.5</v>
          </cell>
          <cell r="BC6">
            <v>59</v>
          </cell>
          <cell r="BD6">
            <v>59.5</v>
          </cell>
          <cell r="BE6">
            <v>59.5</v>
          </cell>
          <cell r="BF6">
            <v>59.5</v>
          </cell>
          <cell r="BG6">
            <v>56</v>
          </cell>
          <cell r="BH6">
            <v>54</v>
          </cell>
          <cell r="BI6">
            <v>53</v>
          </cell>
          <cell r="BJ6">
            <v>53</v>
          </cell>
          <cell r="BK6">
            <v>54</v>
          </cell>
          <cell r="BL6">
            <v>54.5</v>
          </cell>
          <cell r="BM6">
            <v>54.5</v>
          </cell>
          <cell r="BN6">
            <v>54</v>
          </cell>
          <cell r="BO6">
            <v>54</v>
          </cell>
          <cell r="BP6">
            <v>55</v>
          </cell>
          <cell r="BQ6">
            <v>55</v>
          </cell>
          <cell r="BR6">
            <v>55</v>
          </cell>
          <cell r="BS6">
            <v>55</v>
          </cell>
          <cell r="BT6">
            <v>55</v>
          </cell>
          <cell r="BU6">
            <v>55</v>
          </cell>
          <cell r="BV6">
            <v>55</v>
          </cell>
          <cell r="BW6">
            <v>55</v>
          </cell>
          <cell r="BX6">
            <v>55</v>
          </cell>
          <cell r="BY6">
            <v>55</v>
          </cell>
          <cell r="BZ6">
            <v>55</v>
          </cell>
          <cell r="CA6">
            <v>56</v>
          </cell>
          <cell r="CB6">
            <v>56</v>
          </cell>
          <cell r="CC6">
            <v>56.5</v>
          </cell>
          <cell r="CD6">
            <v>58.5</v>
          </cell>
          <cell r="CE6">
            <v>58.5</v>
          </cell>
          <cell r="CF6">
            <v>58.5</v>
          </cell>
          <cell r="CG6">
            <v>59.5</v>
          </cell>
          <cell r="CH6">
            <v>61.5</v>
          </cell>
          <cell r="CI6">
            <v>61</v>
          </cell>
          <cell r="CJ6">
            <v>61.5</v>
          </cell>
          <cell r="CK6">
            <v>59.5</v>
          </cell>
          <cell r="CL6">
            <v>60</v>
          </cell>
          <cell r="CM6">
            <v>57.5</v>
          </cell>
          <cell r="CN6">
            <v>58</v>
          </cell>
          <cell r="CO6">
            <v>58.5</v>
          </cell>
          <cell r="CP6">
            <v>57.5</v>
          </cell>
          <cell r="CQ6">
            <v>57.5</v>
          </cell>
          <cell r="CR6">
            <v>59</v>
          </cell>
          <cell r="CS6">
            <v>58.5</v>
          </cell>
          <cell r="CT6">
            <v>55.5</v>
          </cell>
          <cell r="CU6">
            <v>54</v>
          </cell>
          <cell r="CV6">
            <v>53.5</v>
          </cell>
          <cell r="CW6">
            <v>53</v>
          </cell>
          <cell r="CX6">
            <v>53</v>
          </cell>
          <cell r="CY6">
            <v>52.5</v>
          </cell>
          <cell r="CZ6">
            <v>50.5</v>
          </cell>
          <cell r="DA6">
            <v>51.5</v>
          </cell>
          <cell r="DB6">
            <v>51.5</v>
          </cell>
          <cell r="DC6">
            <v>52</v>
          </cell>
          <cell r="DD6">
            <v>52</v>
          </cell>
          <cell r="DE6">
            <v>52</v>
          </cell>
          <cell r="DF6">
            <v>52.5</v>
          </cell>
          <cell r="DG6">
            <v>54</v>
          </cell>
          <cell r="DH6">
            <v>54</v>
          </cell>
          <cell r="DI6">
            <v>53</v>
          </cell>
          <cell r="DJ6">
            <v>52.5</v>
          </cell>
          <cell r="DK6">
            <v>52.5</v>
          </cell>
          <cell r="DL6">
            <v>53</v>
          </cell>
          <cell r="DM6">
            <v>53</v>
          </cell>
          <cell r="DN6">
            <v>52.5</v>
          </cell>
          <cell r="DO6">
            <v>54</v>
          </cell>
          <cell r="DP6">
            <v>53.5</v>
          </cell>
          <cell r="DQ6">
            <v>53.5</v>
          </cell>
          <cell r="DR6">
            <v>56</v>
          </cell>
          <cell r="DS6">
            <v>53.5</v>
          </cell>
          <cell r="DT6">
            <v>53.5</v>
          </cell>
          <cell r="DU6">
            <v>53.5</v>
          </cell>
          <cell r="DV6">
            <v>54</v>
          </cell>
          <cell r="DW6">
            <v>52.5</v>
          </cell>
          <cell r="DX6">
            <v>53</v>
          </cell>
          <cell r="DY6">
            <v>54</v>
          </cell>
          <cell r="DZ6">
            <v>54</v>
          </cell>
          <cell r="EA6">
            <v>54.5</v>
          </cell>
          <cell r="EB6">
            <v>52.5</v>
          </cell>
          <cell r="EC6">
            <v>52.5</v>
          </cell>
          <cell r="ED6">
            <v>54</v>
          </cell>
          <cell r="EE6">
            <v>54</v>
          </cell>
          <cell r="EF6">
            <v>53</v>
          </cell>
          <cell r="EG6">
            <v>53</v>
          </cell>
          <cell r="EH6">
            <v>52.5</v>
          </cell>
          <cell r="EI6">
            <v>52.5</v>
          </cell>
          <cell r="EJ6">
            <v>53</v>
          </cell>
          <cell r="EK6">
            <v>53.5</v>
          </cell>
          <cell r="EL6">
            <v>54.5</v>
          </cell>
          <cell r="EM6">
            <v>54</v>
          </cell>
          <cell r="EN6">
            <v>53.5</v>
          </cell>
          <cell r="EO6">
            <v>54.5</v>
          </cell>
          <cell r="EP6">
            <v>55.5</v>
          </cell>
          <cell r="EQ6">
            <v>56</v>
          </cell>
          <cell r="ER6">
            <v>56</v>
          </cell>
          <cell r="ES6">
            <v>54.5</v>
          </cell>
          <cell r="ET6">
            <v>56</v>
          </cell>
          <cell r="EU6">
            <v>58.5</v>
          </cell>
          <cell r="EV6">
            <v>57.5</v>
          </cell>
          <cell r="EW6">
            <v>57</v>
          </cell>
          <cell r="EX6">
            <v>57</v>
          </cell>
          <cell r="EY6">
            <v>58</v>
          </cell>
          <cell r="EZ6">
            <v>58</v>
          </cell>
          <cell r="FA6">
            <v>59</v>
          </cell>
          <cell r="FB6">
            <v>59</v>
          </cell>
          <cell r="FC6">
            <v>59</v>
          </cell>
          <cell r="FD6">
            <v>58.5</v>
          </cell>
          <cell r="FE6">
            <v>58.5</v>
          </cell>
          <cell r="FF6">
            <v>58.5</v>
          </cell>
          <cell r="FG6">
            <v>58</v>
          </cell>
          <cell r="FH6">
            <v>56.8</v>
          </cell>
          <cell r="FI6">
            <v>58.3</v>
          </cell>
          <cell r="FJ6">
            <v>59</v>
          </cell>
          <cell r="FK6">
            <v>59.2</v>
          </cell>
          <cell r="FL6">
            <v>61</v>
          </cell>
          <cell r="FM6">
            <v>60.5</v>
          </cell>
          <cell r="FN6">
            <v>60</v>
          </cell>
          <cell r="FO6">
            <v>59.2</v>
          </cell>
          <cell r="FP6">
            <v>59.5</v>
          </cell>
          <cell r="FQ6">
            <v>59.5</v>
          </cell>
          <cell r="FR6">
            <v>59.5</v>
          </cell>
          <cell r="FS6">
            <v>59.2</v>
          </cell>
          <cell r="FT6">
            <v>58.7</v>
          </cell>
          <cell r="FU6">
            <v>58.5</v>
          </cell>
          <cell r="FV6">
            <v>58</v>
          </cell>
          <cell r="FW6">
            <v>57</v>
          </cell>
          <cell r="FX6">
            <v>56.2</v>
          </cell>
          <cell r="FY6">
            <v>56.5</v>
          </cell>
          <cell r="FZ6">
            <v>54.7</v>
          </cell>
          <cell r="GA6">
            <v>52.7</v>
          </cell>
          <cell r="GB6">
            <v>52.7</v>
          </cell>
          <cell r="GC6">
            <v>54</v>
          </cell>
          <cell r="GD6">
            <v>52.1</v>
          </cell>
          <cell r="GE6">
            <v>50.8</v>
          </cell>
          <cell r="GF6">
            <v>50.9</v>
          </cell>
          <cell r="GG6">
            <v>51.9</v>
          </cell>
          <cell r="GH6">
            <v>51.7</v>
          </cell>
          <cell r="GI6">
            <v>51.5</v>
          </cell>
          <cell r="GJ6">
            <v>52.7</v>
          </cell>
          <cell r="GK6">
            <v>52.5</v>
          </cell>
          <cell r="GL6">
            <v>54.5</v>
          </cell>
          <cell r="GM6">
            <v>55.5</v>
          </cell>
          <cell r="GN6">
            <v>56.7</v>
          </cell>
          <cell r="GO6">
            <v>56.2</v>
          </cell>
          <cell r="GP6">
            <v>55.5</v>
          </cell>
          <cell r="GQ6">
            <v>56.2</v>
          </cell>
          <cell r="GR6">
            <v>56.7</v>
          </cell>
          <cell r="GS6">
            <v>56</v>
          </cell>
          <cell r="GT6">
            <v>55</v>
          </cell>
          <cell r="GU6">
            <v>55.5</v>
          </cell>
          <cell r="GV6">
            <v>55.2</v>
          </cell>
          <cell r="GW6">
            <v>59</v>
          </cell>
          <cell r="GX6">
            <v>62.2</v>
          </cell>
          <cell r="GY6">
            <v>61.8</v>
          </cell>
          <cell r="GZ6">
            <v>60.2</v>
          </cell>
          <cell r="HA6">
            <v>63.7</v>
          </cell>
          <cell r="HB6">
            <v>60.2</v>
          </cell>
          <cell r="HC6">
            <v>64.2</v>
          </cell>
          <cell r="HD6">
            <v>63</v>
          </cell>
          <cell r="HE6">
            <v>61.5</v>
          </cell>
          <cell r="HF6">
            <v>61.7</v>
          </cell>
          <cell r="HG6">
            <v>62</v>
          </cell>
          <cell r="HH6">
            <v>62</v>
          </cell>
          <cell r="HI6">
            <v>62.2</v>
          </cell>
          <cell r="HJ6">
            <v>61.5</v>
          </cell>
          <cell r="HK6">
            <v>61.2</v>
          </cell>
          <cell r="HL6">
            <v>60.5</v>
          </cell>
          <cell r="HM6">
            <v>61</v>
          </cell>
          <cell r="HN6">
            <v>61.5</v>
          </cell>
          <cell r="HO6">
            <v>61.7</v>
          </cell>
          <cell r="HP6">
            <v>62</v>
          </cell>
          <cell r="HQ6">
            <v>61.7</v>
          </cell>
          <cell r="HR6">
            <v>61.5</v>
          </cell>
          <cell r="HS6">
            <v>61.2</v>
          </cell>
          <cell r="HT6">
            <v>63.7</v>
          </cell>
          <cell r="HU6">
            <v>63.7</v>
          </cell>
          <cell r="HV6">
            <v>63.7</v>
          </cell>
          <cell r="HW6">
            <v>65.7</v>
          </cell>
          <cell r="HX6">
            <v>65.5</v>
          </cell>
          <cell r="HY6">
            <v>65.5</v>
          </cell>
          <cell r="HZ6">
            <v>65</v>
          </cell>
          <cell r="IA6">
            <v>65</v>
          </cell>
          <cell r="IB6">
            <v>65</v>
          </cell>
          <cell r="IC6">
            <v>66.2</v>
          </cell>
          <cell r="ID6">
            <v>66.2</v>
          </cell>
          <cell r="IE6">
            <v>66.2</v>
          </cell>
          <cell r="IF6">
            <v>66</v>
          </cell>
          <cell r="IG6">
            <v>65.7</v>
          </cell>
          <cell r="IH6">
            <v>65.5</v>
          </cell>
          <cell r="II6">
            <v>65.5</v>
          </cell>
          <cell r="IJ6">
            <v>65.5</v>
          </cell>
          <cell r="IK6">
            <v>68.2</v>
          </cell>
          <cell r="IL6">
            <v>71.5</v>
          </cell>
          <cell r="IM6">
            <v>71.7</v>
          </cell>
          <cell r="IN6">
            <v>73.2</v>
          </cell>
          <cell r="IO6">
            <v>74.7</v>
          </cell>
          <cell r="IP6">
            <v>74.7</v>
          </cell>
          <cell r="IQ6">
            <v>74.7</v>
          </cell>
          <cell r="IR6">
            <v>75.5</v>
          </cell>
          <cell r="IS6">
            <v>75.5</v>
          </cell>
          <cell r="IT6">
            <v>76</v>
          </cell>
          <cell r="IU6">
            <v>76.7</v>
          </cell>
          <cell r="IV6">
            <v>76.7</v>
          </cell>
          <cell r="IW6">
            <v>76.7</v>
          </cell>
          <cell r="IX6">
            <v>78</v>
          </cell>
          <cell r="IY6">
            <v>78</v>
          </cell>
          <cell r="IZ6">
            <v>77</v>
          </cell>
          <cell r="JA6">
            <v>77.2</v>
          </cell>
          <cell r="JB6">
            <v>77.2</v>
          </cell>
          <cell r="JC6">
            <v>77.7</v>
          </cell>
          <cell r="JD6">
            <v>77.5</v>
          </cell>
          <cell r="JE6">
            <v>77.2</v>
          </cell>
          <cell r="JF6">
            <v>77.2</v>
          </cell>
          <cell r="JG6">
            <v>77.8</v>
          </cell>
          <cell r="JH6">
            <v>78</v>
          </cell>
          <cell r="JI6">
            <v>78</v>
          </cell>
          <cell r="JJ6">
            <v>78.2</v>
          </cell>
          <cell r="JK6">
            <v>78.2</v>
          </cell>
          <cell r="JL6">
            <v>78.5</v>
          </cell>
          <cell r="JM6">
            <v>77.7</v>
          </cell>
          <cell r="JN6">
            <v>77.7</v>
          </cell>
          <cell r="JO6">
            <v>77.7</v>
          </cell>
          <cell r="JP6">
            <v>78</v>
          </cell>
          <cell r="JQ6">
            <v>77.7</v>
          </cell>
          <cell r="JR6">
            <v>78.2</v>
          </cell>
          <cell r="JS6">
            <v>78.5</v>
          </cell>
          <cell r="JT6">
            <v>78.5</v>
          </cell>
          <cell r="JU6">
            <v>78.5</v>
          </cell>
          <cell r="JV6">
            <v>78.5</v>
          </cell>
          <cell r="JW6">
            <v>78</v>
          </cell>
          <cell r="JX6">
            <v>77.7</v>
          </cell>
          <cell r="JY6">
            <v>77.7</v>
          </cell>
          <cell r="JZ6">
            <v>77.7</v>
          </cell>
          <cell r="KA6">
            <v>77.5</v>
          </cell>
          <cell r="KB6">
            <v>77.7</v>
          </cell>
          <cell r="KC6">
            <v>77.7</v>
          </cell>
          <cell r="KD6">
            <v>77.5</v>
          </cell>
          <cell r="KE6">
            <v>77.5</v>
          </cell>
          <cell r="KF6">
            <v>77.5</v>
          </cell>
          <cell r="KG6">
            <v>77.2</v>
          </cell>
          <cell r="KH6">
            <v>77.5</v>
          </cell>
          <cell r="KI6">
            <v>77.5</v>
          </cell>
          <cell r="KJ6">
            <v>77.5</v>
          </cell>
          <cell r="KK6">
            <v>77</v>
          </cell>
          <cell r="KL6">
            <v>77.2</v>
          </cell>
          <cell r="KM6">
            <v>77</v>
          </cell>
          <cell r="KN6">
            <v>76.7</v>
          </cell>
          <cell r="KO6">
            <v>76.7</v>
          </cell>
          <cell r="KP6">
            <v>76.7</v>
          </cell>
          <cell r="KQ6">
            <v>76.2</v>
          </cell>
          <cell r="KR6">
            <v>76.5</v>
          </cell>
          <cell r="KS6">
            <v>76</v>
          </cell>
          <cell r="KT6">
            <v>76</v>
          </cell>
          <cell r="KU6">
            <v>72</v>
          </cell>
          <cell r="KV6">
            <v>71</v>
          </cell>
          <cell r="KW6">
            <v>70.5</v>
          </cell>
          <cell r="KX6">
            <v>70.5</v>
          </cell>
          <cell r="KY6">
            <v>72.2</v>
          </cell>
          <cell r="KZ6">
            <v>72.2</v>
          </cell>
          <cell r="LA6">
            <v>70.7</v>
          </cell>
          <cell r="LB6">
            <v>70.7</v>
          </cell>
          <cell r="LC6">
            <v>70.7</v>
          </cell>
          <cell r="LD6">
            <v>71</v>
          </cell>
          <cell r="LE6">
            <v>71</v>
          </cell>
          <cell r="LF6">
            <v>71</v>
          </cell>
          <cell r="LG6">
            <v>73</v>
          </cell>
          <cell r="LH6">
            <v>72.7</v>
          </cell>
          <cell r="LI6">
            <v>72.7</v>
          </cell>
          <cell r="LJ6">
            <v>72.7</v>
          </cell>
          <cell r="LK6">
            <v>72.7</v>
          </cell>
          <cell r="LL6">
            <v>72.2</v>
          </cell>
          <cell r="LM6">
            <v>72</v>
          </cell>
          <cell r="LN6">
            <v>71.2</v>
          </cell>
          <cell r="LO6">
            <v>70.7</v>
          </cell>
          <cell r="LP6">
            <v>70.5</v>
          </cell>
          <cell r="LQ6">
            <v>70.5</v>
          </cell>
          <cell r="LR6">
            <v>71</v>
          </cell>
          <cell r="LS6">
            <v>71</v>
          </cell>
          <cell r="LT6">
            <v>73.5</v>
          </cell>
          <cell r="LW6">
            <v>40663</v>
          </cell>
          <cell r="LX6">
            <v>40664</v>
          </cell>
          <cell r="LY6">
            <v>333</v>
          </cell>
          <cell r="MA6" t="str">
            <v>Algeria</v>
          </cell>
          <cell r="MB6">
            <v>73.5</v>
          </cell>
          <cell r="MC6">
            <v>73.5</v>
          </cell>
        </row>
        <row r="7">
          <cell r="A7" t="str">
            <v>Angola</v>
          </cell>
          <cell r="B7" t="str">
            <v xml:space="preserve"> </v>
          </cell>
          <cell r="C7" t="str">
            <v xml:space="preserve"> </v>
          </cell>
          <cell r="D7" t="str">
            <v xml:space="preserve"> </v>
          </cell>
          <cell r="E7" t="str">
            <v xml:space="preserve"> </v>
          </cell>
          <cell r="F7" t="str">
            <v xml:space="preserve"> </v>
          </cell>
          <cell r="G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Q7" t="str">
            <v xml:space="preserve"> </v>
          </cell>
          <cell r="R7" t="str">
            <v xml:space="preserve"> </v>
          </cell>
          <cell r="S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>
            <v>48</v>
          </cell>
          <cell r="X7">
            <v>48</v>
          </cell>
          <cell r="Y7">
            <v>48</v>
          </cell>
          <cell r="Z7">
            <v>48</v>
          </cell>
          <cell r="AA7">
            <v>46.5</v>
          </cell>
          <cell r="AB7">
            <v>46</v>
          </cell>
          <cell r="AC7">
            <v>46</v>
          </cell>
          <cell r="AD7">
            <v>46</v>
          </cell>
          <cell r="AE7">
            <v>46</v>
          </cell>
          <cell r="AF7">
            <v>45.5</v>
          </cell>
          <cell r="AG7">
            <v>45</v>
          </cell>
          <cell r="AH7">
            <v>45</v>
          </cell>
          <cell r="AI7">
            <v>45</v>
          </cell>
          <cell r="AJ7">
            <v>45.5</v>
          </cell>
          <cell r="AK7">
            <v>45.5</v>
          </cell>
          <cell r="AL7">
            <v>45.5</v>
          </cell>
          <cell r="AM7">
            <v>46</v>
          </cell>
          <cell r="AN7">
            <v>46</v>
          </cell>
          <cell r="AO7">
            <v>45</v>
          </cell>
          <cell r="AP7">
            <v>45</v>
          </cell>
          <cell r="AQ7">
            <v>45</v>
          </cell>
          <cell r="AR7">
            <v>45.5</v>
          </cell>
          <cell r="AS7">
            <v>45.5</v>
          </cell>
          <cell r="AT7">
            <v>46</v>
          </cell>
          <cell r="AU7">
            <v>46.5</v>
          </cell>
          <cell r="AV7">
            <v>46.5</v>
          </cell>
          <cell r="AW7">
            <v>48</v>
          </cell>
          <cell r="AX7">
            <v>45</v>
          </cell>
          <cell r="AY7">
            <v>47.5</v>
          </cell>
          <cell r="AZ7">
            <v>47</v>
          </cell>
          <cell r="BA7">
            <v>47.5</v>
          </cell>
          <cell r="BB7">
            <v>48.5</v>
          </cell>
          <cell r="BC7">
            <v>49.5</v>
          </cell>
          <cell r="BD7">
            <v>48.5</v>
          </cell>
          <cell r="BE7">
            <v>49.5</v>
          </cell>
          <cell r="BF7">
            <v>49</v>
          </cell>
          <cell r="BG7">
            <v>49.5</v>
          </cell>
          <cell r="BH7">
            <v>50</v>
          </cell>
          <cell r="BI7">
            <v>48.5</v>
          </cell>
          <cell r="BJ7">
            <v>49</v>
          </cell>
          <cell r="BK7">
            <v>49</v>
          </cell>
          <cell r="BL7">
            <v>49</v>
          </cell>
          <cell r="BM7">
            <v>48.5</v>
          </cell>
          <cell r="BN7">
            <v>48</v>
          </cell>
          <cell r="BO7">
            <v>48.5</v>
          </cell>
          <cell r="BP7">
            <v>49.5</v>
          </cell>
          <cell r="BQ7">
            <v>49</v>
          </cell>
          <cell r="BR7">
            <v>49</v>
          </cell>
          <cell r="BS7">
            <v>49</v>
          </cell>
          <cell r="BT7">
            <v>49</v>
          </cell>
          <cell r="BU7">
            <v>48.5</v>
          </cell>
          <cell r="BV7">
            <v>48.5</v>
          </cell>
          <cell r="BW7">
            <v>48.5</v>
          </cell>
          <cell r="BX7">
            <v>47.5</v>
          </cell>
          <cell r="BY7">
            <v>47.5</v>
          </cell>
          <cell r="BZ7">
            <v>47.5</v>
          </cell>
          <cell r="CA7">
            <v>48</v>
          </cell>
          <cell r="CB7">
            <v>48</v>
          </cell>
          <cell r="CC7">
            <v>49.5</v>
          </cell>
          <cell r="CD7">
            <v>49.5</v>
          </cell>
          <cell r="CE7">
            <v>49.5</v>
          </cell>
          <cell r="CF7">
            <v>50</v>
          </cell>
          <cell r="CG7">
            <v>50</v>
          </cell>
          <cell r="CH7">
            <v>50.5</v>
          </cell>
          <cell r="CI7">
            <v>51</v>
          </cell>
          <cell r="CJ7">
            <v>51</v>
          </cell>
          <cell r="CK7">
            <v>51</v>
          </cell>
          <cell r="CL7">
            <v>53.5</v>
          </cell>
          <cell r="CM7">
            <v>53.5</v>
          </cell>
          <cell r="CN7">
            <v>52.5</v>
          </cell>
          <cell r="CO7">
            <v>52.5</v>
          </cell>
          <cell r="CP7">
            <v>52.5</v>
          </cell>
          <cell r="CQ7">
            <v>52.5</v>
          </cell>
          <cell r="CR7">
            <v>50.5</v>
          </cell>
          <cell r="CS7">
            <v>50.5</v>
          </cell>
          <cell r="CT7">
            <v>54.5</v>
          </cell>
          <cell r="CU7">
            <v>54.5</v>
          </cell>
          <cell r="CV7">
            <v>54</v>
          </cell>
          <cell r="CW7">
            <v>51</v>
          </cell>
          <cell r="CX7">
            <v>50.5</v>
          </cell>
          <cell r="CY7">
            <v>50.5</v>
          </cell>
          <cell r="CZ7">
            <v>48</v>
          </cell>
          <cell r="DA7">
            <v>48</v>
          </cell>
          <cell r="DB7">
            <v>50.5</v>
          </cell>
          <cell r="DC7">
            <v>50</v>
          </cell>
          <cell r="DD7">
            <v>49.5</v>
          </cell>
          <cell r="DE7">
            <v>50</v>
          </cell>
          <cell r="DF7">
            <v>50.5</v>
          </cell>
          <cell r="DG7">
            <v>50.5</v>
          </cell>
          <cell r="DH7">
            <v>46.5</v>
          </cell>
          <cell r="DI7">
            <v>46.5</v>
          </cell>
          <cell r="DJ7">
            <v>45.5</v>
          </cell>
          <cell r="DK7">
            <v>45</v>
          </cell>
          <cell r="DL7">
            <v>45</v>
          </cell>
          <cell r="DM7">
            <v>45</v>
          </cell>
          <cell r="DN7">
            <v>44</v>
          </cell>
          <cell r="DO7">
            <v>44</v>
          </cell>
          <cell r="DP7">
            <v>42.5</v>
          </cell>
          <cell r="DQ7">
            <v>42.5</v>
          </cell>
          <cell r="DR7">
            <v>43.5</v>
          </cell>
          <cell r="DS7">
            <v>43.5</v>
          </cell>
          <cell r="DT7">
            <v>43.5</v>
          </cell>
          <cell r="DU7">
            <v>42.5</v>
          </cell>
          <cell r="DV7">
            <v>42.5</v>
          </cell>
          <cell r="DW7">
            <v>42.5</v>
          </cell>
          <cell r="DX7">
            <v>42.5</v>
          </cell>
          <cell r="DY7">
            <v>44.5</v>
          </cell>
          <cell r="DZ7">
            <v>44.5</v>
          </cell>
          <cell r="EA7">
            <v>44.5</v>
          </cell>
          <cell r="EB7">
            <v>45</v>
          </cell>
          <cell r="EC7">
            <v>45</v>
          </cell>
          <cell r="ED7">
            <v>48.5</v>
          </cell>
          <cell r="EE7">
            <v>48.5</v>
          </cell>
          <cell r="EF7">
            <v>48.5</v>
          </cell>
          <cell r="EG7">
            <v>49</v>
          </cell>
          <cell r="EH7">
            <v>49</v>
          </cell>
          <cell r="EI7">
            <v>52.5</v>
          </cell>
          <cell r="EJ7">
            <v>52.5</v>
          </cell>
          <cell r="EK7">
            <v>53</v>
          </cell>
          <cell r="EL7">
            <v>54</v>
          </cell>
          <cell r="EM7">
            <v>54.5</v>
          </cell>
          <cell r="EN7">
            <v>54.5</v>
          </cell>
          <cell r="EO7">
            <v>55</v>
          </cell>
          <cell r="EP7">
            <v>55.5</v>
          </cell>
          <cell r="EQ7">
            <v>55</v>
          </cell>
          <cell r="ER7">
            <v>55</v>
          </cell>
          <cell r="ES7">
            <v>54</v>
          </cell>
          <cell r="ET7">
            <v>52</v>
          </cell>
          <cell r="EU7">
            <v>49</v>
          </cell>
          <cell r="EV7">
            <v>49.5</v>
          </cell>
          <cell r="EW7">
            <v>51</v>
          </cell>
          <cell r="EX7">
            <v>51</v>
          </cell>
          <cell r="EY7">
            <v>51</v>
          </cell>
          <cell r="EZ7">
            <v>48</v>
          </cell>
          <cell r="FA7">
            <v>48.5</v>
          </cell>
          <cell r="FB7">
            <v>48.5</v>
          </cell>
          <cell r="FC7">
            <v>48.5</v>
          </cell>
          <cell r="FD7">
            <v>48.5</v>
          </cell>
          <cell r="FE7">
            <v>49</v>
          </cell>
          <cell r="FF7">
            <v>49</v>
          </cell>
          <cell r="FG7">
            <v>50</v>
          </cell>
          <cell r="FH7">
            <v>49.5</v>
          </cell>
          <cell r="FI7">
            <v>49.3</v>
          </cell>
          <cell r="FJ7">
            <v>44.8</v>
          </cell>
          <cell r="FK7">
            <v>43.7</v>
          </cell>
          <cell r="FL7">
            <v>45</v>
          </cell>
          <cell r="FM7">
            <v>45</v>
          </cell>
          <cell r="FN7">
            <v>44.7</v>
          </cell>
          <cell r="FO7">
            <v>45.7</v>
          </cell>
          <cell r="FP7">
            <v>46</v>
          </cell>
          <cell r="FQ7">
            <v>45</v>
          </cell>
          <cell r="FR7">
            <v>44.7</v>
          </cell>
          <cell r="FS7">
            <v>45.2</v>
          </cell>
          <cell r="FT7">
            <v>45.2</v>
          </cell>
          <cell r="FU7">
            <v>45</v>
          </cell>
          <cell r="FV7">
            <v>44.7</v>
          </cell>
          <cell r="FW7">
            <v>48.7</v>
          </cell>
          <cell r="FX7">
            <v>49.7</v>
          </cell>
          <cell r="FY7">
            <v>49.7</v>
          </cell>
          <cell r="FZ7">
            <v>50</v>
          </cell>
          <cell r="GA7">
            <v>46.5</v>
          </cell>
          <cell r="GB7">
            <v>46.5</v>
          </cell>
          <cell r="GC7">
            <v>46</v>
          </cell>
          <cell r="GD7">
            <v>44.5</v>
          </cell>
          <cell r="GE7">
            <v>44</v>
          </cell>
          <cell r="GF7">
            <v>44.1</v>
          </cell>
          <cell r="GG7">
            <v>39.6</v>
          </cell>
          <cell r="GH7">
            <v>39.200000000000003</v>
          </cell>
          <cell r="GI7">
            <v>39.200000000000003</v>
          </cell>
          <cell r="GJ7">
            <v>40.700000000000003</v>
          </cell>
          <cell r="GK7">
            <v>41.2</v>
          </cell>
          <cell r="GL7">
            <v>46</v>
          </cell>
          <cell r="GM7">
            <v>42.5</v>
          </cell>
          <cell r="GN7">
            <v>45</v>
          </cell>
          <cell r="GO7">
            <v>45.5</v>
          </cell>
          <cell r="GP7">
            <v>45.5</v>
          </cell>
          <cell r="GQ7">
            <v>45.5</v>
          </cell>
          <cell r="GR7">
            <v>46</v>
          </cell>
          <cell r="GS7">
            <v>45.7</v>
          </cell>
          <cell r="GT7">
            <v>49</v>
          </cell>
          <cell r="GU7">
            <v>49</v>
          </cell>
          <cell r="GV7">
            <v>49.5</v>
          </cell>
          <cell r="GW7">
            <v>49.2</v>
          </cell>
          <cell r="GX7">
            <v>51.2</v>
          </cell>
          <cell r="GY7">
            <v>48.8</v>
          </cell>
          <cell r="GZ7">
            <v>48.7</v>
          </cell>
          <cell r="HA7">
            <v>52.2</v>
          </cell>
          <cell r="HB7">
            <v>52.5</v>
          </cell>
          <cell r="HC7">
            <v>52.5</v>
          </cell>
          <cell r="HD7">
            <v>53</v>
          </cell>
          <cell r="HE7">
            <v>53</v>
          </cell>
          <cell r="HF7">
            <v>52.2</v>
          </cell>
          <cell r="HG7">
            <v>50.5</v>
          </cell>
          <cell r="HH7">
            <v>50.5</v>
          </cell>
          <cell r="HI7">
            <v>50.5</v>
          </cell>
          <cell r="HJ7">
            <v>50.5</v>
          </cell>
          <cell r="HK7">
            <v>51</v>
          </cell>
          <cell r="HL7">
            <v>51</v>
          </cell>
          <cell r="HM7">
            <v>51.7</v>
          </cell>
          <cell r="HN7">
            <v>52</v>
          </cell>
          <cell r="HO7">
            <v>51.7</v>
          </cell>
          <cell r="HP7">
            <v>52.5</v>
          </cell>
          <cell r="HQ7">
            <v>52.2</v>
          </cell>
          <cell r="HR7">
            <v>52.5</v>
          </cell>
          <cell r="HS7">
            <v>53.2</v>
          </cell>
          <cell r="HT7">
            <v>53.5</v>
          </cell>
          <cell r="HU7">
            <v>53.7</v>
          </cell>
          <cell r="HV7">
            <v>55</v>
          </cell>
          <cell r="HW7">
            <v>54.7</v>
          </cell>
          <cell r="HX7">
            <v>54.2</v>
          </cell>
          <cell r="HY7">
            <v>54.2</v>
          </cell>
          <cell r="HZ7">
            <v>56.7</v>
          </cell>
          <cell r="IA7">
            <v>56.7</v>
          </cell>
          <cell r="IB7">
            <v>55</v>
          </cell>
          <cell r="IC7">
            <v>55</v>
          </cell>
          <cell r="ID7">
            <v>55</v>
          </cell>
          <cell r="IE7">
            <v>53.2</v>
          </cell>
          <cell r="IF7">
            <v>54</v>
          </cell>
          <cell r="IG7">
            <v>54.5</v>
          </cell>
          <cell r="IH7">
            <v>56.2</v>
          </cell>
          <cell r="II7">
            <v>56.7</v>
          </cell>
          <cell r="IJ7">
            <v>57</v>
          </cell>
          <cell r="IK7">
            <v>58</v>
          </cell>
          <cell r="IL7">
            <v>57.2</v>
          </cell>
          <cell r="IM7">
            <v>57.2</v>
          </cell>
          <cell r="IN7">
            <v>57.5</v>
          </cell>
          <cell r="IO7">
            <v>57.5</v>
          </cell>
          <cell r="IP7">
            <v>57.5</v>
          </cell>
          <cell r="IQ7">
            <v>59.2</v>
          </cell>
          <cell r="IR7">
            <v>59.2</v>
          </cell>
          <cell r="IS7">
            <v>59.2</v>
          </cell>
          <cell r="IT7">
            <v>59.5</v>
          </cell>
          <cell r="IU7">
            <v>59.5</v>
          </cell>
          <cell r="IV7">
            <v>59.5</v>
          </cell>
          <cell r="IW7">
            <v>62.2</v>
          </cell>
          <cell r="IX7">
            <v>62.2</v>
          </cell>
          <cell r="IY7">
            <v>62</v>
          </cell>
          <cell r="IZ7">
            <v>60.2</v>
          </cell>
          <cell r="JA7">
            <v>60.2</v>
          </cell>
          <cell r="JB7">
            <v>60.2</v>
          </cell>
          <cell r="JC7">
            <v>63.5</v>
          </cell>
          <cell r="JD7">
            <v>63.7</v>
          </cell>
          <cell r="JE7">
            <v>64.5</v>
          </cell>
          <cell r="JF7">
            <v>65.2</v>
          </cell>
          <cell r="JG7">
            <v>65.2</v>
          </cell>
          <cell r="JH7">
            <v>65.5</v>
          </cell>
          <cell r="JI7">
            <v>69.7</v>
          </cell>
          <cell r="JJ7">
            <v>70</v>
          </cell>
          <cell r="JK7">
            <v>70</v>
          </cell>
          <cell r="JL7">
            <v>70.2</v>
          </cell>
          <cell r="JM7">
            <v>70.2</v>
          </cell>
          <cell r="JN7">
            <v>70.5</v>
          </cell>
          <cell r="JO7">
            <v>68.2</v>
          </cell>
          <cell r="JP7">
            <v>68.2</v>
          </cell>
          <cell r="JQ7">
            <v>68.2</v>
          </cell>
          <cell r="JR7">
            <v>68.5</v>
          </cell>
          <cell r="JS7">
            <v>68.5</v>
          </cell>
          <cell r="JT7">
            <v>68.5</v>
          </cell>
          <cell r="JU7">
            <v>71</v>
          </cell>
          <cell r="JV7">
            <v>71.2</v>
          </cell>
          <cell r="JW7">
            <v>71.2</v>
          </cell>
          <cell r="JX7">
            <v>71.2</v>
          </cell>
          <cell r="JY7">
            <v>70</v>
          </cell>
          <cell r="JZ7">
            <v>70</v>
          </cell>
          <cell r="KA7">
            <v>70</v>
          </cell>
          <cell r="KB7">
            <v>70</v>
          </cell>
          <cell r="KC7">
            <v>70</v>
          </cell>
          <cell r="KD7">
            <v>70</v>
          </cell>
          <cell r="KE7">
            <v>71.7</v>
          </cell>
          <cell r="KF7">
            <v>71.7</v>
          </cell>
          <cell r="KG7">
            <v>71.5</v>
          </cell>
          <cell r="KH7">
            <v>71.5</v>
          </cell>
          <cell r="KI7">
            <v>71.7</v>
          </cell>
          <cell r="KJ7">
            <v>71.7</v>
          </cell>
          <cell r="KK7">
            <v>71.7</v>
          </cell>
          <cell r="KL7">
            <v>72.5</v>
          </cell>
          <cell r="KM7">
            <v>71.7</v>
          </cell>
          <cell r="KN7">
            <v>71.7</v>
          </cell>
          <cell r="KO7">
            <v>72</v>
          </cell>
          <cell r="KP7">
            <v>72</v>
          </cell>
          <cell r="KQ7">
            <v>72.2</v>
          </cell>
          <cell r="KR7">
            <v>72.2</v>
          </cell>
          <cell r="KS7">
            <v>72.2</v>
          </cell>
          <cell r="KT7">
            <v>72.2</v>
          </cell>
          <cell r="KU7">
            <v>72.2</v>
          </cell>
          <cell r="KV7">
            <v>72</v>
          </cell>
          <cell r="KW7">
            <v>70</v>
          </cell>
          <cell r="KX7">
            <v>70</v>
          </cell>
          <cell r="KY7">
            <v>69</v>
          </cell>
          <cell r="KZ7">
            <v>69</v>
          </cell>
          <cell r="LA7">
            <v>68.7</v>
          </cell>
          <cell r="LB7">
            <v>68.5</v>
          </cell>
          <cell r="LC7">
            <v>68.5</v>
          </cell>
          <cell r="LD7">
            <v>68.7</v>
          </cell>
          <cell r="LE7">
            <v>68.5</v>
          </cell>
          <cell r="LF7">
            <v>68.5</v>
          </cell>
          <cell r="LG7">
            <v>69.7</v>
          </cell>
          <cell r="LH7">
            <v>69.7</v>
          </cell>
          <cell r="LI7">
            <v>69.7</v>
          </cell>
          <cell r="LJ7">
            <v>70.7</v>
          </cell>
          <cell r="LK7">
            <v>70.5</v>
          </cell>
          <cell r="LL7">
            <v>70.2</v>
          </cell>
          <cell r="LM7">
            <v>70.2</v>
          </cell>
          <cell r="LN7">
            <v>70</v>
          </cell>
          <cell r="LO7">
            <v>70</v>
          </cell>
          <cell r="LP7">
            <v>70</v>
          </cell>
          <cell r="LQ7">
            <v>70.2</v>
          </cell>
          <cell r="LR7">
            <v>70</v>
          </cell>
          <cell r="LS7">
            <v>69.7</v>
          </cell>
          <cell r="LT7">
            <v>70</v>
          </cell>
          <cell r="LW7">
            <v>40694</v>
          </cell>
          <cell r="LX7">
            <v>40695</v>
          </cell>
          <cell r="LY7">
            <v>334</v>
          </cell>
          <cell r="MA7" t="str">
            <v>Angola</v>
          </cell>
          <cell r="MB7">
            <v>70</v>
          </cell>
          <cell r="MC7">
            <v>70</v>
          </cell>
        </row>
        <row r="8">
          <cell r="A8" t="str">
            <v>Argentina</v>
          </cell>
          <cell r="B8">
            <v>40</v>
          </cell>
          <cell r="C8">
            <v>40</v>
          </cell>
          <cell r="D8">
            <v>39</v>
          </cell>
          <cell r="E8">
            <v>39.5</v>
          </cell>
          <cell r="F8">
            <v>41</v>
          </cell>
          <cell r="G8">
            <v>36</v>
          </cell>
          <cell r="H8">
            <v>37</v>
          </cell>
          <cell r="I8">
            <v>37.5</v>
          </cell>
          <cell r="J8">
            <v>37</v>
          </cell>
          <cell r="K8">
            <v>38</v>
          </cell>
          <cell r="L8">
            <v>38</v>
          </cell>
          <cell r="M8">
            <v>38.5</v>
          </cell>
          <cell r="N8">
            <v>40</v>
          </cell>
          <cell r="O8">
            <v>40</v>
          </cell>
          <cell r="P8">
            <v>39</v>
          </cell>
          <cell r="Q8">
            <v>38.5</v>
          </cell>
          <cell r="R8">
            <v>38</v>
          </cell>
          <cell r="S8">
            <v>37.5</v>
          </cell>
          <cell r="T8">
            <v>38.5</v>
          </cell>
          <cell r="U8">
            <v>38.5</v>
          </cell>
          <cell r="V8">
            <v>40</v>
          </cell>
          <cell r="W8">
            <v>40.5</v>
          </cell>
          <cell r="X8">
            <v>40.5</v>
          </cell>
          <cell r="Y8">
            <v>40.5</v>
          </cell>
          <cell r="Z8">
            <v>41</v>
          </cell>
          <cell r="AA8">
            <v>40.5</v>
          </cell>
          <cell r="AB8">
            <v>41</v>
          </cell>
          <cell r="AC8">
            <v>42</v>
          </cell>
          <cell r="AD8">
            <v>41.5</v>
          </cell>
          <cell r="AE8">
            <v>41.5</v>
          </cell>
          <cell r="AF8">
            <v>41.5</v>
          </cell>
          <cell r="AG8">
            <v>42</v>
          </cell>
          <cell r="AH8">
            <v>42.5</v>
          </cell>
          <cell r="AI8">
            <v>42</v>
          </cell>
          <cell r="AJ8">
            <v>41.5</v>
          </cell>
          <cell r="AK8">
            <v>41.5</v>
          </cell>
          <cell r="AL8">
            <v>41.5</v>
          </cell>
          <cell r="AM8">
            <v>43</v>
          </cell>
          <cell r="AN8">
            <v>43</v>
          </cell>
          <cell r="AO8">
            <v>43</v>
          </cell>
          <cell r="AP8">
            <v>44.5</v>
          </cell>
          <cell r="AQ8">
            <v>44</v>
          </cell>
          <cell r="AR8">
            <v>46</v>
          </cell>
          <cell r="AS8">
            <v>46</v>
          </cell>
          <cell r="AT8">
            <v>44.5</v>
          </cell>
          <cell r="AU8">
            <v>45.5</v>
          </cell>
          <cell r="AV8">
            <v>45</v>
          </cell>
          <cell r="AW8">
            <v>46</v>
          </cell>
          <cell r="AX8">
            <v>46</v>
          </cell>
          <cell r="AY8">
            <v>44.5</v>
          </cell>
          <cell r="AZ8">
            <v>44.5</v>
          </cell>
          <cell r="BA8">
            <v>45.5</v>
          </cell>
          <cell r="BB8">
            <v>46</v>
          </cell>
          <cell r="BC8">
            <v>46.5</v>
          </cell>
          <cell r="BD8">
            <v>48</v>
          </cell>
          <cell r="BE8">
            <v>47</v>
          </cell>
          <cell r="BF8">
            <v>46</v>
          </cell>
          <cell r="BG8">
            <v>46</v>
          </cell>
          <cell r="BH8">
            <v>48</v>
          </cell>
          <cell r="BI8">
            <v>47</v>
          </cell>
          <cell r="BJ8">
            <v>46</v>
          </cell>
          <cell r="BK8">
            <v>46.5</v>
          </cell>
          <cell r="BL8">
            <v>45</v>
          </cell>
          <cell r="BM8">
            <v>44</v>
          </cell>
          <cell r="BN8">
            <v>45</v>
          </cell>
          <cell r="BO8">
            <v>45.5</v>
          </cell>
          <cell r="BP8">
            <v>45</v>
          </cell>
          <cell r="BQ8">
            <v>44.5</v>
          </cell>
          <cell r="BR8">
            <v>44.5</v>
          </cell>
          <cell r="BS8">
            <v>45.5</v>
          </cell>
          <cell r="BT8">
            <v>47.5</v>
          </cell>
          <cell r="BU8">
            <v>48.5</v>
          </cell>
          <cell r="BV8">
            <v>47.5</v>
          </cell>
          <cell r="BW8">
            <v>47</v>
          </cell>
          <cell r="BX8">
            <v>46</v>
          </cell>
          <cell r="BY8">
            <v>48.5</v>
          </cell>
          <cell r="BZ8">
            <v>50.5</v>
          </cell>
          <cell r="CA8">
            <v>52</v>
          </cell>
          <cell r="CB8">
            <v>54</v>
          </cell>
          <cell r="CC8">
            <v>55</v>
          </cell>
          <cell r="CD8">
            <v>56</v>
          </cell>
          <cell r="CE8">
            <v>56.5</v>
          </cell>
          <cell r="CF8">
            <v>56.5</v>
          </cell>
          <cell r="CG8">
            <v>58</v>
          </cell>
          <cell r="CH8">
            <v>56</v>
          </cell>
          <cell r="CI8">
            <v>54.5</v>
          </cell>
          <cell r="CJ8">
            <v>54</v>
          </cell>
          <cell r="CK8">
            <v>54.5</v>
          </cell>
          <cell r="CL8">
            <v>57.5</v>
          </cell>
          <cell r="CM8">
            <v>58</v>
          </cell>
          <cell r="CN8">
            <v>58</v>
          </cell>
          <cell r="CO8">
            <v>58</v>
          </cell>
          <cell r="CP8">
            <v>60.5</v>
          </cell>
          <cell r="CQ8">
            <v>60.5</v>
          </cell>
          <cell r="CR8">
            <v>61.5</v>
          </cell>
          <cell r="CS8">
            <v>63</v>
          </cell>
          <cell r="CT8">
            <v>64.5</v>
          </cell>
          <cell r="CU8">
            <v>65</v>
          </cell>
          <cell r="CV8">
            <v>65</v>
          </cell>
          <cell r="CW8">
            <v>66</v>
          </cell>
          <cell r="CX8">
            <v>66</v>
          </cell>
          <cell r="CY8">
            <v>65.5</v>
          </cell>
          <cell r="CZ8">
            <v>65.5</v>
          </cell>
          <cell r="DA8">
            <v>65.5</v>
          </cell>
          <cell r="DB8">
            <v>65</v>
          </cell>
          <cell r="DC8">
            <v>64.5</v>
          </cell>
          <cell r="DD8">
            <v>64.5</v>
          </cell>
          <cell r="DE8">
            <v>65</v>
          </cell>
          <cell r="DF8">
            <v>65.5</v>
          </cell>
          <cell r="DG8">
            <v>65</v>
          </cell>
          <cell r="DH8">
            <v>65.5</v>
          </cell>
          <cell r="DI8">
            <v>64</v>
          </cell>
          <cell r="DJ8">
            <v>67</v>
          </cell>
          <cell r="DK8">
            <v>67</v>
          </cell>
          <cell r="DL8">
            <v>67</v>
          </cell>
          <cell r="DM8">
            <v>67.5</v>
          </cell>
          <cell r="DN8">
            <v>68.5</v>
          </cell>
          <cell r="DO8">
            <v>68.5</v>
          </cell>
          <cell r="DP8">
            <v>70</v>
          </cell>
          <cell r="DQ8">
            <v>71.5</v>
          </cell>
          <cell r="DR8">
            <v>72</v>
          </cell>
          <cell r="DS8">
            <v>72</v>
          </cell>
          <cell r="DT8">
            <v>72</v>
          </cell>
          <cell r="DU8">
            <v>72</v>
          </cell>
          <cell r="DV8">
            <v>72</v>
          </cell>
          <cell r="DW8">
            <v>73</v>
          </cell>
          <cell r="DX8">
            <v>74</v>
          </cell>
          <cell r="DY8">
            <v>74.5</v>
          </cell>
          <cell r="DZ8">
            <v>74</v>
          </cell>
          <cell r="EA8">
            <v>73</v>
          </cell>
          <cell r="EB8">
            <v>72.5</v>
          </cell>
          <cell r="EC8">
            <v>72.5</v>
          </cell>
          <cell r="ED8">
            <v>72.5</v>
          </cell>
          <cell r="EE8">
            <v>72.5</v>
          </cell>
          <cell r="EF8">
            <v>71.5</v>
          </cell>
          <cell r="EG8">
            <v>71</v>
          </cell>
          <cell r="EH8">
            <v>70.5</v>
          </cell>
          <cell r="EI8">
            <v>71</v>
          </cell>
          <cell r="EJ8">
            <v>71.5</v>
          </cell>
          <cell r="EK8">
            <v>71.5</v>
          </cell>
          <cell r="EL8">
            <v>68.5</v>
          </cell>
          <cell r="EM8">
            <v>70</v>
          </cell>
          <cell r="EN8">
            <v>71</v>
          </cell>
          <cell r="EO8">
            <v>71.5</v>
          </cell>
          <cell r="EP8">
            <v>72.5</v>
          </cell>
          <cell r="EQ8">
            <v>72.5</v>
          </cell>
          <cell r="ER8">
            <v>72.5</v>
          </cell>
          <cell r="ES8">
            <v>73</v>
          </cell>
          <cell r="ET8">
            <v>74</v>
          </cell>
          <cell r="EU8">
            <v>74.5</v>
          </cell>
          <cell r="EV8">
            <v>74.5</v>
          </cell>
          <cell r="EW8">
            <v>74</v>
          </cell>
          <cell r="EX8">
            <v>73</v>
          </cell>
          <cell r="EY8">
            <v>72</v>
          </cell>
          <cell r="EZ8">
            <v>73</v>
          </cell>
          <cell r="FA8">
            <v>73.5</v>
          </cell>
          <cell r="FB8">
            <v>73</v>
          </cell>
          <cell r="FC8">
            <v>73</v>
          </cell>
          <cell r="FD8">
            <v>73</v>
          </cell>
          <cell r="FE8">
            <v>73</v>
          </cell>
          <cell r="FF8">
            <v>73.5</v>
          </cell>
          <cell r="FG8">
            <v>74</v>
          </cell>
          <cell r="FH8">
            <v>73.5</v>
          </cell>
          <cell r="FI8">
            <v>73.5</v>
          </cell>
          <cell r="FJ8">
            <v>75.5</v>
          </cell>
          <cell r="FK8">
            <v>75.7</v>
          </cell>
          <cell r="FL8">
            <v>75.7</v>
          </cell>
          <cell r="FM8">
            <v>75.2</v>
          </cell>
          <cell r="FN8">
            <v>75.7</v>
          </cell>
          <cell r="FO8">
            <v>76.2</v>
          </cell>
          <cell r="FP8">
            <v>76.2</v>
          </cell>
          <cell r="FQ8">
            <v>76.2</v>
          </cell>
          <cell r="FR8">
            <v>76.2</v>
          </cell>
          <cell r="FS8">
            <v>74.2</v>
          </cell>
          <cell r="FT8">
            <v>74.2</v>
          </cell>
          <cell r="FU8">
            <v>74.2</v>
          </cell>
          <cell r="FV8">
            <v>74.2</v>
          </cell>
          <cell r="FW8">
            <v>74.2</v>
          </cell>
          <cell r="FX8">
            <v>74</v>
          </cell>
          <cell r="FY8">
            <v>74.5</v>
          </cell>
          <cell r="FZ8">
            <v>75</v>
          </cell>
          <cell r="GA8">
            <v>76.2</v>
          </cell>
          <cell r="GB8">
            <v>75.2</v>
          </cell>
          <cell r="GC8">
            <v>74.2</v>
          </cell>
          <cell r="GD8">
            <v>73.599999999999994</v>
          </cell>
          <cell r="GE8">
            <v>72.400000000000006</v>
          </cell>
          <cell r="GF8">
            <v>72.400000000000006</v>
          </cell>
          <cell r="GG8">
            <v>75.400000000000006</v>
          </cell>
          <cell r="GH8">
            <v>73</v>
          </cell>
          <cell r="GI8">
            <v>69.7</v>
          </cell>
          <cell r="GJ8">
            <v>66.7</v>
          </cell>
          <cell r="GK8">
            <v>67.5</v>
          </cell>
          <cell r="GL8">
            <v>71.2</v>
          </cell>
          <cell r="GM8">
            <v>71.2</v>
          </cell>
          <cell r="GN8">
            <v>71</v>
          </cell>
          <cell r="GO8">
            <v>71.2</v>
          </cell>
          <cell r="GP8">
            <v>70.2</v>
          </cell>
          <cell r="GQ8">
            <v>69.2</v>
          </cell>
          <cell r="GR8">
            <v>68.7</v>
          </cell>
          <cell r="GS8">
            <v>68.5</v>
          </cell>
          <cell r="GT8">
            <v>69</v>
          </cell>
          <cell r="GU8">
            <v>68.7</v>
          </cell>
          <cell r="GV8">
            <v>70.2</v>
          </cell>
          <cell r="GW8">
            <v>68.7</v>
          </cell>
          <cell r="GX8">
            <v>69.5</v>
          </cell>
          <cell r="GY8">
            <v>69.5</v>
          </cell>
          <cell r="GZ8">
            <v>69.2</v>
          </cell>
          <cell r="HA8">
            <v>71.5</v>
          </cell>
          <cell r="HB8">
            <v>71.5</v>
          </cell>
          <cell r="HC8">
            <v>71</v>
          </cell>
          <cell r="HD8">
            <v>71</v>
          </cell>
          <cell r="HE8">
            <v>68</v>
          </cell>
          <cell r="HF8">
            <v>66</v>
          </cell>
          <cell r="HG8">
            <v>66.7</v>
          </cell>
          <cell r="HH8">
            <v>65.5</v>
          </cell>
          <cell r="HI8">
            <v>64.7</v>
          </cell>
          <cell r="HJ8">
            <v>62.2</v>
          </cell>
          <cell r="HK8">
            <v>55.7</v>
          </cell>
          <cell r="HL8">
            <v>55.7</v>
          </cell>
          <cell r="HM8">
            <v>52.5</v>
          </cell>
          <cell r="HN8">
            <v>51.7</v>
          </cell>
          <cell r="HO8">
            <v>50.7</v>
          </cell>
          <cell r="HP8">
            <v>49.5</v>
          </cell>
          <cell r="HQ8">
            <v>49.7</v>
          </cell>
          <cell r="HR8">
            <v>49.2</v>
          </cell>
          <cell r="HS8">
            <v>49.2</v>
          </cell>
          <cell r="HT8">
            <v>48.7</v>
          </cell>
          <cell r="HU8">
            <v>48</v>
          </cell>
          <cell r="HV8">
            <v>50.5</v>
          </cell>
          <cell r="HW8">
            <v>51</v>
          </cell>
          <cell r="HX8">
            <v>51</v>
          </cell>
          <cell r="HY8">
            <v>56.2</v>
          </cell>
          <cell r="HZ8">
            <v>56.2</v>
          </cell>
          <cell r="IA8">
            <v>57</v>
          </cell>
          <cell r="IB8">
            <v>64.2</v>
          </cell>
          <cell r="IC8">
            <v>64.2</v>
          </cell>
          <cell r="ID8">
            <v>65</v>
          </cell>
          <cell r="IE8">
            <v>64</v>
          </cell>
          <cell r="IF8">
            <v>64</v>
          </cell>
          <cell r="IG8">
            <v>64.2</v>
          </cell>
          <cell r="IH8">
            <v>67</v>
          </cell>
          <cell r="II8">
            <v>66.5</v>
          </cell>
          <cell r="IJ8">
            <v>66.5</v>
          </cell>
          <cell r="IK8">
            <v>67.2</v>
          </cell>
          <cell r="IL8">
            <v>67.2</v>
          </cell>
          <cell r="IM8">
            <v>67.7</v>
          </cell>
          <cell r="IN8">
            <v>68</v>
          </cell>
          <cell r="IO8">
            <v>68</v>
          </cell>
          <cell r="IP8">
            <v>68</v>
          </cell>
          <cell r="IQ8">
            <v>67.5</v>
          </cell>
          <cell r="IR8">
            <v>67.5</v>
          </cell>
          <cell r="IS8">
            <v>67.5</v>
          </cell>
          <cell r="IT8">
            <v>67.5</v>
          </cell>
          <cell r="IU8">
            <v>67.7</v>
          </cell>
          <cell r="IV8">
            <v>67.7</v>
          </cell>
          <cell r="IW8">
            <v>68.5</v>
          </cell>
          <cell r="IX8">
            <v>70.7</v>
          </cell>
          <cell r="IY8">
            <v>70.7</v>
          </cell>
          <cell r="IZ8">
            <v>70.7</v>
          </cell>
          <cell r="JA8">
            <v>71.2</v>
          </cell>
          <cell r="JB8">
            <v>71.2</v>
          </cell>
          <cell r="JC8">
            <v>71.2</v>
          </cell>
          <cell r="JD8">
            <v>71.7</v>
          </cell>
          <cell r="JE8">
            <v>71.7</v>
          </cell>
          <cell r="JF8">
            <v>74.5</v>
          </cell>
          <cell r="JG8">
            <v>74.5</v>
          </cell>
          <cell r="JH8">
            <v>74.5</v>
          </cell>
          <cell r="JI8">
            <v>74.2</v>
          </cell>
          <cell r="JJ8">
            <v>74</v>
          </cell>
          <cell r="JK8">
            <v>74</v>
          </cell>
          <cell r="JL8">
            <v>74.7</v>
          </cell>
          <cell r="JM8">
            <v>74.7</v>
          </cell>
          <cell r="JN8">
            <v>74.7</v>
          </cell>
          <cell r="JO8">
            <v>75</v>
          </cell>
          <cell r="JP8">
            <v>75.2</v>
          </cell>
          <cell r="JQ8">
            <v>75</v>
          </cell>
          <cell r="JR8">
            <v>75.2</v>
          </cell>
          <cell r="JS8">
            <v>75.2</v>
          </cell>
          <cell r="JT8">
            <v>75.2</v>
          </cell>
          <cell r="JU8">
            <v>75.2</v>
          </cell>
          <cell r="JV8">
            <v>75.2</v>
          </cell>
          <cell r="JW8">
            <v>74.5</v>
          </cell>
          <cell r="JX8">
            <v>74.5</v>
          </cell>
          <cell r="JY8">
            <v>74.5</v>
          </cell>
          <cell r="JZ8">
            <v>74.2</v>
          </cell>
          <cell r="KA8">
            <v>74</v>
          </cell>
          <cell r="KB8">
            <v>74.2</v>
          </cell>
          <cell r="KC8">
            <v>74</v>
          </cell>
          <cell r="KD8">
            <v>74</v>
          </cell>
          <cell r="KE8">
            <v>74.2</v>
          </cell>
          <cell r="KF8">
            <v>74.2</v>
          </cell>
          <cell r="KG8">
            <v>73.5</v>
          </cell>
          <cell r="KH8">
            <v>71.5</v>
          </cell>
          <cell r="KI8">
            <v>71.5</v>
          </cell>
          <cell r="KJ8">
            <v>71.5</v>
          </cell>
          <cell r="KK8">
            <v>69.7</v>
          </cell>
          <cell r="KL8">
            <v>70</v>
          </cell>
          <cell r="KM8">
            <v>70</v>
          </cell>
          <cell r="KN8">
            <v>69.7</v>
          </cell>
          <cell r="KO8">
            <v>69</v>
          </cell>
          <cell r="KP8">
            <v>69.2</v>
          </cell>
          <cell r="KQ8">
            <v>69</v>
          </cell>
          <cell r="KR8">
            <v>68.5</v>
          </cell>
          <cell r="KS8">
            <v>66.2</v>
          </cell>
          <cell r="KT8">
            <v>65.7</v>
          </cell>
          <cell r="KU8">
            <v>65.5</v>
          </cell>
          <cell r="KV8">
            <v>64.7</v>
          </cell>
          <cell r="KW8">
            <v>64.7</v>
          </cell>
          <cell r="KX8">
            <v>65.5</v>
          </cell>
          <cell r="KY8">
            <v>65.5</v>
          </cell>
          <cell r="KZ8">
            <v>66</v>
          </cell>
          <cell r="LA8">
            <v>66</v>
          </cell>
          <cell r="LB8">
            <v>66</v>
          </cell>
          <cell r="LC8">
            <v>66.2</v>
          </cell>
          <cell r="LD8">
            <v>66.5</v>
          </cell>
          <cell r="LE8">
            <v>70</v>
          </cell>
          <cell r="LF8">
            <v>70.5</v>
          </cell>
          <cell r="LG8">
            <v>70.5</v>
          </cell>
          <cell r="LH8">
            <v>71.2</v>
          </cell>
          <cell r="LI8">
            <v>70.7</v>
          </cell>
          <cell r="LJ8">
            <v>71</v>
          </cell>
          <cell r="LK8">
            <v>71</v>
          </cell>
          <cell r="LL8">
            <v>73.5</v>
          </cell>
          <cell r="LM8">
            <v>73.5</v>
          </cell>
          <cell r="LN8">
            <v>73.5</v>
          </cell>
          <cell r="LO8">
            <v>73.5</v>
          </cell>
          <cell r="LP8">
            <v>73.2</v>
          </cell>
          <cell r="LQ8">
            <v>73.5</v>
          </cell>
          <cell r="LR8">
            <v>74.7</v>
          </cell>
          <cell r="LS8">
            <v>74.7</v>
          </cell>
          <cell r="LT8">
            <v>74.7</v>
          </cell>
          <cell r="LW8">
            <v>40724</v>
          </cell>
          <cell r="LX8">
            <v>40725</v>
          </cell>
          <cell r="LY8">
            <v>335</v>
          </cell>
          <cell r="MA8" t="str">
            <v>Argentina</v>
          </cell>
          <cell r="MB8">
            <v>74.7</v>
          </cell>
          <cell r="MC8">
            <v>74.7</v>
          </cell>
        </row>
        <row r="9">
          <cell r="A9" t="str">
            <v>Armenia</v>
          </cell>
          <cell r="B9" t="str">
            <v xml:space="preserve"> </v>
          </cell>
          <cell r="C9" t="str">
            <v xml:space="preserve"> </v>
          </cell>
          <cell r="D9" t="str">
            <v xml:space="preserve"> </v>
          </cell>
          <cell r="E9" t="str">
            <v xml:space="preserve"> </v>
          </cell>
          <cell r="F9" t="str">
            <v xml:space="preserve"> </v>
          </cell>
          <cell r="G9" t="str">
            <v xml:space="preserve"> </v>
          </cell>
          <cell r="H9" t="str">
            <v xml:space="preserve"> 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 t="str">
            <v xml:space="preserve"> </v>
          </cell>
          <cell r="M9" t="str">
            <v xml:space="preserve"> </v>
          </cell>
          <cell r="N9" t="str">
            <v xml:space="preserve"> </v>
          </cell>
          <cell r="O9" t="str">
            <v xml:space="preserve"> </v>
          </cell>
          <cell r="P9" t="str">
            <v xml:space="preserve"> </v>
          </cell>
          <cell r="Q9" t="str">
            <v xml:space="preserve"> </v>
          </cell>
          <cell r="R9" t="str">
            <v xml:space="preserve"> </v>
          </cell>
          <cell r="S9" t="str">
            <v xml:space="preserve"> </v>
          </cell>
          <cell r="T9" t="str">
            <v xml:space="preserve"> </v>
          </cell>
          <cell r="U9" t="str">
            <v xml:space="preserve"> </v>
          </cell>
          <cell r="V9" t="str">
            <v xml:space="preserve"> </v>
          </cell>
          <cell r="W9" t="str">
            <v xml:space="preserve"> </v>
          </cell>
          <cell r="X9" t="str">
            <v xml:space="preserve"> </v>
          </cell>
          <cell r="Y9" t="str">
            <v xml:space="preserve"> </v>
          </cell>
          <cell r="Z9" t="str">
            <v xml:space="preserve"> </v>
          </cell>
          <cell r="AA9" t="str">
            <v xml:space="preserve"> </v>
          </cell>
          <cell r="AB9" t="str">
            <v xml:space="preserve"> </v>
          </cell>
          <cell r="AC9" t="str">
            <v xml:space="preserve"> 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 t="str">
            <v xml:space="preserve"> </v>
          </cell>
          <cell r="AI9" t="str">
            <v xml:space="preserve"> </v>
          </cell>
          <cell r="AJ9" t="str">
            <v xml:space="preserve"> </v>
          </cell>
          <cell r="AK9" t="str">
            <v xml:space="preserve"> </v>
          </cell>
          <cell r="AL9" t="str">
            <v xml:space="preserve"> </v>
          </cell>
          <cell r="AM9" t="str">
            <v xml:space="preserve"> 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 xml:space="preserve"> </v>
          </cell>
          <cell r="AR9" t="str">
            <v xml:space="preserve"> </v>
          </cell>
          <cell r="AS9" t="str">
            <v xml:space="preserve"> </v>
          </cell>
          <cell r="AT9" t="str">
            <v xml:space="preserve"> </v>
          </cell>
          <cell r="AU9" t="str">
            <v xml:space="preserve"> </v>
          </cell>
          <cell r="AV9" t="str">
            <v xml:space="preserve"> </v>
          </cell>
          <cell r="AW9" t="str">
            <v xml:space="preserve"> </v>
          </cell>
          <cell r="AX9" t="str">
            <v xml:space="preserve"> </v>
          </cell>
          <cell r="AY9" t="str">
            <v xml:space="preserve"> </v>
          </cell>
          <cell r="AZ9" t="str">
            <v xml:space="preserve"> </v>
          </cell>
          <cell r="BA9" t="str">
            <v xml:space="preserve"> </v>
          </cell>
          <cell r="BB9" t="str">
            <v xml:space="preserve"> </v>
          </cell>
          <cell r="BC9" t="str">
            <v xml:space="preserve"> </v>
          </cell>
          <cell r="BD9" t="str">
            <v xml:space="preserve"> </v>
          </cell>
          <cell r="BE9" t="str">
            <v xml:space="preserve"> </v>
          </cell>
          <cell r="BF9" t="str">
            <v xml:space="preserve"> </v>
          </cell>
          <cell r="BG9" t="str">
            <v xml:space="preserve"> </v>
          </cell>
          <cell r="BH9" t="str">
            <v xml:space="preserve"> </v>
          </cell>
          <cell r="BI9" t="str">
            <v xml:space="preserve"> </v>
          </cell>
          <cell r="BJ9" t="str">
            <v xml:space="preserve"> </v>
          </cell>
          <cell r="BK9" t="str">
            <v xml:space="preserve"> </v>
          </cell>
          <cell r="BL9" t="str">
            <v xml:space="preserve"> </v>
          </cell>
          <cell r="BM9" t="str">
            <v xml:space="preserve"> </v>
          </cell>
          <cell r="BN9" t="str">
            <v xml:space="preserve"> </v>
          </cell>
          <cell r="BO9" t="str">
            <v xml:space="preserve"> </v>
          </cell>
          <cell r="BP9" t="str">
            <v xml:space="preserve"> </v>
          </cell>
          <cell r="BQ9" t="str">
            <v xml:space="preserve"> </v>
          </cell>
          <cell r="BR9" t="str">
            <v xml:space="preserve"> </v>
          </cell>
          <cell r="BS9" t="str">
            <v xml:space="preserve"> </v>
          </cell>
          <cell r="BT9" t="str">
            <v xml:space="preserve"> </v>
          </cell>
          <cell r="BU9" t="str">
            <v xml:space="preserve"> </v>
          </cell>
          <cell r="BV9" t="str">
            <v xml:space="preserve"> </v>
          </cell>
          <cell r="BW9" t="str">
            <v xml:space="preserve"> </v>
          </cell>
          <cell r="BX9" t="str">
            <v xml:space="preserve"> </v>
          </cell>
          <cell r="BY9" t="str">
            <v xml:space="preserve"> </v>
          </cell>
          <cell r="BZ9" t="str">
            <v xml:space="preserve"> </v>
          </cell>
          <cell r="CA9" t="str">
            <v xml:space="preserve"> </v>
          </cell>
          <cell r="CB9" t="str">
            <v xml:space="preserve"> </v>
          </cell>
          <cell r="CC9" t="str">
            <v xml:space="preserve"> </v>
          </cell>
          <cell r="CD9" t="str">
            <v xml:space="preserve"> </v>
          </cell>
          <cell r="CE9" t="str">
            <v xml:space="preserve"> </v>
          </cell>
          <cell r="CF9" t="str">
            <v xml:space="preserve"> </v>
          </cell>
          <cell r="CG9" t="str">
            <v xml:space="preserve"> </v>
          </cell>
          <cell r="CH9" t="str">
            <v xml:space="preserve"> </v>
          </cell>
          <cell r="CI9" t="str">
            <v xml:space="preserve"> </v>
          </cell>
          <cell r="CJ9" t="str">
            <v xml:space="preserve"> </v>
          </cell>
          <cell r="CK9" t="str">
            <v xml:space="preserve"> </v>
          </cell>
          <cell r="CL9" t="str">
            <v xml:space="preserve"> </v>
          </cell>
          <cell r="CM9" t="str">
            <v xml:space="preserve"> </v>
          </cell>
          <cell r="CN9" t="str">
            <v xml:space="preserve"> </v>
          </cell>
          <cell r="CO9" t="str">
            <v xml:space="preserve"> </v>
          </cell>
          <cell r="CP9" t="str">
            <v xml:space="preserve"> </v>
          </cell>
          <cell r="CQ9" t="str">
            <v xml:space="preserve"> </v>
          </cell>
          <cell r="CR9" t="str">
            <v xml:space="preserve"> </v>
          </cell>
          <cell r="CS9" t="str">
            <v xml:space="preserve"> </v>
          </cell>
          <cell r="CT9" t="str">
            <v xml:space="preserve"> </v>
          </cell>
          <cell r="CU9" t="str">
            <v xml:space="preserve"> </v>
          </cell>
          <cell r="CV9" t="str">
            <v xml:space="preserve"> </v>
          </cell>
          <cell r="CW9" t="str">
            <v xml:space="preserve"> </v>
          </cell>
          <cell r="CX9" t="str">
            <v xml:space="preserve"> </v>
          </cell>
          <cell r="CY9" t="str">
            <v xml:space="preserve"> </v>
          </cell>
          <cell r="CZ9" t="str">
            <v xml:space="preserve"> </v>
          </cell>
          <cell r="DA9" t="str">
            <v xml:space="preserve"> </v>
          </cell>
          <cell r="DB9" t="str">
            <v xml:space="preserve"> </v>
          </cell>
          <cell r="DC9" t="str">
            <v xml:space="preserve"> </v>
          </cell>
          <cell r="DD9" t="str">
            <v xml:space="preserve"> </v>
          </cell>
          <cell r="DE9" t="str">
            <v xml:space="preserve"> </v>
          </cell>
          <cell r="DF9" t="str">
            <v xml:space="preserve"> </v>
          </cell>
          <cell r="DG9" t="str">
            <v xml:space="preserve"> </v>
          </cell>
          <cell r="DH9" t="str">
            <v xml:space="preserve"> </v>
          </cell>
          <cell r="DI9" t="str">
            <v xml:space="preserve"> </v>
          </cell>
          <cell r="DJ9" t="str">
            <v xml:space="preserve"> </v>
          </cell>
          <cell r="DK9" t="str">
            <v xml:space="preserve"> </v>
          </cell>
          <cell r="DL9" t="str">
            <v xml:space="preserve"> </v>
          </cell>
          <cell r="DM9" t="str">
            <v xml:space="preserve"> </v>
          </cell>
          <cell r="DN9" t="str">
            <v xml:space="preserve"> </v>
          </cell>
          <cell r="DO9" t="str">
            <v xml:space="preserve"> </v>
          </cell>
          <cell r="DP9" t="str">
            <v xml:space="preserve"> </v>
          </cell>
          <cell r="DQ9" t="str">
            <v xml:space="preserve"> </v>
          </cell>
          <cell r="DR9" t="str">
            <v xml:space="preserve"> </v>
          </cell>
          <cell r="DS9" t="str">
            <v xml:space="preserve"> </v>
          </cell>
          <cell r="DT9" t="str">
            <v xml:space="preserve"> </v>
          </cell>
          <cell r="DU9" t="str">
            <v xml:space="preserve"> </v>
          </cell>
          <cell r="DV9" t="str">
            <v xml:space="preserve"> </v>
          </cell>
          <cell r="DW9" t="str">
            <v xml:space="preserve"> </v>
          </cell>
          <cell r="DX9" t="str">
            <v xml:space="preserve"> </v>
          </cell>
          <cell r="DY9" t="str">
            <v xml:space="preserve"> </v>
          </cell>
          <cell r="DZ9" t="str">
            <v xml:space="preserve"> </v>
          </cell>
          <cell r="EA9" t="str">
            <v xml:space="preserve"> </v>
          </cell>
          <cell r="EB9" t="str">
            <v xml:space="preserve"> </v>
          </cell>
          <cell r="EC9" t="str">
            <v xml:space="preserve"> </v>
          </cell>
          <cell r="ED9" t="str">
            <v xml:space="preserve"> </v>
          </cell>
          <cell r="EE9" t="str">
            <v xml:space="preserve"> </v>
          </cell>
          <cell r="EF9" t="str">
            <v xml:space="preserve"> </v>
          </cell>
          <cell r="EG9" t="str">
            <v xml:space="preserve"> </v>
          </cell>
          <cell r="EH9" t="str">
            <v xml:space="preserve"> </v>
          </cell>
          <cell r="EI9" t="str">
            <v xml:space="preserve"> </v>
          </cell>
          <cell r="EJ9" t="str">
            <v xml:space="preserve"> </v>
          </cell>
          <cell r="EK9" t="str">
            <v xml:space="preserve"> </v>
          </cell>
          <cell r="EL9" t="str">
            <v xml:space="preserve"> </v>
          </cell>
          <cell r="EM9" t="str">
            <v xml:space="preserve"> </v>
          </cell>
          <cell r="EN9" t="str">
            <v xml:space="preserve"> </v>
          </cell>
          <cell r="EO9" t="str">
            <v xml:space="preserve"> </v>
          </cell>
          <cell r="EP9" t="str">
            <v xml:space="preserve"> </v>
          </cell>
          <cell r="EQ9" t="str">
            <v xml:space="preserve"> </v>
          </cell>
          <cell r="ER9" t="str">
            <v xml:space="preserve"> </v>
          </cell>
          <cell r="ES9" t="str">
            <v xml:space="preserve"> </v>
          </cell>
          <cell r="ET9" t="str">
            <v xml:space="preserve"> </v>
          </cell>
          <cell r="EU9" t="str">
            <v xml:space="preserve"> </v>
          </cell>
          <cell r="EV9" t="str">
            <v xml:space="preserve"> </v>
          </cell>
          <cell r="EW9" t="str">
            <v xml:space="preserve"> </v>
          </cell>
          <cell r="EX9" t="str">
            <v xml:space="preserve"> </v>
          </cell>
          <cell r="EY9" t="str">
            <v xml:space="preserve"> </v>
          </cell>
          <cell r="EZ9" t="str">
            <v xml:space="preserve"> </v>
          </cell>
          <cell r="FA9" t="str">
            <v xml:space="preserve"> </v>
          </cell>
          <cell r="FB9" t="str">
            <v xml:space="preserve"> </v>
          </cell>
          <cell r="FC9" t="str">
            <v xml:space="preserve"> </v>
          </cell>
          <cell r="FD9" t="str">
            <v xml:space="preserve"> </v>
          </cell>
          <cell r="FE9" t="str">
            <v xml:space="preserve"> </v>
          </cell>
          <cell r="FF9" t="str">
            <v xml:space="preserve"> </v>
          </cell>
          <cell r="FG9" t="str">
            <v xml:space="preserve"> </v>
          </cell>
          <cell r="FH9" t="str">
            <v xml:space="preserve"> </v>
          </cell>
          <cell r="FI9" t="str">
            <v xml:space="preserve"> </v>
          </cell>
          <cell r="FJ9" t="str">
            <v xml:space="preserve"> </v>
          </cell>
          <cell r="FK9" t="str">
            <v xml:space="preserve"> </v>
          </cell>
          <cell r="FL9" t="str">
            <v xml:space="preserve"> </v>
          </cell>
          <cell r="FM9" t="str">
            <v xml:space="preserve"> </v>
          </cell>
          <cell r="FN9" t="str">
            <v xml:space="preserve"> </v>
          </cell>
          <cell r="FO9" t="str">
            <v xml:space="preserve"> </v>
          </cell>
          <cell r="FP9" t="str">
            <v xml:space="preserve"> </v>
          </cell>
          <cell r="FQ9" t="str">
            <v xml:space="preserve"> </v>
          </cell>
          <cell r="FR9" t="str">
            <v xml:space="preserve"> </v>
          </cell>
          <cell r="FS9" t="str">
            <v xml:space="preserve"> </v>
          </cell>
          <cell r="FT9" t="str">
            <v xml:space="preserve"> </v>
          </cell>
          <cell r="FU9" t="str">
            <v xml:space="preserve"> </v>
          </cell>
          <cell r="FV9" t="str">
            <v xml:space="preserve"> </v>
          </cell>
          <cell r="FW9" t="str">
            <v xml:space="preserve"> </v>
          </cell>
          <cell r="FX9" t="str">
            <v xml:space="preserve"> </v>
          </cell>
          <cell r="FY9">
            <v>57.5</v>
          </cell>
          <cell r="FZ9">
            <v>57</v>
          </cell>
          <cell r="GA9">
            <v>61</v>
          </cell>
          <cell r="GB9">
            <v>61</v>
          </cell>
          <cell r="GC9">
            <v>61.7</v>
          </cell>
          <cell r="GD9">
            <v>61.7</v>
          </cell>
          <cell r="GE9">
            <v>61.7</v>
          </cell>
          <cell r="GF9">
            <v>61.8</v>
          </cell>
          <cell r="GG9">
            <v>61</v>
          </cell>
          <cell r="GH9">
            <v>60.2</v>
          </cell>
          <cell r="GI9">
            <v>60</v>
          </cell>
          <cell r="GJ9">
            <v>58.7</v>
          </cell>
          <cell r="GK9">
            <v>58.7</v>
          </cell>
          <cell r="GL9">
            <v>57.7</v>
          </cell>
          <cell r="GM9">
            <v>57.7</v>
          </cell>
          <cell r="GN9">
            <v>57.5</v>
          </cell>
          <cell r="GO9">
            <v>57</v>
          </cell>
          <cell r="GP9">
            <v>56.5</v>
          </cell>
          <cell r="GQ9">
            <v>56</v>
          </cell>
          <cell r="GR9">
            <v>56</v>
          </cell>
          <cell r="GS9">
            <v>56</v>
          </cell>
          <cell r="GT9">
            <v>56</v>
          </cell>
          <cell r="GU9">
            <v>56</v>
          </cell>
          <cell r="GV9">
            <v>56</v>
          </cell>
          <cell r="GW9">
            <v>56.7</v>
          </cell>
          <cell r="GX9">
            <v>58.2</v>
          </cell>
          <cell r="GY9">
            <v>57.8</v>
          </cell>
          <cell r="GZ9">
            <v>59</v>
          </cell>
          <cell r="HA9">
            <v>60.2</v>
          </cell>
          <cell r="HB9">
            <v>61.7</v>
          </cell>
          <cell r="HC9">
            <v>60.7</v>
          </cell>
          <cell r="HD9">
            <v>60.2</v>
          </cell>
          <cell r="HE9">
            <v>60</v>
          </cell>
          <cell r="HF9">
            <v>59.7</v>
          </cell>
          <cell r="HG9">
            <v>59.5</v>
          </cell>
          <cell r="HH9">
            <v>59.2</v>
          </cell>
          <cell r="HI9">
            <v>59.7</v>
          </cell>
          <cell r="HJ9">
            <v>60</v>
          </cell>
          <cell r="HK9">
            <v>60.2</v>
          </cell>
          <cell r="HL9">
            <v>60.2</v>
          </cell>
          <cell r="HM9">
            <v>60.2</v>
          </cell>
          <cell r="HN9">
            <v>60.2</v>
          </cell>
          <cell r="HO9">
            <v>60.2</v>
          </cell>
          <cell r="HP9">
            <v>60</v>
          </cell>
          <cell r="HQ9">
            <v>60.2</v>
          </cell>
          <cell r="HR9">
            <v>60.2</v>
          </cell>
          <cell r="HS9">
            <v>60.2</v>
          </cell>
          <cell r="HT9">
            <v>60</v>
          </cell>
          <cell r="HU9">
            <v>60.2</v>
          </cell>
          <cell r="HV9">
            <v>60.2</v>
          </cell>
          <cell r="HW9">
            <v>60.2</v>
          </cell>
          <cell r="HX9">
            <v>60</v>
          </cell>
          <cell r="HY9">
            <v>60</v>
          </cell>
          <cell r="HZ9">
            <v>60</v>
          </cell>
          <cell r="IA9">
            <v>59.7</v>
          </cell>
          <cell r="IB9">
            <v>59.7</v>
          </cell>
          <cell r="IC9">
            <v>59.7</v>
          </cell>
          <cell r="ID9">
            <v>62.2</v>
          </cell>
          <cell r="IE9">
            <v>62.2</v>
          </cell>
          <cell r="IF9">
            <v>62.2</v>
          </cell>
          <cell r="IG9">
            <v>62.2</v>
          </cell>
          <cell r="IH9">
            <v>62.2</v>
          </cell>
          <cell r="II9">
            <v>62.5</v>
          </cell>
          <cell r="IJ9">
            <v>65.7</v>
          </cell>
          <cell r="IK9">
            <v>65.7</v>
          </cell>
          <cell r="IL9">
            <v>65.2</v>
          </cell>
          <cell r="IM9">
            <v>65.2</v>
          </cell>
          <cell r="IN9">
            <v>65.5</v>
          </cell>
          <cell r="IO9">
            <v>65.5</v>
          </cell>
          <cell r="IP9">
            <v>65.5</v>
          </cell>
          <cell r="IQ9">
            <v>64.7</v>
          </cell>
          <cell r="IR9">
            <v>64.7</v>
          </cell>
          <cell r="IS9">
            <v>64.5</v>
          </cell>
          <cell r="IT9">
            <v>66.5</v>
          </cell>
          <cell r="IU9">
            <v>66.5</v>
          </cell>
          <cell r="IV9">
            <v>66.2</v>
          </cell>
          <cell r="IW9">
            <v>66</v>
          </cell>
          <cell r="IX9">
            <v>65.7</v>
          </cell>
          <cell r="IY9">
            <v>66</v>
          </cell>
          <cell r="IZ9">
            <v>66.2</v>
          </cell>
          <cell r="JA9">
            <v>66</v>
          </cell>
          <cell r="JB9">
            <v>66.5</v>
          </cell>
          <cell r="JC9">
            <v>66.5</v>
          </cell>
          <cell r="JD9">
            <v>66.7</v>
          </cell>
          <cell r="JE9">
            <v>67.2</v>
          </cell>
          <cell r="JF9">
            <v>67.2</v>
          </cell>
          <cell r="JG9">
            <v>67.2</v>
          </cell>
          <cell r="JH9">
            <v>67</v>
          </cell>
          <cell r="JI9">
            <v>67</v>
          </cell>
          <cell r="JJ9">
            <v>66.7</v>
          </cell>
          <cell r="JK9">
            <v>66.7</v>
          </cell>
          <cell r="JL9">
            <v>66.7</v>
          </cell>
          <cell r="JM9">
            <v>66.7</v>
          </cell>
          <cell r="JN9">
            <v>66.7</v>
          </cell>
          <cell r="JO9">
            <v>66.5</v>
          </cell>
          <cell r="JP9">
            <v>66.5</v>
          </cell>
          <cell r="JQ9">
            <v>67.5</v>
          </cell>
          <cell r="JR9">
            <v>67.7</v>
          </cell>
          <cell r="JS9">
            <v>67.7</v>
          </cell>
          <cell r="JT9">
            <v>67.7</v>
          </cell>
          <cell r="JU9">
            <v>67.7</v>
          </cell>
          <cell r="JV9">
            <v>68</v>
          </cell>
          <cell r="JW9">
            <v>67.7</v>
          </cell>
          <cell r="JX9">
            <v>68.5</v>
          </cell>
          <cell r="JY9">
            <v>68.7</v>
          </cell>
          <cell r="JZ9">
            <v>68.7</v>
          </cell>
          <cell r="KA9">
            <v>68.7</v>
          </cell>
          <cell r="KB9">
            <v>68.7</v>
          </cell>
          <cell r="KC9">
            <v>68.2</v>
          </cell>
          <cell r="KD9">
            <v>68</v>
          </cell>
          <cell r="KE9">
            <v>68</v>
          </cell>
          <cell r="KF9">
            <v>66.7</v>
          </cell>
          <cell r="KG9">
            <v>66.2</v>
          </cell>
          <cell r="KH9">
            <v>67.2</v>
          </cell>
          <cell r="KI9">
            <v>67.5</v>
          </cell>
          <cell r="KJ9">
            <v>67.5</v>
          </cell>
          <cell r="KK9">
            <v>67.2</v>
          </cell>
          <cell r="KL9">
            <v>68</v>
          </cell>
          <cell r="KM9">
            <v>68</v>
          </cell>
          <cell r="KN9">
            <v>68</v>
          </cell>
          <cell r="KO9">
            <v>68.2</v>
          </cell>
          <cell r="KP9">
            <v>68.2</v>
          </cell>
          <cell r="KQ9">
            <v>68.2</v>
          </cell>
          <cell r="KR9">
            <v>66.5</v>
          </cell>
          <cell r="KS9">
            <v>66.2</v>
          </cell>
          <cell r="KT9">
            <v>66</v>
          </cell>
          <cell r="KU9">
            <v>66</v>
          </cell>
          <cell r="KV9">
            <v>66</v>
          </cell>
          <cell r="KW9">
            <v>59.7</v>
          </cell>
          <cell r="KX9">
            <v>60</v>
          </cell>
          <cell r="KY9">
            <v>60</v>
          </cell>
          <cell r="KZ9">
            <v>60.2</v>
          </cell>
          <cell r="LA9">
            <v>60.5</v>
          </cell>
          <cell r="LB9">
            <v>60.5</v>
          </cell>
          <cell r="LC9">
            <v>62.7</v>
          </cell>
          <cell r="LD9">
            <v>62.7</v>
          </cell>
          <cell r="LE9">
            <v>62</v>
          </cell>
          <cell r="LF9">
            <v>62.2</v>
          </cell>
          <cell r="LG9">
            <v>62.2</v>
          </cell>
          <cell r="LH9">
            <v>63.2</v>
          </cell>
          <cell r="LI9">
            <v>63.2</v>
          </cell>
          <cell r="LJ9">
            <v>63.2</v>
          </cell>
          <cell r="LK9">
            <v>63.2</v>
          </cell>
          <cell r="LL9">
            <v>63</v>
          </cell>
          <cell r="LM9">
            <v>63</v>
          </cell>
          <cell r="LN9">
            <v>63</v>
          </cell>
          <cell r="LO9">
            <v>62.7</v>
          </cell>
          <cell r="LP9">
            <v>62.5</v>
          </cell>
          <cell r="LQ9">
            <v>62.5</v>
          </cell>
          <cell r="LR9">
            <v>62.5</v>
          </cell>
          <cell r="LS9">
            <v>63</v>
          </cell>
          <cell r="LT9">
            <v>65</v>
          </cell>
          <cell r="LW9">
            <v>40755</v>
          </cell>
          <cell r="LX9">
            <v>40756</v>
          </cell>
          <cell r="LY9">
            <v>336</v>
          </cell>
          <cell r="MA9" t="str">
            <v>Armenia</v>
          </cell>
          <cell r="MB9">
            <v>65</v>
          </cell>
          <cell r="MC9">
            <v>65</v>
          </cell>
        </row>
        <row r="10">
          <cell r="A10" t="str">
            <v>Australia</v>
          </cell>
          <cell r="B10">
            <v>83</v>
          </cell>
          <cell r="C10">
            <v>83</v>
          </cell>
          <cell r="D10">
            <v>83</v>
          </cell>
          <cell r="E10">
            <v>84</v>
          </cell>
          <cell r="F10">
            <v>84</v>
          </cell>
          <cell r="G10">
            <v>84.5</v>
          </cell>
          <cell r="H10">
            <v>84.5</v>
          </cell>
          <cell r="I10">
            <v>84</v>
          </cell>
          <cell r="J10">
            <v>84.5</v>
          </cell>
          <cell r="K10">
            <v>84.5</v>
          </cell>
          <cell r="L10">
            <v>85</v>
          </cell>
          <cell r="M10">
            <v>84.5</v>
          </cell>
          <cell r="N10">
            <v>84.5</v>
          </cell>
          <cell r="O10">
            <v>84</v>
          </cell>
          <cell r="P10">
            <v>83.5</v>
          </cell>
          <cell r="Q10">
            <v>83.5</v>
          </cell>
          <cell r="R10">
            <v>83</v>
          </cell>
          <cell r="S10">
            <v>83</v>
          </cell>
          <cell r="T10">
            <v>83.5</v>
          </cell>
          <cell r="U10">
            <v>83.5</v>
          </cell>
          <cell r="V10">
            <v>82.5</v>
          </cell>
          <cell r="W10">
            <v>82</v>
          </cell>
          <cell r="X10">
            <v>82</v>
          </cell>
          <cell r="Y10">
            <v>80.5</v>
          </cell>
          <cell r="Z10">
            <v>80.5</v>
          </cell>
          <cell r="AA10">
            <v>80.5</v>
          </cell>
          <cell r="AB10">
            <v>80.5</v>
          </cell>
          <cell r="AC10">
            <v>81</v>
          </cell>
          <cell r="AD10">
            <v>81</v>
          </cell>
          <cell r="AE10">
            <v>80</v>
          </cell>
          <cell r="AF10">
            <v>79</v>
          </cell>
          <cell r="AG10">
            <v>78</v>
          </cell>
          <cell r="AH10">
            <v>77.5</v>
          </cell>
          <cell r="AI10">
            <v>77.5</v>
          </cell>
          <cell r="AJ10">
            <v>77</v>
          </cell>
          <cell r="AK10">
            <v>77</v>
          </cell>
          <cell r="AL10">
            <v>77</v>
          </cell>
          <cell r="AM10">
            <v>76.5</v>
          </cell>
          <cell r="AN10">
            <v>76.5</v>
          </cell>
          <cell r="AO10">
            <v>76</v>
          </cell>
          <cell r="AP10">
            <v>76</v>
          </cell>
          <cell r="AQ10">
            <v>76</v>
          </cell>
          <cell r="AR10">
            <v>76.5</v>
          </cell>
          <cell r="AS10">
            <v>77</v>
          </cell>
          <cell r="AT10">
            <v>76.5</v>
          </cell>
          <cell r="AU10">
            <v>77</v>
          </cell>
          <cell r="AV10">
            <v>77</v>
          </cell>
          <cell r="AW10">
            <v>77</v>
          </cell>
          <cell r="AX10">
            <v>77</v>
          </cell>
          <cell r="AY10">
            <v>77</v>
          </cell>
          <cell r="AZ10">
            <v>77</v>
          </cell>
          <cell r="BA10">
            <v>77.5</v>
          </cell>
          <cell r="BB10">
            <v>77.5</v>
          </cell>
          <cell r="BC10">
            <v>78.5</v>
          </cell>
          <cell r="BD10">
            <v>80</v>
          </cell>
          <cell r="BE10">
            <v>80</v>
          </cell>
          <cell r="BF10">
            <v>79.5</v>
          </cell>
          <cell r="BG10">
            <v>80</v>
          </cell>
          <cell r="BH10">
            <v>80</v>
          </cell>
          <cell r="BI10">
            <v>80</v>
          </cell>
          <cell r="BJ10">
            <v>80.5</v>
          </cell>
          <cell r="BK10">
            <v>80.5</v>
          </cell>
          <cell r="BL10">
            <v>80.5</v>
          </cell>
          <cell r="BM10">
            <v>80</v>
          </cell>
          <cell r="BN10">
            <v>79.5</v>
          </cell>
          <cell r="BO10">
            <v>79.5</v>
          </cell>
          <cell r="BP10">
            <v>78.5</v>
          </cell>
          <cell r="BQ10">
            <v>78</v>
          </cell>
          <cell r="BR10">
            <v>77.5</v>
          </cell>
          <cell r="BS10">
            <v>77</v>
          </cell>
          <cell r="BT10">
            <v>77</v>
          </cell>
          <cell r="BU10">
            <v>77.5</v>
          </cell>
          <cell r="BV10">
            <v>78</v>
          </cell>
          <cell r="BW10">
            <v>79</v>
          </cell>
          <cell r="BX10">
            <v>79</v>
          </cell>
          <cell r="BY10">
            <v>78.5</v>
          </cell>
          <cell r="BZ10">
            <v>78.5</v>
          </cell>
          <cell r="CA10">
            <v>77.5</v>
          </cell>
          <cell r="CB10">
            <v>78.5</v>
          </cell>
          <cell r="CC10">
            <v>78.5</v>
          </cell>
          <cell r="CD10">
            <v>79</v>
          </cell>
          <cell r="CE10">
            <v>79.5</v>
          </cell>
          <cell r="CF10">
            <v>79</v>
          </cell>
          <cell r="CG10">
            <v>79</v>
          </cell>
          <cell r="CH10">
            <v>79.5</v>
          </cell>
          <cell r="CI10">
            <v>80</v>
          </cell>
          <cell r="CJ10">
            <v>79</v>
          </cell>
          <cell r="CK10">
            <v>79</v>
          </cell>
          <cell r="CL10">
            <v>79</v>
          </cell>
          <cell r="CM10">
            <v>78</v>
          </cell>
          <cell r="CN10">
            <v>79</v>
          </cell>
          <cell r="CO10">
            <v>79</v>
          </cell>
          <cell r="CP10">
            <v>80</v>
          </cell>
          <cell r="CQ10">
            <v>80</v>
          </cell>
          <cell r="CR10">
            <v>80.5</v>
          </cell>
          <cell r="CS10">
            <v>80</v>
          </cell>
          <cell r="CT10">
            <v>81.5</v>
          </cell>
          <cell r="CU10">
            <v>81</v>
          </cell>
          <cell r="CV10">
            <v>81</v>
          </cell>
          <cell r="CW10">
            <v>82</v>
          </cell>
          <cell r="CX10">
            <v>81.5</v>
          </cell>
          <cell r="CY10">
            <v>81.5</v>
          </cell>
          <cell r="CZ10">
            <v>81.5</v>
          </cell>
          <cell r="DA10">
            <v>81.5</v>
          </cell>
          <cell r="DB10">
            <v>80.5</v>
          </cell>
          <cell r="DC10">
            <v>81</v>
          </cell>
          <cell r="DD10">
            <v>80.5</v>
          </cell>
          <cell r="DE10">
            <v>81</v>
          </cell>
          <cell r="DF10">
            <v>82</v>
          </cell>
          <cell r="DG10">
            <v>82</v>
          </cell>
          <cell r="DH10">
            <v>82</v>
          </cell>
          <cell r="DI10">
            <v>82.5</v>
          </cell>
          <cell r="DJ10">
            <v>82.5</v>
          </cell>
          <cell r="DK10">
            <v>81.5</v>
          </cell>
          <cell r="DL10">
            <v>81.5</v>
          </cell>
          <cell r="DM10">
            <v>81.5</v>
          </cell>
          <cell r="DN10">
            <v>81</v>
          </cell>
          <cell r="DO10">
            <v>80.5</v>
          </cell>
          <cell r="DP10">
            <v>80.5</v>
          </cell>
          <cell r="DQ10">
            <v>80.5</v>
          </cell>
          <cell r="DR10">
            <v>80.5</v>
          </cell>
          <cell r="DS10">
            <v>81</v>
          </cell>
          <cell r="DT10">
            <v>81</v>
          </cell>
          <cell r="DU10">
            <v>81</v>
          </cell>
          <cell r="DV10">
            <v>81.5</v>
          </cell>
          <cell r="DW10">
            <v>82.5</v>
          </cell>
          <cell r="DX10">
            <v>81.5</v>
          </cell>
          <cell r="DY10">
            <v>81.5</v>
          </cell>
          <cell r="DZ10">
            <v>82.5</v>
          </cell>
          <cell r="EA10">
            <v>82.5</v>
          </cell>
          <cell r="EB10">
            <v>82.5</v>
          </cell>
          <cell r="EC10">
            <v>82</v>
          </cell>
          <cell r="ED10">
            <v>82</v>
          </cell>
          <cell r="EE10">
            <v>82</v>
          </cell>
          <cell r="EF10">
            <v>81</v>
          </cell>
          <cell r="EG10">
            <v>81</v>
          </cell>
          <cell r="EH10">
            <v>81.5</v>
          </cell>
          <cell r="EI10">
            <v>82.5</v>
          </cell>
          <cell r="EJ10">
            <v>82.5</v>
          </cell>
          <cell r="EK10">
            <v>82.5</v>
          </cell>
          <cell r="EL10">
            <v>83</v>
          </cell>
          <cell r="EM10">
            <v>82.5</v>
          </cell>
          <cell r="EN10">
            <v>82</v>
          </cell>
          <cell r="EO10">
            <v>82</v>
          </cell>
          <cell r="EP10">
            <v>81.5</v>
          </cell>
          <cell r="EQ10">
            <v>81</v>
          </cell>
          <cell r="ER10">
            <v>80.5</v>
          </cell>
          <cell r="ES10">
            <v>83</v>
          </cell>
          <cell r="ET10">
            <v>84</v>
          </cell>
          <cell r="EU10">
            <v>83</v>
          </cell>
          <cell r="EV10">
            <v>83</v>
          </cell>
          <cell r="EW10">
            <v>83.5</v>
          </cell>
          <cell r="EX10">
            <v>83.5</v>
          </cell>
          <cell r="EY10">
            <v>83.5</v>
          </cell>
          <cell r="EZ10">
            <v>85.5</v>
          </cell>
          <cell r="FA10">
            <v>85.5</v>
          </cell>
          <cell r="FB10">
            <v>84.5</v>
          </cell>
          <cell r="FC10">
            <v>84.5</v>
          </cell>
          <cell r="FD10">
            <v>85.5</v>
          </cell>
          <cell r="FE10">
            <v>85.5</v>
          </cell>
          <cell r="FF10">
            <v>86.5</v>
          </cell>
          <cell r="FG10">
            <v>87</v>
          </cell>
          <cell r="FH10">
            <v>85.5</v>
          </cell>
          <cell r="FI10">
            <v>87</v>
          </cell>
          <cell r="FJ10">
            <v>83.5</v>
          </cell>
          <cell r="FK10">
            <v>83.5</v>
          </cell>
          <cell r="FL10">
            <v>82.2</v>
          </cell>
          <cell r="FM10">
            <v>81.5</v>
          </cell>
          <cell r="FN10">
            <v>80</v>
          </cell>
          <cell r="FO10">
            <v>80.5</v>
          </cell>
          <cell r="FP10">
            <v>80.5</v>
          </cell>
          <cell r="FQ10">
            <v>80.5</v>
          </cell>
          <cell r="FR10">
            <v>79.5</v>
          </cell>
          <cell r="FS10">
            <v>79.2</v>
          </cell>
          <cell r="FT10">
            <v>79.2</v>
          </cell>
          <cell r="FU10">
            <v>79.2</v>
          </cell>
          <cell r="FV10">
            <v>79.2</v>
          </cell>
          <cell r="FW10">
            <v>79.2</v>
          </cell>
          <cell r="FX10">
            <v>79</v>
          </cell>
          <cell r="FY10">
            <v>78.2</v>
          </cell>
          <cell r="FZ10">
            <v>80</v>
          </cell>
          <cell r="GA10">
            <v>80</v>
          </cell>
          <cell r="GB10">
            <v>79.7</v>
          </cell>
          <cell r="GC10">
            <v>79.2</v>
          </cell>
          <cell r="GD10">
            <v>78.3</v>
          </cell>
          <cell r="GE10">
            <v>79.8</v>
          </cell>
          <cell r="GF10">
            <v>79.8</v>
          </cell>
          <cell r="GG10">
            <v>80.599999999999994</v>
          </cell>
          <cell r="GH10">
            <v>81.7</v>
          </cell>
          <cell r="GI10">
            <v>81.5</v>
          </cell>
          <cell r="GJ10">
            <v>80.5</v>
          </cell>
          <cell r="GK10">
            <v>81.7</v>
          </cell>
          <cell r="GL10">
            <v>83.2</v>
          </cell>
          <cell r="GM10">
            <v>83.7</v>
          </cell>
          <cell r="GN10">
            <v>83.5</v>
          </cell>
          <cell r="GO10">
            <v>83.7</v>
          </cell>
          <cell r="GP10">
            <v>83</v>
          </cell>
          <cell r="GQ10">
            <v>81.7</v>
          </cell>
          <cell r="GR10">
            <v>82.5</v>
          </cell>
          <cell r="GS10">
            <v>81.5</v>
          </cell>
          <cell r="GT10">
            <v>81.7</v>
          </cell>
          <cell r="GU10">
            <v>80.7</v>
          </cell>
          <cell r="GV10">
            <v>81.7</v>
          </cell>
          <cell r="GW10">
            <v>80.5</v>
          </cell>
          <cell r="GX10">
            <v>81</v>
          </cell>
          <cell r="GY10">
            <v>80.8</v>
          </cell>
          <cell r="GZ10">
            <v>80</v>
          </cell>
          <cell r="HA10">
            <v>80</v>
          </cell>
          <cell r="HB10">
            <v>80.2</v>
          </cell>
          <cell r="HC10">
            <v>79.7</v>
          </cell>
          <cell r="HD10">
            <v>81.2</v>
          </cell>
          <cell r="HE10">
            <v>80</v>
          </cell>
          <cell r="HF10">
            <v>80.5</v>
          </cell>
          <cell r="HG10">
            <v>81</v>
          </cell>
          <cell r="HH10">
            <v>81.2</v>
          </cell>
          <cell r="HI10">
            <v>81.5</v>
          </cell>
          <cell r="HJ10">
            <v>82.2</v>
          </cell>
          <cell r="HK10">
            <v>82.5</v>
          </cell>
          <cell r="HL10">
            <v>82.5</v>
          </cell>
          <cell r="HM10">
            <v>82.5</v>
          </cell>
          <cell r="HN10">
            <v>82.5</v>
          </cell>
          <cell r="HO10">
            <v>82.2</v>
          </cell>
          <cell r="HP10">
            <v>82.7</v>
          </cell>
          <cell r="HQ10">
            <v>82.7</v>
          </cell>
          <cell r="HR10">
            <v>82.5</v>
          </cell>
          <cell r="HS10">
            <v>83</v>
          </cell>
          <cell r="HT10">
            <v>82.5</v>
          </cell>
          <cell r="HU10">
            <v>82.5</v>
          </cell>
          <cell r="HV10">
            <v>82</v>
          </cell>
          <cell r="HW10">
            <v>81.7</v>
          </cell>
          <cell r="HX10">
            <v>81</v>
          </cell>
          <cell r="HY10">
            <v>80.2</v>
          </cell>
          <cell r="HZ10">
            <v>81.5</v>
          </cell>
          <cell r="IA10">
            <v>81.2</v>
          </cell>
          <cell r="IB10">
            <v>81.2</v>
          </cell>
          <cell r="IC10">
            <v>81.2</v>
          </cell>
          <cell r="ID10">
            <v>81</v>
          </cell>
          <cell r="IE10">
            <v>81.7</v>
          </cell>
          <cell r="IF10">
            <v>81.7</v>
          </cell>
          <cell r="IG10">
            <v>81.7</v>
          </cell>
          <cell r="IH10">
            <v>82</v>
          </cell>
          <cell r="II10">
            <v>81.7</v>
          </cell>
          <cell r="IJ10">
            <v>81.7</v>
          </cell>
          <cell r="IK10">
            <v>82.2</v>
          </cell>
          <cell r="IL10">
            <v>82.5</v>
          </cell>
          <cell r="IM10">
            <v>82.2</v>
          </cell>
          <cell r="IN10">
            <v>82</v>
          </cell>
          <cell r="IO10">
            <v>82</v>
          </cell>
          <cell r="IP10">
            <v>82</v>
          </cell>
          <cell r="IQ10">
            <v>82.5</v>
          </cell>
          <cell r="IR10">
            <v>83</v>
          </cell>
          <cell r="IS10">
            <v>83</v>
          </cell>
          <cell r="IT10">
            <v>83</v>
          </cell>
          <cell r="IU10">
            <v>83</v>
          </cell>
          <cell r="IV10">
            <v>83</v>
          </cell>
          <cell r="IW10">
            <v>83</v>
          </cell>
          <cell r="IX10">
            <v>82.5</v>
          </cell>
          <cell r="IY10">
            <v>82.5</v>
          </cell>
          <cell r="IZ10">
            <v>81.7</v>
          </cell>
          <cell r="JA10">
            <v>81.7</v>
          </cell>
          <cell r="JB10">
            <v>82</v>
          </cell>
          <cell r="JC10">
            <v>82</v>
          </cell>
          <cell r="JD10">
            <v>82</v>
          </cell>
          <cell r="JE10">
            <v>82</v>
          </cell>
          <cell r="JF10">
            <v>82.2</v>
          </cell>
          <cell r="JG10">
            <v>82.5</v>
          </cell>
          <cell r="JH10">
            <v>82.5</v>
          </cell>
          <cell r="JI10">
            <v>82.2</v>
          </cell>
          <cell r="JJ10">
            <v>82.2</v>
          </cell>
          <cell r="JK10">
            <v>82</v>
          </cell>
          <cell r="JL10">
            <v>81.5</v>
          </cell>
          <cell r="JM10">
            <v>82.5</v>
          </cell>
          <cell r="JN10">
            <v>82.5</v>
          </cell>
          <cell r="JO10">
            <v>82.5</v>
          </cell>
          <cell r="JP10">
            <v>82.2</v>
          </cell>
          <cell r="JQ10">
            <v>82</v>
          </cell>
          <cell r="JR10">
            <v>82</v>
          </cell>
          <cell r="JS10">
            <v>81.7</v>
          </cell>
          <cell r="JT10">
            <v>82</v>
          </cell>
          <cell r="JU10">
            <v>82</v>
          </cell>
          <cell r="JV10">
            <v>81.7</v>
          </cell>
          <cell r="JW10">
            <v>81.7</v>
          </cell>
          <cell r="JX10">
            <v>82.2</v>
          </cell>
          <cell r="JY10">
            <v>82.5</v>
          </cell>
          <cell r="JZ10">
            <v>81.2</v>
          </cell>
          <cell r="KA10">
            <v>81.2</v>
          </cell>
          <cell r="KB10">
            <v>81.2</v>
          </cell>
          <cell r="KC10">
            <v>82</v>
          </cell>
          <cell r="KD10">
            <v>82</v>
          </cell>
          <cell r="KE10">
            <v>81.2</v>
          </cell>
          <cell r="KF10">
            <v>81.2</v>
          </cell>
          <cell r="KG10">
            <v>81</v>
          </cell>
          <cell r="KH10">
            <v>81.2</v>
          </cell>
          <cell r="KI10">
            <v>81.2</v>
          </cell>
          <cell r="KJ10">
            <v>80.5</v>
          </cell>
          <cell r="KK10">
            <v>81.2</v>
          </cell>
          <cell r="KL10">
            <v>80.5</v>
          </cell>
          <cell r="KM10">
            <v>78.7</v>
          </cell>
          <cell r="KN10">
            <v>78.5</v>
          </cell>
          <cell r="KO10">
            <v>78.2</v>
          </cell>
          <cell r="KP10">
            <v>78.2</v>
          </cell>
          <cell r="KQ10">
            <v>77.5</v>
          </cell>
          <cell r="KR10">
            <v>75.5</v>
          </cell>
          <cell r="KS10">
            <v>76</v>
          </cell>
          <cell r="KT10">
            <v>76.7</v>
          </cell>
          <cell r="KU10">
            <v>76.7</v>
          </cell>
          <cell r="KV10">
            <v>78.5</v>
          </cell>
          <cell r="KW10">
            <v>79.7</v>
          </cell>
          <cell r="KX10">
            <v>79.2</v>
          </cell>
          <cell r="KY10">
            <v>78.7</v>
          </cell>
          <cell r="KZ10">
            <v>78.2</v>
          </cell>
          <cell r="LA10">
            <v>78.5</v>
          </cell>
          <cell r="LB10">
            <v>78</v>
          </cell>
          <cell r="LC10">
            <v>78.2</v>
          </cell>
          <cell r="LD10">
            <v>78.7</v>
          </cell>
          <cell r="LE10">
            <v>78.7</v>
          </cell>
          <cell r="LF10">
            <v>78.7</v>
          </cell>
          <cell r="LG10">
            <v>78.2</v>
          </cell>
          <cell r="LH10">
            <v>79</v>
          </cell>
          <cell r="LI10">
            <v>77.5</v>
          </cell>
          <cell r="LJ10">
            <v>78.7</v>
          </cell>
          <cell r="LK10">
            <v>78.7</v>
          </cell>
          <cell r="LL10">
            <v>78.7</v>
          </cell>
          <cell r="LM10">
            <v>78.7</v>
          </cell>
          <cell r="LN10">
            <v>78.5</v>
          </cell>
          <cell r="LO10">
            <v>78</v>
          </cell>
          <cell r="LP10">
            <v>77</v>
          </cell>
          <cell r="LQ10">
            <v>76.5</v>
          </cell>
          <cell r="LR10">
            <v>76.5</v>
          </cell>
          <cell r="LS10">
            <v>77</v>
          </cell>
          <cell r="LT10">
            <v>76.7</v>
          </cell>
          <cell r="LW10">
            <v>40786</v>
          </cell>
          <cell r="LX10">
            <v>40787</v>
          </cell>
          <cell r="LY10">
            <v>337</v>
          </cell>
          <cell r="MA10" t="str">
            <v>Australia</v>
          </cell>
          <cell r="MB10">
            <v>76.7</v>
          </cell>
          <cell r="MC10">
            <v>76.7</v>
          </cell>
        </row>
        <row r="11">
          <cell r="A11" t="str">
            <v>Austria</v>
          </cell>
          <cell r="B11">
            <v>90</v>
          </cell>
          <cell r="C11">
            <v>90</v>
          </cell>
          <cell r="D11">
            <v>89</v>
          </cell>
          <cell r="E11">
            <v>89</v>
          </cell>
          <cell r="F11">
            <v>88.5</v>
          </cell>
          <cell r="G11">
            <v>88.5</v>
          </cell>
          <cell r="H11">
            <v>88.5</v>
          </cell>
          <cell r="I11">
            <v>88</v>
          </cell>
          <cell r="J11">
            <v>87</v>
          </cell>
          <cell r="K11">
            <v>87.5</v>
          </cell>
          <cell r="L11">
            <v>87</v>
          </cell>
          <cell r="M11">
            <v>87</v>
          </cell>
          <cell r="N11">
            <v>86.5</v>
          </cell>
          <cell r="O11">
            <v>85.5</v>
          </cell>
          <cell r="P11">
            <v>84.5</v>
          </cell>
          <cell r="Q11">
            <v>86</v>
          </cell>
          <cell r="R11">
            <v>86</v>
          </cell>
          <cell r="S11">
            <v>86</v>
          </cell>
          <cell r="T11">
            <v>85.5</v>
          </cell>
          <cell r="U11">
            <v>85.5</v>
          </cell>
          <cell r="V11">
            <v>85.5</v>
          </cell>
          <cell r="W11">
            <v>85.5</v>
          </cell>
          <cell r="X11">
            <v>85.5</v>
          </cell>
          <cell r="Y11">
            <v>85.5</v>
          </cell>
          <cell r="Z11">
            <v>86</v>
          </cell>
          <cell r="AA11">
            <v>85</v>
          </cell>
          <cell r="AB11">
            <v>85</v>
          </cell>
          <cell r="AC11">
            <v>83.5</v>
          </cell>
          <cell r="AD11">
            <v>83.5</v>
          </cell>
          <cell r="AE11">
            <v>83.5</v>
          </cell>
          <cell r="AF11">
            <v>83</v>
          </cell>
          <cell r="AG11">
            <v>83</v>
          </cell>
          <cell r="AH11">
            <v>83</v>
          </cell>
          <cell r="AI11">
            <v>83</v>
          </cell>
          <cell r="AJ11">
            <v>83.5</v>
          </cell>
          <cell r="AK11">
            <v>83.5</v>
          </cell>
          <cell r="AL11">
            <v>83.5</v>
          </cell>
          <cell r="AM11">
            <v>84.5</v>
          </cell>
          <cell r="AN11">
            <v>85</v>
          </cell>
          <cell r="AO11">
            <v>85</v>
          </cell>
          <cell r="AP11">
            <v>85</v>
          </cell>
          <cell r="AQ11">
            <v>85</v>
          </cell>
          <cell r="AR11">
            <v>84.5</v>
          </cell>
          <cell r="AS11">
            <v>84.5</v>
          </cell>
          <cell r="AT11">
            <v>84.5</v>
          </cell>
          <cell r="AU11">
            <v>85</v>
          </cell>
          <cell r="AV11">
            <v>84.5</v>
          </cell>
          <cell r="AW11">
            <v>85</v>
          </cell>
          <cell r="AX11">
            <v>85</v>
          </cell>
          <cell r="AY11">
            <v>85</v>
          </cell>
          <cell r="AZ11">
            <v>85</v>
          </cell>
          <cell r="BA11">
            <v>85</v>
          </cell>
          <cell r="BB11">
            <v>85</v>
          </cell>
          <cell r="BC11">
            <v>86</v>
          </cell>
          <cell r="BD11">
            <v>86</v>
          </cell>
          <cell r="BE11">
            <v>86</v>
          </cell>
          <cell r="BF11">
            <v>85.5</v>
          </cell>
          <cell r="BG11">
            <v>86</v>
          </cell>
          <cell r="BH11">
            <v>85.5</v>
          </cell>
          <cell r="BI11">
            <v>86</v>
          </cell>
          <cell r="BJ11">
            <v>86</v>
          </cell>
          <cell r="BK11">
            <v>86</v>
          </cell>
          <cell r="BL11">
            <v>86</v>
          </cell>
          <cell r="BM11">
            <v>86.5</v>
          </cell>
          <cell r="BN11">
            <v>86.5</v>
          </cell>
          <cell r="BO11">
            <v>86.5</v>
          </cell>
          <cell r="BP11">
            <v>86.5</v>
          </cell>
          <cell r="BQ11">
            <v>86.5</v>
          </cell>
          <cell r="BR11">
            <v>86.5</v>
          </cell>
          <cell r="BS11">
            <v>86.5</v>
          </cell>
          <cell r="BT11">
            <v>86.5</v>
          </cell>
          <cell r="BU11">
            <v>86.5</v>
          </cell>
          <cell r="BV11">
            <v>87</v>
          </cell>
          <cell r="BW11">
            <v>87</v>
          </cell>
          <cell r="BX11">
            <v>87</v>
          </cell>
          <cell r="BY11">
            <v>87</v>
          </cell>
          <cell r="BZ11">
            <v>87</v>
          </cell>
          <cell r="CA11">
            <v>87</v>
          </cell>
          <cell r="CB11">
            <v>86.5</v>
          </cell>
          <cell r="CC11">
            <v>86.5</v>
          </cell>
          <cell r="CD11">
            <v>86.5</v>
          </cell>
          <cell r="CE11">
            <v>86.5</v>
          </cell>
          <cell r="CF11">
            <v>86.5</v>
          </cell>
          <cell r="CG11">
            <v>86.5</v>
          </cell>
          <cell r="CH11">
            <v>86.5</v>
          </cell>
          <cell r="CI11">
            <v>86</v>
          </cell>
          <cell r="CJ11">
            <v>86</v>
          </cell>
          <cell r="CK11">
            <v>87.5</v>
          </cell>
          <cell r="CL11">
            <v>87.5</v>
          </cell>
          <cell r="CM11">
            <v>87.5</v>
          </cell>
          <cell r="CN11">
            <v>87.5</v>
          </cell>
          <cell r="CO11">
            <v>87.5</v>
          </cell>
          <cell r="CP11">
            <v>87.5</v>
          </cell>
          <cell r="CQ11">
            <v>87.5</v>
          </cell>
          <cell r="CR11">
            <v>84.5</v>
          </cell>
          <cell r="CS11">
            <v>87.5</v>
          </cell>
          <cell r="CT11">
            <v>89</v>
          </cell>
          <cell r="CU11">
            <v>88</v>
          </cell>
          <cell r="CV11">
            <v>88</v>
          </cell>
          <cell r="CW11">
            <v>88</v>
          </cell>
          <cell r="CX11">
            <v>89</v>
          </cell>
          <cell r="CY11">
            <v>89</v>
          </cell>
          <cell r="CZ11">
            <v>89</v>
          </cell>
          <cell r="DA11">
            <v>89</v>
          </cell>
          <cell r="DB11">
            <v>89.5</v>
          </cell>
          <cell r="DC11">
            <v>89.5</v>
          </cell>
          <cell r="DD11">
            <v>89.5</v>
          </cell>
          <cell r="DE11">
            <v>89</v>
          </cell>
          <cell r="DF11">
            <v>89</v>
          </cell>
          <cell r="DG11">
            <v>89</v>
          </cell>
          <cell r="DH11">
            <v>89</v>
          </cell>
          <cell r="DI11">
            <v>89</v>
          </cell>
          <cell r="DJ11">
            <v>87.5</v>
          </cell>
          <cell r="DK11">
            <v>87</v>
          </cell>
          <cell r="DL11">
            <v>87.5</v>
          </cell>
          <cell r="DM11">
            <v>87.5</v>
          </cell>
          <cell r="DN11">
            <v>87.5</v>
          </cell>
          <cell r="DO11">
            <v>87.5</v>
          </cell>
          <cell r="DP11">
            <v>87.5</v>
          </cell>
          <cell r="DQ11">
            <v>87.5</v>
          </cell>
          <cell r="DR11">
            <v>86.5</v>
          </cell>
          <cell r="DS11">
            <v>86.5</v>
          </cell>
          <cell r="DT11">
            <v>86</v>
          </cell>
          <cell r="DU11">
            <v>86.5</v>
          </cell>
          <cell r="DV11">
            <v>86</v>
          </cell>
          <cell r="DW11">
            <v>85.5</v>
          </cell>
          <cell r="DX11">
            <v>86.5</v>
          </cell>
          <cell r="DY11">
            <v>86.5</v>
          </cell>
          <cell r="DZ11">
            <v>86.5</v>
          </cell>
          <cell r="EA11">
            <v>85</v>
          </cell>
          <cell r="EB11">
            <v>85</v>
          </cell>
          <cell r="EC11">
            <v>85</v>
          </cell>
          <cell r="ED11">
            <v>86</v>
          </cell>
          <cell r="EE11">
            <v>86</v>
          </cell>
          <cell r="EF11">
            <v>84.5</v>
          </cell>
          <cell r="EG11">
            <v>85</v>
          </cell>
          <cell r="EH11">
            <v>83</v>
          </cell>
          <cell r="EI11">
            <v>83</v>
          </cell>
          <cell r="EJ11">
            <v>83.5</v>
          </cell>
          <cell r="EK11">
            <v>83.5</v>
          </cell>
          <cell r="EL11">
            <v>84</v>
          </cell>
          <cell r="EM11">
            <v>84</v>
          </cell>
          <cell r="EN11">
            <v>83</v>
          </cell>
          <cell r="EO11">
            <v>82.5</v>
          </cell>
          <cell r="EP11">
            <v>83</v>
          </cell>
          <cell r="EQ11">
            <v>82</v>
          </cell>
          <cell r="ER11">
            <v>83.5</v>
          </cell>
          <cell r="ES11">
            <v>84</v>
          </cell>
          <cell r="ET11">
            <v>85</v>
          </cell>
          <cell r="EU11">
            <v>86.5</v>
          </cell>
          <cell r="EV11">
            <v>89.5</v>
          </cell>
          <cell r="EW11">
            <v>89</v>
          </cell>
          <cell r="EX11">
            <v>89</v>
          </cell>
          <cell r="EY11">
            <v>89</v>
          </cell>
          <cell r="EZ11">
            <v>89</v>
          </cell>
          <cell r="FA11">
            <v>89.5</v>
          </cell>
          <cell r="FB11">
            <v>89</v>
          </cell>
          <cell r="FC11">
            <v>89</v>
          </cell>
          <cell r="FD11">
            <v>89</v>
          </cell>
          <cell r="FE11">
            <v>89</v>
          </cell>
          <cell r="FF11">
            <v>88.5</v>
          </cell>
          <cell r="FG11">
            <v>88</v>
          </cell>
          <cell r="FH11">
            <v>87</v>
          </cell>
          <cell r="FI11">
            <v>88.3</v>
          </cell>
          <cell r="FJ11">
            <v>83.3</v>
          </cell>
          <cell r="FK11">
            <v>84.2</v>
          </cell>
          <cell r="FL11">
            <v>83.7</v>
          </cell>
          <cell r="FM11">
            <v>84.2</v>
          </cell>
          <cell r="FN11">
            <v>84.2</v>
          </cell>
          <cell r="FO11">
            <v>85.2</v>
          </cell>
          <cell r="FP11">
            <v>85.2</v>
          </cell>
          <cell r="FQ11">
            <v>85.5</v>
          </cell>
          <cell r="FR11">
            <v>85.5</v>
          </cell>
          <cell r="FS11">
            <v>85.7</v>
          </cell>
          <cell r="FT11">
            <v>86</v>
          </cell>
          <cell r="FU11">
            <v>86</v>
          </cell>
          <cell r="FV11">
            <v>84.5</v>
          </cell>
          <cell r="FW11">
            <v>84.5</v>
          </cell>
          <cell r="FX11">
            <v>84.5</v>
          </cell>
          <cell r="FY11">
            <v>85.2</v>
          </cell>
          <cell r="FZ11">
            <v>85</v>
          </cell>
          <cell r="GA11">
            <v>84.7</v>
          </cell>
          <cell r="GB11">
            <v>84.7</v>
          </cell>
          <cell r="GC11">
            <v>84.2</v>
          </cell>
          <cell r="GD11">
            <v>83.6</v>
          </cell>
          <cell r="GE11">
            <v>83.1</v>
          </cell>
          <cell r="GF11">
            <v>83.2</v>
          </cell>
          <cell r="GG11">
            <v>82.9</v>
          </cell>
          <cell r="GH11">
            <v>83.2</v>
          </cell>
          <cell r="GI11">
            <v>82.5</v>
          </cell>
          <cell r="GJ11">
            <v>82.7</v>
          </cell>
          <cell r="GK11">
            <v>83</v>
          </cell>
          <cell r="GL11">
            <v>84</v>
          </cell>
          <cell r="GM11">
            <v>80.7</v>
          </cell>
          <cell r="GN11">
            <v>82</v>
          </cell>
          <cell r="GO11">
            <v>82.2</v>
          </cell>
          <cell r="GP11">
            <v>81</v>
          </cell>
          <cell r="GQ11">
            <v>81.7</v>
          </cell>
          <cell r="GR11">
            <v>82.7</v>
          </cell>
          <cell r="GS11">
            <v>82.7</v>
          </cell>
          <cell r="GT11">
            <v>82</v>
          </cell>
          <cell r="GU11">
            <v>82.7</v>
          </cell>
          <cell r="GV11">
            <v>82.7</v>
          </cell>
          <cell r="GW11">
            <v>81.5</v>
          </cell>
          <cell r="GX11">
            <v>82.5</v>
          </cell>
          <cell r="GY11">
            <v>83.8</v>
          </cell>
          <cell r="GZ11">
            <v>84</v>
          </cell>
          <cell r="HA11">
            <v>87.2</v>
          </cell>
          <cell r="HB11">
            <v>87</v>
          </cell>
          <cell r="HC11">
            <v>86.2</v>
          </cell>
          <cell r="HD11">
            <v>86.5</v>
          </cell>
          <cell r="HE11">
            <v>86.7</v>
          </cell>
          <cell r="HF11">
            <v>87</v>
          </cell>
          <cell r="HG11">
            <v>86.5</v>
          </cell>
          <cell r="HH11">
            <v>86.7</v>
          </cell>
          <cell r="HI11">
            <v>86.5</v>
          </cell>
          <cell r="HJ11">
            <v>86.5</v>
          </cell>
          <cell r="HK11">
            <v>85.7</v>
          </cell>
          <cell r="HL11">
            <v>85.7</v>
          </cell>
          <cell r="HM11">
            <v>85</v>
          </cell>
          <cell r="HN11">
            <v>86</v>
          </cell>
          <cell r="HO11">
            <v>86</v>
          </cell>
          <cell r="HP11">
            <v>86.5</v>
          </cell>
          <cell r="HQ11">
            <v>86.2</v>
          </cell>
          <cell r="HR11">
            <v>86</v>
          </cell>
          <cell r="HS11">
            <v>86</v>
          </cell>
          <cell r="HT11">
            <v>86.5</v>
          </cell>
          <cell r="HU11">
            <v>86.7</v>
          </cell>
          <cell r="HV11">
            <v>86.2</v>
          </cell>
          <cell r="HW11">
            <v>85.7</v>
          </cell>
          <cell r="HX11">
            <v>87</v>
          </cell>
          <cell r="HY11">
            <v>87</v>
          </cell>
          <cell r="HZ11">
            <v>86</v>
          </cell>
          <cell r="IA11">
            <v>86.2</v>
          </cell>
          <cell r="IB11">
            <v>85.7</v>
          </cell>
          <cell r="IC11">
            <v>85.7</v>
          </cell>
          <cell r="ID11">
            <v>86</v>
          </cell>
          <cell r="IE11">
            <v>86</v>
          </cell>
          <cell r="IF11">
            <v>86</v>
          </cell>
          <cell r="IG11">
            <v>86</v>
          </cell>
          <cell r="IH11">
            <v>86</v>
          </cell>
          <cell r="II11">
            <v>86</v>
          </cell>
          <cell r="IJ11">
            <v>86</v>
          </cell>
          <cell r="IK11">
            <v>86</v>
          </cell>
          <cell r="IL11">
            <v>86.2</v>
          </cell>
          <cell r="IM11">
            <v>86.5</v>
          </cell>
          <cell r="IN11">
            <v>86.2</v>
          </cell>
          <cell r="IO11">
            <v>86</v>
          </cell>
          <cell r="IP11">
            <v>86</v>
          </cell>
          <cell r="IQ11">
            <v>85.5</v>
          </cell>
          <cell r="IR11">
            <v>85.5</v>
          </cell>
          <cell r="IS11">
            <v>85.5</v>
          </cell>
          <cell r="IT11">
            <v>85.5</v>
          </cell>
          <cell r="IU11">
            <v>85</v>
          </cell>
          <cell r="IV11">
            <v>85</v>
          </cell>
          <cell r="IW11">
            <v>84.5</v>
          </cell>
          <cell r="IX11">
            <v>84.5</v>
          </cell>
          <cell r="IY11">
            <v>84.5</v>
          </cell>
          <cell r="IZ11">
            <v>84.5</v>
          </cell>
          <cell r="JA11">
            <v>84.5</v>
          </cell>
          <cell r="JB11">
            <v>84.7</v>
          </cell>
          <cell r="JC11">
            <v>84.7</v>
          </cell>
          <cell r="JD11">
            <v>84.2</v>
          </cell>
          <cell r="JE11">
            <v>83.5</v>
          </cell>
          <cell r="JF11">
            <v>83.5</v>
          </cell>
          <cell r="JG11">
            <v>83.5</v>
          </cell>
          <cell r="JH11">
            <v>83.5</v>
          </cell>
          <cell r="JI11">
            <v>83.7</v>
          </cell>
          <cell r="JJ11">
            <v>84</v>
          </cell>
          <cell r="JK11">
            <v>84</v>
          </cell>
          <cell r="JL11">
            <v>84</v>
          </cell>
          <cell r="JM11">
            <v>84.5</v>
          </cell>
          <cell r="JN11">
            <v>84.5</v>
          </cell>
          <cell r="JO11">
            <v>83.5</v>
          </cell>
          <cell r="JP11">
            <v>84.7</v>
          </cell>
          <cell r="JQ11">
            <v>84.5</v>
          </cell>
          <cell r="JR11">
            <v>84.5</v>
          </cell>
          <cell r="JS11">
            <v>86</v>
          </cell>
          <cell r="JT11">
            <v>85.7</v>
          </cell>
          <cell r="JU11">
            <v>81.7</v>
          </cell>
          <cell r="JV11">
            <v>81.7</v>
          </cell>
          <cell r="JW11">
            <v>81.7</v>
          </cell>
          <cell r="JX11">
            <v>82</v>
          </cell>
          <cell r="JY11">
            <v>82</v>
          </cell>
          <cell r="JZ11">
            <v>83</v>
          </cell>
          <cell r="KA11">
            <v>83</v>
          </cell>
          <cell r="KB11">
            <v>82.7</v>
          </cell>
          <cell r="KC11">
            <v>82.7</v>
          </cell>
          <cell r="KD11">
            <v>83</v>
          </cell>
          <cell r="KE11">
            <v>83</v>
          </cell>
          <cell r="KF11">
            <v>83</v>
          </cell>
          <cell r="KG11">
            <v>83</v>
          </cell>
          <cell r="KH11">
            <v>84.7</v>
          </cell>
          <cell r="KI11">
            <v>84.7</v>
          </cell>
          <cell r="KJ11">
            <v>84.7</v>
          </cell>
          <cell r="KK11">
            <v>83.2</v>
          </cell>
          <cell r="KL11">
            <v>83.2</v>
          </cell>
          <cell r="KM11">
            <v>82.5</v>
          </cell>
          <cell r="KN11">
            <v>82.5</v>
          </cell>
          <cell r="KO11">
            <v>84.5</v>
          </cell>
          <cell r="KP11">
            <v>84</v>
          </cell>
          <cell r="KQ11">
            <v>83</v>
          </cell>
          <cell r="KR11">
            <v>82.7</v>
          </cell>
          <cell r="KS11">
            <v>81.5</v>
          </cell>
          <cell r="KT11">
            <v>81.5</v>
          </cell>
          <cell r="KU11">
            <v>81.5</v>
          </cell>
          <cell r="KV11">
            <v>82.7</v>
          </cell>
          <cell r="KW11">
            <v>82.2</v>
          </cell>
          <cell r="KX11">
            <v>82.2</v>
          </cell>
          <cell r="KY11">
            <v>82</v>
          </cell>
          <cell r="KZ11">
            <v>82.2</v>
          </cell>
          <cell r="LA11">
            <v>82.7</v>
          </cell>
          <cell r="LB11">
            <v>82</v>
          </cell>
          <cell r="LC11">
            <v>82</v>
          </cell>
          <cell r="LD11">
            <v>82</v>
          </cell>
          <cell r="LE11">
            <v>82</v>
          </cell>
          <cell r="LF11">
            <v>81.5</v>
          </cell>
          <cell r="LG11">
            <v>80.5</v>
          </cell>
          <cell r="LH11">
            <v>81.5</v>
          </cell>
          <cell r="LI11">
            <v>80.7</v>
          </cell>
          <cell r="LJ11">
            <v>81.5</v>
          </cell>
          <cell r="LK11">
            <v>82.2</v>
          </cell>
          <cell r="LL11">
            <v>83.5</v>
          </cell>
          <cell r="LM11">
            <v>83.2</v>
          </cell>
          <cell r="LN11">
            <v>83.5</v>
          </cell>
          <cell r="LO11">
            <v>83.5</v>
          </cell>
          <cell r="LP11">
            <v>83.5</v>
          </cell>
          <cell r="LQ11">
            <v>82.7</v>
          </cell>
          <cell r="LR11">
            <v>82.7</v>
          </cell>
          <cell r="LS11">
            <v>83</v>
          </cell>
          <cell r="LT11">
            <v>83</v>
          </cell>
          <cell r="LW11">
            <v>40816</v>
          </cell>
          <cell r="LX11">
            <v>40817</v>
          </cell>
          <cell r="LY11">
            <v>338</v>
          </cell>
          <cell r="MA11" t="str">
            <v>Austria</v>
          </cell>
          <cell r="MB11">
            <v>83</v>
          </cell>
          <cell r="MC11">
            <v>83</v>
          </cell>
        </row>
        <row r="12">
          <cell r="A12" t="str">
            <v>Azerbaijan</v>
          </cell>
          <cell r="B12" t="str">
            <v xml:space="preserve"> </v>
          </cell>
          <cell r="C12" t="str">
            <v xml:space="preserve"> </v>
          </cell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 t="str">
            <v xml:space="preserve"> 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 t="str">
            <v xml:space="preserve"> </v>
          </cell>
          <cell r="U12" t="str">
            <v xml:space="preserve"> </v>
          </cell>
          <cell r="V12" t="str">
            <v xml:space="preserve"> </v>
          </cell>
          <cell r="W12" t="str">
            <v xml:space="preserve"> </v>
          </cell>
          <cell r="X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B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 t="str">
            <v xml:space="preserve"> </v>
          </cell>
          <cell r="AI12" t="str">
            <v xml:space="preserve">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  <cell r="AR12" t="str">
            <v xml:space="preserve"> </v>
          </cell>
          <cell r="AS12" t="str">
            <v xml:space="preserve"> 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  <cell r="AX12" t="str">
            <v xml:space="preserve"> </v>
          </cell>
          <cell r="AY12" t="str">
            <v xml:space="preserve"> </v>
          </cell>
          <cell r="AZ12" t="str">
            <v xml:space="preserve"> </v>
          </cell>
          <cell r="BA12" t="str">
            <v xml:space="preserve"> </v>
          </cell>
          <cell r="BB12" t="str">
            <v xml:space="preserve"> </v>
          </cell>
          <cell r="BC12" t="str">
            <v xml:space="preserve"> </v>
          </cell>
          <cell r="BD12" t="str">
            <v xml:space="preserve"> </v>
          </cell>
          <cell r="BE12" t="str">
            <v xml:space="preserve"> </v>
          </cell>
          <cell r="BF12" t="str">
            <v xml:space="preserve"> </v>
          </cell>
          <cell r="BG12" t="str">
            <v xml:space="preserve"> </v>
          </cell>
          <cell r="BH12" t="str">
            <v xml:space="preserve"> </v>
          </cell>
          <cell r="BI12" t="str">
            <v xml:space="preserve"> </v>
          </cell>
          <cell r="BJ12" t="str">
            <v xml:space="preserve"> </v>
          </cell>
          <cell r="BK12" t="str">
            <v xml:space="preserve"> </v>
          </cell>
          <cell r="BL12" t="str">
            <v xml:space="preserve"> </v>
          </cell>
          <cell r="BM12" t="str">
            <v xml:space="preserve"> </v>
          </cell>
          <cell r="BN12" t="str">
            <v xml:space="preserve"> </v>
          </cell>
          <cell r="BO12" t="str">
            <v xml:space="preserve"> </v>
          </cell>
          <cell r="BP12" t="str">
            <v xml:space="preserve"> </v>
          </cell>
          <cell r="BQ12" t="str">
            <v xml:space="preserve"> </v>
          </cell>
          <cell r="BR12" t="str">
            <v xml:space="preserve"> 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  <cell r="BZ12" t="str">
            <v xml:space="preserve"> </v>
          </cell>
          <cell r="CA12" t="str">
            <v xml:space="preserve"> </v>
          </cell>
          <cell r="CB12" t="str">
            <v xml:space="preserve"> </v>
          </cell>
          <cell r="CC12" t="str">
            <v xml:space="preserve"> </v>
          </cell>
          <cell r="CD12" t="str">
            <v xml:space="preserve"> </v>
          </cell>
          <cell r="CE12" t="str">
            <v xml:space="preserve"> </v>
          </cell>
          <cell r="CF12" t="str">
            <v xml:space="preserve"> </v>
          </cell>
          <cell r="CG12" t="str">
            <v xml:space="preserve"> </v>
          </cell>
          <cell r="CH12" t="str">
            <v xml:space="preserve"> </v>
          </cell>
          <cell r="CI12" t="str">
            <v xml:space="preserve"> </v>
          </cell>
          <cell r="CJ12" t="str">
            <v xml:space="preserve"> </v>
          </cell>
          <cell r="CK12" t="str">
            <v xml:space="preserve"> </v>
          </cell>
          <cell r="CL12" t="str">
            <v xml:space="preserve"> </v>
          </cell>
          <cell r="CM12" t="str">
            <v xml:space="preserve"> </v>
          </cell>
          <cell r="CN12" t="str">
            <v xml:space="preserve"> </v>
          </cell>
          <cell r="CO12" t="str">
            <v xml:space="preserve"> </v>
          </cell>
          <cell r="CP12" t="str">
            <v xml:space="preserve"> </v>
          </cell>
          <cell r="CQ12" t="str">
            <v xml:space="preserve"> </v>
          </cell>
          <cell r="CR12" t="str">
            <v xml:space="preserve"> </v>
          </cell>
          <cell r="CS12" t="str">
            <v xml:space="preserve"> </v>
          </cell>
          <cell r="CT12" t="str">
            <v xml:space="preserve"> </v>
          </cell>
          <cell r="CU12" t="str">
            <v xml:space="preserve"> </v>
          </cell>
          <cell r="CV12" t="str">
            <v xml:space="preserve"> </v>
          </cell>
          <cell r="CW12" t="str">
            <v xml:space="preserve"> </v>
          </cell>
          <cell r="CX12" t="str">
            <v xml:space="preserve"> </v>
          </cell>
          <cell r="CY12" t="str">
            <v xml:space="preserve"> </v>
          </cell>
          <cell r="CZ12" t="str">
            <v xml:space="preserve"> </v>
          </cell>
          <cell r="DA12" t="str">
            <v xml:space="preserve"> </v>
          </cell>
          <cell r="DB12" t="str">
            <v xml:space="preserve"> </v>
          </cell>
          <cell r="DC12" t="str">
            <v xml:space="preserve"> </v>
          </cell>
          <cell r="DD12" t="str">
            <v xml:space="preserve"> </v>
          </cell>
          <cell r="DE12" t="str">
            <v xml:space="preserve"> </v>
          </cell>
          <cell r="DF12" t="str">
            <v xml:space="preserve"> </v>
          </cell>
          <cell r="DG12" t="str">
            <v xml:space="preserve"> </v>
          </cell>
          <cell r="DH12" t="str">
            <v xml:space="preserve"> </v>
          </cell>
          <cell r="DI12" t="str">
            <v xml:space="preserve"> </v>
          </cell>
          <cell r="DJ12" t="str">
            <v xml:space="preserve"> </v>
          </cell>
          <cell r="DK12" t="str">
            <v xml:space="preserve"> </v>
          </cell>
          <cell r="DL12" t="str">
            <v xml:space="preserve"> </v>
          </cell>
          <cell r="DM12" t="str">
            <v xml:space="preserve"> </v>
          </cell>
          <cell r="DN12" t="str">
            <v xml:space="preserve"> </v>
          </cell>
          <cell r="DO12" t="str">
            <v xml:space="preserve"> </v>
          </cell>
          <cell r="DP12" t="str">
            <v xml:space="preserve"> </v>
          </cell>
          <cell r="DQ12" t="str">
            <v xml:space="preserve"> </v>
          </cell>
          <cell r="DR12" t="str">
            <v xml:space="preserve"> </v>
          </cell>
          <cell r="DS12" t="str">
            <v xml:space="preserve"> </v>
          </cell>
          <cell r="DT12" t="str">
            <v xml:space="preserve"> </v>
          </cell>
          <cell r="DU12" t="str">
            <v xml:space="preserve"> </v>
          </cell>
          <cell r="DV12" t="str">
            <v xml:space="preserve"> </v>
          </cell>
          <cell r="DW12" t="str">
            <v xml:space="preserve"> </v>
          </cell>
          <cell r="DX12" t="str">
            <v xml:space="preserve"> </v>
          </cell>
          <cell r="DY12" t="str">
            <v xml:space="preserve"> </v>
          </cell>
          <cell r="DZ12" t="str">
            <v xml:space="preserve"> </v>
          </cell>
          <cell r="EA12" t="str">
            <v xml:space="preserve"> </v>
          </cell>
          <cell r="EB12" t="str">
            <v xml:space="preserve"> </v>
          </cell>
          <cell r="EC12" t="str">
            <v xml:space="preserve"> </v>
          </cell>
          <cell r="ED12" t="str">
            <v xml:space="preserve"> </v>
          </cell>
          <cell r="EE12" t="str">
            <v xml:space="preserve"> </v>
          </cell>
          <cell r="EF12" t="str">
            <v xml:space="preserve"> </v>
          </cell>
          <cell r="EG12" t="str">
            <v xml:space="preserve"> </v>
          </cell>
          <cell r="EH12" t="str">
            <v xml:space="preserve"> </v>
          </cell>
          <cell r="EI12" t="str">
            <v xml:space="preserve"> </v>
          </cell>
          <cell r="EJ12" t="str">
            <v xml:space="preserve"> </v>
          </cell>
          <cell r="EK12" t="str">
            <v xml:space="preserve"> </v>
          </cell>
          <cell r="EL12" t="str">
            <v xml:space="preserve"> </v>
          </cell>
          <cell r="EM12" t="str">
            <v xml:space="preserve"> </v>
          </cell>
          <cell r="EN12" t="str">
            <v xml:space="preserve"> </v>
          </cell>
          <cell r="EO12" t="str">
            <v xml:space="preserve"> </v>
          </cell>
          <cell r="EP12" t="str">
            <v xml:space="preserve"> </v>
          </cell>
          <cell r="EQ12" t="str">
            <v xml:space="preserve"> </v>
          </cell>
          <cell r="ER12" t="str">
            <v xml:space="preserve"> </v>
          </cell>
          <cell r="ES12" t="str">
            <v xml:space="preserve"> </v>
          </cell>
          <cell r="ET12" t="str">
            <v xml:space="preserve"> </v>
          </cell>
          <cell r="EU12" t="str">
            <v xml:space="preserve"> </v>
          </cell>
          <cell r="EV12" t="str">
            <v xml:space="preserve"> </v>
          </cell>
          <cell r="EW12" t="str">
            <v xml:space="preserve"> </v>
          </cell>
          <cell r="EX12" t="str">
            <v xml:space="preserve"> </v>
          </cell>
          <cell r="EY12" t="str">
            <v xml:space="preserve"> </v>
          </cell>
          <cell r="EZ12" t="str">
            <v xml:space="preserve"> </v>
          </cell>
          <cell r="FA12" t="str">
            <v xml:space="preserve"> </v>
          </cell>
          <cell r="FB12" t="str">
            <v xml:space="preserve"> </v>
          </cell>
          <cell r="FC12" t="str">
            <v xml:space="preserve"> </v>
          </cell>
          <cell r="FD12" t="str">
            <v xml:space="preserve"> </v>
          </cell>
          <cell r="FE12" t="str">
            <v xml:space="preserve"> </v>
          </cell>
          <cell r="FF12" t="str">
            <v xml:space="preserve"> </v>
          </cell>
          <cell r="FG12" t="str">
            <v xml:space="preserve"> </v>
          </cell>
          <cell r="FH12" t="str">
            <v xml:space="preserve"> </v>
          </cell>
          <cell r="FI12" t="str">
            <v xml:space="preserve"> </v>
          </cell>
          <cell r="FJ12" t="str">
            <v xml:space="preserve"> </v>
          </cell>
          <cell r="FK12" t="str">
            <v xml:space="preserve"> </v>
          </cell>
          <cell r="FL12" t="str">
            <v xml:space="preserve"> </v>
          </cell>
          <cell r="FM12" t="str">
            <v xml:space="preserve"> </v>
          </cell>
          <cell r="FN12" t="str">
            <v xml:space="preserve"> </v>
          </cell>
          <cell r="FO12" t="str">
            <v xml:space="preserve"> </v>
          </cell>
          <cell r="FP12" t="str">
            <v xml:space="preserve"> </v>
          </cell>
          <cell r="FQ12" t="str">
            <v xml:space="preserve"> </v>
          </cell>
          <cell r="FR12" t="str">
            <v xml:space="preserve"> </v>
          </cell>
          <cell r="FS12" t="str">
            <v xml:space="preserve"> </v>
          </cell>
          <cell r="FT12" t="str">
            <v xml:space="preserve"> </v>
          </cell>
          <cell r="FU12" t="str">
            <v xml:space="preserve"> </v>
          </cell>
          <cell r="FV12" t="str">
            <v xml:space="preserve"> </v>
          </cell>
          <cell r="FW12" t="str">
            <v xml:space="preserve"> </v>
          </cell>
          <cell r="FX12" t="str">
            <v xml:space="preserve"> </v>
          </cell>
          <cell r="FY12">
            <v>59</v>
          </cell>
          <cell r="FZ12">
            <v>56.5</v>
          </cell>
          <cell r="GA12">
            <v>56</v>
          </cell>
          <cell r="GB12">
            <v>56</v>
          </cell>
          <cell r="GC12">
            <v>56.5</v>
          </cell>
          <cell r="GD12">
            <v>56.5</v>
          </cell>
          <cell r="GE12">
            <v>56</v>
          </cell>
          <cell r="GF12">
            <v>56</v>
          </cell>
          <cell r="GG12">
            <v>56</v>
          </cell>
          <cell r="GH12">
            <v>55.7</v>
          </cell>
          <cell r="GI12">
            <v>55.7</v>
          </cell>
          <cell r="GJ12">
            <v>50.5</v>
          </cell>
          <cell r="GK12">
            <v>54.2</v>
          </cell>
          <cell r="GL12">
            <v>58.7</v>
          </cell>
          <cell r="GM12">
            <v>58.7</v>
          </cell>
          <cell r="GN12">
            <v>59.2</v>
          </cell>
          <cell r="GO12">
            <v>58.7</v>
          </cell>
          <cell r="GP12">
            <v>58.5</v>
          </cell>
          <cell r="GQ12">
            <v>58.2</v>
          </cell>
          <cell r="GR12">
            <v>58.7</v>
          </cell>
          <cell r="GS12">
            <v>58.7</v>
          </cell>
          <cell r="GT12">
            <v>58.7</v>
          </cell>
          <cell r="GU12">
            <v>58.2</v>
          </cell>
          <cell r="GV12">
            <v>59.2</v>
          </cell>
          <cell r="GW12">
            <v>59.5</v>
          </cell>
          <cell r="GX12">
            <v>62.5</v>
          </cell>
          <cell r="GY12">
            <v>63</v>
          </cell>
          <cell r="GZ12">
            <v>63.5</v>
          </cell>
          <cell r="HA12">
            <v>62</v>
          </cell>
          <cell r="HB12">
            <v>63.5</v>
          </cell>
          <cell r="HC12">
            <v>63.2</v>
          </cell>
          <cell r="HD12">
            <v>63</v>
          </cell>
          <cell r="HE12">
            <v>66.5</v>
          </cell>
          <cell r="HF12">
            <v>67</v>
          </cell>
          <cell r="HG12">
            <v>67</v>
          </cell>
          <cell r="HH12">
            <v>68.2</v>
          </cell>
          <cell r="HI12">
            <v>68.5</v>
          </cell>
          <cell r="HJ12">
            <v>68.2</v>
          </cell>
          <cell r="HK12">
            <v>67.7</v>
          </cell>
          <cell r="HL12">
            <v>67.5</v>
          </cell>
          <cell r="HM12">
            <v>67.5</v>
          </cell>
          <cell r="HN12">
            <v>67.7</v>
          </cell>
          <cell r="HO12">
            <v>67.7</v>
          </cell>
          <cell r="HP12">
            <v>67.7</v>
          </cell>
          <cell r="HQ12">
            <v>67.5</v>
          </cell>
          <cell r="HR12">
            <v>67.5</v>
          </cell>
          <cell r="HS12">
            <v>67.2</v>
          </cell>
          <cell r="HT12">
            <v>66.5</v>
          </cell>
          <cell r="HU12">
            <v>67.2</v>
          </cell>
          <cell r="HV12">
            <v>67.2</v>
          </cell>
          <cell r="HW12">
            <v>68.5</v>
          </cell>
          <cell r="HX12">
            <v>68.5</v>
          </cell>
          <cell r="HY12">
            <v>68.5</v>
          </cell>
          <cell r="HZ12">
            <v>68.5</v>
          </cell>
          <cell r="IA12">
            <v>68.5</v>
          </cell>
          <cell r="IB12">
            <v>68.5</v>
          </cell>
          <cell r="IC12">
            <v>68.7</v>
          </cell>
          <cell r="ID12">
            <v>68.7</v>
          </cell>
          <cell r="IE12">
            <v>69</v>
          </cell>
          <cell r="IF12">
            <v>68.5</v>
          </cell>
          <cell r="IG12">
            <v>68.5</v>
          </cell>
          <cell r="IH12">
            <v>68.5</v>
          </cell>
          <cell r="II12">
            <v>65</v>
          </cell>
          <cell r="IJ12">
            <v>65</v>
          </cell>
          <cell r="IK12">
            <v>65</v>
          </cell>
          <cell r="IL12">
            <v>65</v>
          </cell>
          <cell r="IM12">
            <v>68.5</v>
          </cell>
          <cell r="IN12">
            <v>69.7</v>
          </cell>
          <cell r="IO12">
            <v>69.7</v>
          </cell>
          <cell r="IP12">
            <v>70.2</v>
          </cell>
          <cell r="IQ12">
            <v>70.2</v>
          </cell>
          <cell r="IR12">
            <v>70.2</v>
          </cell>
          <cell r="IS12">
            <v>70.7</v>
          </cell>
          <cell r="IT12">
            <v>71</v>
          </cell>
          <cell r="IU12">
            <v>71</v>
          </cell>
          <cell r="IV12">
            <v>71</v>
          </cell>
          <cell r="IW12">
            <v>70.7</v>
          </cell>
          <cell r="IX12">
            <v>71.2</v>
          </cell>
          <cell r="IY12">
            <v>71.2</v>
          </cell>
          <cell r="IZ12">
            <v>71.2</v>
          </cell>
          <cell r="JA12">
            <v>71.2</v>
          </cell>
          <cell r="JB12">
            <v>71.2</v>
          </cell>
          <cell r="JC12">
            <v>71</v>
          </cell>
          <cell r="JD12">
            <v>70.7</v>
          </cell>
          <cell r="JE12">
            <v>70.7</v>
          </cell>
          <cell r="JF12">
            <v>70</v>
          </cell>
          <cell r="JG12">
            <v>67.5</v>
          </cell>
          <cell r="JH12">
            <v>67.2</v>
          </cell>
          <cell r="JI12">
            <v>69.7</v>
          </cell>
          <cell r="JJ12">
            <v>69.7</v>
          </cell>
          <cell r="JK12">
            <v>69.7</v>
          </cell>
          <cell r="JL12">
            <v>73.5</v>
          </cell>
          <cell r="JM12">
            <v>73.5</v>
          </cell>
          <cell r="JN12">
            <v>73.5</v>
          </cell>
          <cell r="JO12">
            <v>73.5</v>
          </cell>
          <cell r="JP12">
            <v>73.5</v>
          </cell>
          <cell r="JQ12">
            <v>73.7</v>
          </cell>
          <cell r="JR12">
            <v>73.7</v>
          </cell>
          <cell r="JS12">
            <v>73.7</v>
          </cell>
          <cell r="JT12">
            <v>73.7</v>
          </cell>
          <cell r="JU12">
            <v>73.5</v>
          </cell>
          <cell r="JV12">
            <v>73.5</v>
          </cell>
          <cell r="JW12">
            <v>72.5</v>
          </cell>
          <cell r="JX12">
            <v>72.5</v>
          </cell>
          <cell r="JY12">
            <v>72.7</v>
          </cell>
          <cell r="JZ12">
            <v>72.7</v>
          </cell>
          <cell r="KA12">
            <v>72.7</v>
          </cell>
          <cell r="KB12">
            <v>74</v>
          </cell>
          <cell r="KC12">
            <v>73.5</v>
          </cell>
          <cell r="KD12">
            <v>73.5</v>
          </cell>
          <cell r="KE12">
            <v>73.5</v>
          </cell>
          <cell r="KF12">
            <v>73.5</v>
          </cell>
          <cell r="KG12">
            <v>73</v>
          </cell>
          <cell r="KH12">
            <v>73.2</v>
          </cell>
          <cell r="KI12">
            <v>73.2</v>
          </cell>
          <cell r="KJ12">
            <v>73</v>
          </cell>
          <cell r="KK12">
            <v>73</v>
          </cell>
          <cell r="KL12">
            <v>73.2</v>
          </cell>
          <cell r="KM12">
            <v>73.2</v>
          </cell>
          <cell r="KN12">
            <v>73</v>
          </cell>
          <cell r="KO12">
            <v>73</v>
          </cell>
          <cell r="KP12">
            <v>73</v>
          </cell>
          <cell r="KQ12">
            <v>73</v>
          </cell>
          <cell r="KR12">
            <v>73.7</v>
          </cell>
          <cell r="KS12">
            <v>73.7</v>
          </cell>
          <cell r="KT12">
            <v>73.7</v>
          </cell>
          <cell r="KU12">
            <v>74.2</v>
          </cell>
          <cell r="KV12">
            <v>73.7</v>
          </cell>
          <cell r="KW12">
            <v>73.7</v>
          </cell>
          <cell r="KX12">
            <v>73.7</v>
          </cell>
          <cell r="KY12">
            <v>74</v>
          </cell>
          <cell r="KZ12">
            <v>76.7</v>
          </cell>
          <cell r="LA12">
            <v>76.7</v>
          </cell>
          <cell r="LB12">
            <v>76.7</v>
          </cell>
          <cell r="LC12">
            <v>76.7</v>
          </cell>
          <cell r="LD12">
            <v>76.7</v>
          </cell>
          <cell r="LE12">
            <v>76.7</v>
          </cell>
          <cell r="LF12">
            <v>76.7</v>
          </cell>
          <cell r="LG12">
            <v>77</v>
          </cell>
          <cell r="LH12">
            <v>76.7</v>
          </cell>
          <cell r="LI12">
            <v>76.7</v>
          </cell>
          <cell r="LJ12">
            <v>77</v>
          </cell>
          <cell r="LK12">
            <v>76.7</v>
          </cell>
          <cell r="LL12">
            <v>76.5</v>
          </cell>
          <cell r="LM12">
            <v>74</v>
          </cell>
          <cell r="LN12">
            <v>74</v>
          </cell>
          <cell r="LO12">
            <v>73.5</v>
          </cell>
          <cell r="LP12">
            <v>73.7</v>
          </cell>
          <cell r="LQ12">
            <v>73.7</v>
          </cell>
          <cell r="LR12">
            <v>73.7</v>
          </cell>
          <cell r="LS12">
            <v>74</v>
          </cell>
          <cell r="LT12">
            <v>74</v>
          </cell>
          <cell r="LW12">
            <v>40847</v>
          </cell>
          <cell r="LX12">
            <v>40848</v>
          </cell>
          <cell r="LY12">
            <v>339</v>
          </cell>
          <cell r="MA12" t="str">
            <v>Azerbaijan</v>
          </cell>
          <cell r="MB12">
            <v>74</v>
          </cell>
          <cell r="MC12">
            <v>74</v>
          </cell>
        </row>
        <row r="13">
          <cell r="A13" t="str">
            <v>Bahamas</v>
          </cell>
          <cell r="B13" t="str">
            <v xml:space="preserve"> </v>
          </cell>
          <cell r="C13" t="str">
            <v xml:space="preserve"> </v>
          </cell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M13">
            <v>73.5</v>
          </cell>
          <cell r="N13">
            <v>72.5</v>
          </cell>
          <cell r="O13">
            <v>72.5</v>
          </cell>
          <cell r="P13">
            <v>72</v>
          </cell>
          <cell r="Q13">
            <v>72</v>
          </cell>
          <cell r="R13">
            <v>72</v>
          </cell>
          <cell r="S13">
            <v>72</v>
          </cell>
          <cell r="T13">
            <v>71.5</v>
          </cell>
          <cell r="U13">
            <v>71.5</v>
          </cell>
          <cell r="V13">
            <v>71.5</v>
          </cell>
          <cell r="W13">
            <v>71.5</v>
          </cell>
          <cell r="X13">
            <v>71.5</v>
          </cell>
          <cell r="Y13">
            <v>71.5</v>
          </cell>
          <cell r="Z13">
            <v>71.5</v>
          </cell>
          <cell r="AA13">
            <v>71.5</v>
          </cell>
          <cell r="AB13">
            <v>72.5</v>
          </cell>
          <cell r="AC13">
            <v>72.5</v>
          </cell>
          <cell r="AD13">
            <v>72.5</v>
          </cell>
          <cell r="AE13">
            <v>72.5</v>
          </cell>
          <cell r="AF13">
            <v>72</v>
          </cell>
          <cell r="AG13">
            <v>72</v>
          </cell>
          <cell r="AH13">
            <v>71.5</v>
          </cell>
          <cell r="AI13">
            <v>71.5</v>
          </cell>
          <cell r="AJ13">
            <v>72</v>
          </cell>
          <cell r="AK13">
            <v>72</v>
          </cell>
          <cell r="AL13">
            <v>72</v>
          </cell>
          <cell r="AM13">
            <v>72</v>
          </cell>
          <cell r="AN13">
            <v>72</v>
          </cell>
          <cell r="AO13">
            <v>72</v>
          </cell>
          <cell r="AP13">
            <v>72</v>
          </cell>
          <cell r="AQ13">
            <v>71</v>
          </cell>
          <cell r="AR13">
            <v>72</v>
          </cell>
          <cell r="AS13">
            <v>72</v>
          </cell>
          <cell r="AT13">
            <v>72</v>
          </cell>
          <cell r="AU13">
            <v>72</v>
          </cell>
          <cell r="AV13">
            <v>72</v>
          </cell>
          <cell r="AW13">
            <v>72</v>
          </cell>
          <cell r="AX13">
            <v>71.5</v>
          </cell>
          <cell r="AY13">
            <v>71.5</v>
          </cell>
          <cell r="AZ13">
            <v>71.5</v>
          </cell>
          <cell r="BA13">
            <v>71.5</v>
          </cell>
          <cell r="BB13">
            <v>71.5</v>
          </cell>
          <cell r="BC13">
            <v>71</v>
          </cell>
          <cell r="BD13">
            <v>71</v>
          </cell>
          <cell r="BE13">
            <v>71</v>
          </cell>
          <cell r="BF13">
            <v>70.5</v>
          </cell>
          <cell r="BG13">
            <v>70.5</v>
          </cell>
          <cell r="BH13">
            <v>70</v>
          </cell>
          <cell r="BI13">
            <v>70.5</v>
          </cell>
          <cell r="BJ13">
            <v>70</v>
          </cell>
          <cell r="BK13">
            <v>70</v>
          </cell>
          <cell r="BL13">
            <v>70</v>
          </cell>
          <cell r="BM13">
            <v>70</v>
          </cell>
          <cell r="BN13">
            <v>70</v>
          </cell>
          <cell r="BO13">
            <v>70</v>
          </cell>
          <cell r="BP13">
            <v>70</v>
          </cell>
          <cell r="BQ13">
            <v>70</v>
          </cell>
          <cell r="BR13">
            <v>70</v>
          </cell>
          <cell r="BS13">
            <v>70</v>
          </cell>
          <cell r="BT13">
            <v>70</v>
          </cell>
          <cell r="BU13">
            <v>70</v>
          </cell>
          <cell r="BV13">
            <v>71</v>
          </cell>
          <cell r="BW13">
            <v>70.5</v>
          </cell>
          <cell r="BX13">
            <v>70.5</v>
          </cell>
          <cell r="BY13">
            <v>70.5</v>
          </cell>
          <cell r="BZ13">
            <v>71</v>
          </cell>
          <cell r="CA13">
            <v>71</v>
          </cell>
          <cell r="CB13">
            <v>71</v>
          </cell>
          <cell r="CC13">
            <v>71</v>
          </cell>
          <cell r="CD13">
            <v>71</v>
          </cell>
          <cell r="CE13">
            <v>71</v>
          </cell>
          <cell r="CF13">
            <v>71</v>
          </cell>
          <cell r="CG13">
            <v>71</v>
          </cell>
          <cell r="CH13">
            <v>71</v>
          </cell>
          <cell r="CI13">
            <v>71</v>
          </cell>
          <cell r="CJ13">
            <v>71</v>
          </cell>
          <cell r="CK13">
            <v>71</v>
          </cell>
          <cell r="CL13">
            <v>71</v>
          </cell>
          <cell r="CM13">
            <v>71</v>
          </cell>
          <cell r="CN13">
            <v>71</v>
          </cell>
          <cell r="CO13">
            <v>71</v>
          </cell>
          <cell r="CP13">
            <v>71</v>
          </cell>
          <cell r="CQ13">
            <v>71</v>
          </cell>
          <cell r="CR13">
            <v>71</v>
          </cell>
          <cell r="CS13">
            <v>71</v>
          </cell>
          <cell r="CT13">
            <v>71</v>
          </cell>
          <cell r="CU13">
            <v>71</v>
          </cell>
          <cell r="CV13">
            <v>71</v>
          </cell>
          <cell r="CW13">
            <v>71</v>
          </cell>
          <cell r="CX13">
            <v>71</v>
          </cell>
          <cell r="CY13">
            <v>71</v>
          </cell>
          <cell r="CZ13">
            <v>71</v>
          </cell>
          <cell r="DA13">
            <v>71</v>
          </cell>
          <cell r="DB13">
            <v>71</v>
          </cell>
          <cell r="DC13">
            <v>71</v>
          </cell>
          <cell r="DD13">
            <v>71</v>
          </cell>
          <cell r="DE13">
            <v>72</v>
          </cell>
          <cell r="DF13">
            <v>72</v>
          </cell>
          <cell r="DG13">
            <v>72</v>
          </cell>
          <cell r="DH13">
            <v>72.5</v>
          </cell>
          <cell r="DI13">
            <v>72.5</v>
          </cell>
          <cell r="DJ13">
            <v>72.5</v>
          </cell>
          <cell r="DK13">
            <v>74</v>
          </cell>
          <cell r="DL13">
            <v>74</v>
          </cell>
          <cell r="DM13">
            <v>74</v>
          </cell>
          <cell r="DN13">
            <v>74.5</v>
          </cell>
          <cell r="DO13">
            <v>74.5</v>
          </cell>
          <cell r="DP13">
            <v>75.5</v>
          </cell>
          <cell r="DQ13">
            <v>75.5</v>
          </cell>
          <cell r="DR13">
            <v>75</v>
          </cell>
          <cell r="DS13">
            <v>74.5</v>
          </cell>
          <cell r="DT13">
            <v>74.5</v>
          </cell>
          <cell r="DU13">
            <v>74.5</v>
          </cell>
          <cell r="DV13">
            <v>74.5</v>
          </cell>
          <cell r="DW13">
            <v>73.5</v>
          </cell>
          <cell r="DX13">
            <v>73.5</v>
          </cell>
          <cell r="DY13">
            <v>73.5</v>
          </cell>
          <cell r="DZ13">
            <v>73.5</v>
          </cell>
          <cell r="EA13">
            <v>74</v>
          </cell>
          <cell r="EB13">
            <v>74.5</v>
          </cell>
          <cell r="EC13">
            <v>74.5</v>
          </cell>
          <cell r="ED13">
            <v>74.5</v>
          </cell>
          <cell r="EE13">
            <v>74.5</v>
          </cell>
          <cell r="EF13">
            <v>74.5</v>
          </cell>
          <cell r="EG13">
            <v>75</v>
          </cell>
          <cell r="EH13">
            <v>75</v>
          </cell>
          <cell r="EI13">
            <v>75</v>
          </cell>
          <cell r="EJ13">
            <v>75</v>
          </cell>
          <cell r="EK13">
            <v>75</v>
          </cell>
          <cell r="EL13">
            <v>75</v>
          </cell>
          <cell r="EM13">
            <v>75</v>
          </cell>
          <cell r="EN13">
            <v>76</v>
          </cell>
          <cell r="EO13">
            <v>75.5</v>
          </cell>
          <cell r="EP13">
            <v>76.5</v>
          </cell>
          <cell r="EQ13">
            <v>76.5</v>
          </cell>
          <cell r="ER13">
            <v>76.5</v>
          </cell>
          <cell r="ES13">
            <v>77</v>
          </cell>
          <cell r="ET13">
            <v>76.5</v>
          </cell>
          <cell r="EU13">
            <v>77</v>
          </cell>
          <cell r="EV13">
            <v>77</v>
          </cell>
          <cell r="EW13">
            <v>80</v>
          </cell>
          <cell r="EX13">
            <v>80</v>
          </cell>
          <cell r="EY13">
            <v>80</v>
          </cell>
          <cell r="EZ13">
            <v>80</v>
          </cell>
          <cell r="FA13">
            <v>80</v>
          </cell>
          <cell r="FB13">
            <v>81</v>
          </cell>
          <cell r="FC13">
            <v>81</v>
          </cell>
          <cell r="FD13">
            <v>81</v>
          </cell>
          <cell r="FE13">
            <v>81</v>
          </cell>
          <cell r="FF13">
            <v>81</v>
          </cell>
          <cell r="FG13">
            <v>81.5</v>
          </cell>
          <cell r="FH13">
            <v>81.5</v>
          </cell>
          <cell r="FI13">
            <v>83.5</v>
          </cell>
          <cell r="FJ13">
            <v>81.5</v>
          </cell>
          <cell r="FK13">
            <v>81</v>
          </cell>
          <cell r="FL13">
            <v>81</v>
          </cell>
          <cell r="FM13">
            <v>81</v>
          </cell>
          <cell r="FN13">
            <v>81.2</v>
          </cell>
          <cell r="FO13">
            <v>81.2</v>
          </cell>
          <cell r="FP13">
            <v>81.2</v>
          </cell>
          <cell r="FQ13">
            <v>79.5</v>
          </cell>
          <cell r="FR13">
            <v>79.5</v>
          </cell>
          <cell r="FS13">
            <v>79.5</v>
          </cell>
          <cell r="FT13">
            <v>79.5</v>
          </cell>
          <cell r="FU13">
            <v>79.5</v>
          </cell>
          <cell r="FV13">
            <v>79.5</v>
          </cell>
          <cell r="FW13">
            <v>79.5</v>
          </cell>
          <cell r="FX13">
            <v>79.2</v>
          </cell>
          <cell r="FY13">
            <v>75</v>
          </cell>
          <cell r="FZ13">
            <v>75</v>
          </cell>
          <cell r="GA13">
            <v>75</v>
          </cell>
          <cell r="GB13">
            <v>75</v>
          </cell>
          <cell r="GC13">
            <v>75.7</v>
          </cell>
          <cell r="GD13">
            <v>74.7</v>
          </cell>
          <cell r="GE13">
            <v>73.7</v>
          </cell>
          <cell r="GF13">
            <v>73.7</v>
          </cell>
          <cell r="GG13">
            <v>72.7</v>
          </cell>
          <cell r="GH13">
            <v>74</v>
          </cell>
          <cell r="GI13">
            <v>74</v>
          </cell>
          <cell r="GJ13">
            <v>74</v>
          </cell>
          <cell r="GK13">
            <v>73.7</v>
          </cell>
          <cell r="GL13">
            <v>73.7</v>
          </cell>
          <cell r="GM13">
            <v>73.7</v>
          </cell>
          <cell r="GN13">
            <v>73.7</v>
          </cell>
          <cell r="GO13">
            <v>73.7</v>
          </cell>
          <cell r="GP13">
            <v>73.7</v>
          </cell>
          <cell r="GQ13">
            <v>73.5</v>
          </cell>
          <cell r="GR13">
            <v>73.5</v>
          </cell>
          <cell r="GS13">
            <v>73.5</v>
          </cell>
          <cell r="GT13">
            <v>73.5</v>
          </cell>
          <cell r="GU13">
            <v>73.5</v>
          </cell>
          <cell r="GV13">
            <v>73.5</v>
          </cell>
          <cell r="GW13">
            <v>73.5</v>
          </cell>
          <cell r="GX13">
            <v>74.2</v>
          </cell>
          <cell r="GY13">
            <v>74.3</v>
          </cell>
          <cell r="GZ13">
            <v>74.2</v>
          </cell>
          <cell r="HA13">
            <v>75</v>
          </cell>
          <cell r="HB13">
            <v>75.5</v>
          </cell>
          <cell r="HC13">
            <v>75.5</v>
          </cell>
          <cell r="HD13">
            <v>75.5</v>
          </cell>
          <cell r="HE13">
            <v>75.5</v>
          </cell>
          <cell r="HF13">
            <v>76</v>
          </cell>
          <cell r="HG13">
            <v>76</v>
          </cell>
          <cell r="HH13">
            <v>76</v>
          </cell>
          <cell r="HI13">
            <v>76</v>
          </cell>
          <cell r="HJ13">
            <v>76</v>
          </cell>
          <cell r="HK13">
            <v>76</v>
          </cell>
          <cell r="HL13">
            <v>76</v>
          </cell>
          <cell r="HM13">
            <v>76</v>
          </cell>
          <cell r="HN13">
            <v>76</v>
          </cell>
          <cell r="HO13">
            <v>76</v>
          </cell>
          <cell r="HP13">
            <v>76</v>
          </cell>
          <cell r="HQ13">
            <v>76</v>
          </cell>
          <cell r="HR13">
            <v>76</v>
          </cell>
          <cell r="HS13">
            <v>76</v>
          </cell>
          <cell r="HT13">
            <v>76</v>
          </cell>
          <cell r="HU13">
            <v>76</v>
          </cell>
          <cell r="HV13">
            <v>76</v>
          </cell>
          <cell r="HW13">
            <v>75.7</v>
          </cell>
          <cell r="HX13">
            <v>75.7</v>
          </cell>
          <cell r="HY13">
            <v>75.7</v>
          </cell>
          <cell r="HZ13">
            <v>75.7</v>
          </cell>
          <cell r="IA13">
            <v>75.7</v>
          </cell>
          <cell r="IB13">
            <v>75.7</v>
          </cell>
          <cell r="IC13">
            <v>78.7</v>
          </cell>
          <cell r="ID13">
            <v>78.7</v>
          </cell>
          <cell r="IE13">
            <v>78.7</v>
          </cell>
          <cell r="IF13">
            <v>78.7</v>
          </cell>
          <cell r="IG13">
            <v>78.7</v>
          </cell>
          <cell r="IH13">
            <v>78.7</v>
          </cell>
          <cell r="II13">
            <v>78.7</v>
          </cell>
          <cell r="IJ13">
            <v>78.7</v>
          </cell>
          <cell r="IK13">
            <v>78.7</v>
          </cell>
          <cell r="IL13">
            <v>78.7</v>
          </cell>
          <cell r="IM13">
            <v>81.7</v>
          </cell>
          <cell r="IN13">
            <v>81.7</v>
          </cell>
          <cell r="IO13">
            <v>81.7</v>
          </cell>
          <cell r="IP13">
            <v>81.7</v>
          </cell>
          <cell r="IQ13">
            <v>81.7</v>
          </cell>
          <cell r="IR13">
            <v>81.7</v>
          </cell>
          <cell r="IS13">
            <v>81.7</v>
          </cell>
          <cell r="IT13">
            <v>81.5</v>
          </cell>
          <cell r="IU13">
            <v>81.5</v>
          </cell>
          <cell r="IV13">
            <v>81.5</v>
          </cell>
          <cell r="IW13">
            <v>81.5</v>
          </cell>
          <cell r="IX13">
            <v>81.5</v>
          </cell>
          <cell r="IY13">
            <v>81.5</v>
          </cell>
          <cell r="IZ13">
            <v>81.5</v>
          </cell>
          <cell r="JA13">
            <v>81.5</v>
          </cell>
          <cell r="JB13">
            <v>81.5</v>
          </cell>
          <cell r="JC13">
            <v>80.7</v>
          </cell>
          <cell r="JD13">
            <v>80.7</v>
          </cell>
          <cell r="JE13">
            <v>80.2</v>
          </cell>
          <cell r="JF13">
            <v>80.2</v>
          </cell>
          <cell r="JG13">
            <v>80.2</v>
          </cell>
          <cell r="JH13">
            <v>80.2</v>
          </cell>
          <cell r="JI13">
            <v>80.2</v>
          </cell>
          <cell r="JJ13">
            <v>80.2</v>
          </cell>
          <cell r="JK13">
            <v>80.2</v>
          </cell>
          <cell r="JL13">
            <v>80.2</v>
          </cell>
          <cell r="JM13">
            <v>80.2</v>
          </cell>
          <cell r="JN13">
            <v>80.2</v>
          </cell>
          <cell r="JO13">
            <v>80.2</v>
          </cell>
          <cell r="JP13">
            <v>80.2</v>
          </cell>
          <cell r="JQ13">
            <v>80.2</v>
          </cell>
          <cell r="JR13">
            <v>80.2</v>
          </cell>
          <cell r="JS13">
            <v>81.2</v>
          </cell>
          <cell r="JT13">
            <v>81.2</v>
          </cell>
          <cell r="JU13">
            <v>81.2</v>
          </cell>
          <cell r="JV13">
            <v>79.2</v>
          </cell>
          <cell r="JW13">
            <v>80.5</v>
          </cell>
          <cell r="JX13">
            <v>80.5</v>
          </cell>
          <cell r="JY13">
            <v>80.5</v>
          </cell>
          <cell r="JZ13">
            <v>80.5</v>
          </cell>
          <cell r="KA13">
            <v>80.5</v>
          </cell>
          <cell r="KB13">
            <v>80.5</v>
          </cell>
          <cell r="KC13">
            <v>80.5</v>
          </cell>
          <cell r="KD13">
            <v>79.7</v>
          </cell>
          <cell r="KE13">
            <v>79.7</v>
          </cell>
          <cell r="KF13">
            <v>79.7</v>
          </cell>
          <cell r="KG13">
            <v>79.7</v>
          </cell>
          <cell r="KH13">
            <v>79.7</v>
          </cell>
          <cell r="KI13">
            <v>79.7</v>
          </cell>
          <cell r="KJ13">
            <v>79.7</v>
          </cell>
          <cell r="KK13">
            <v>79.7</v>
          </cell>
          <cell r="KL13">
            <v>79.7</v>
          </cell>
          <cell r="KM13">
            <v>79.7</v>
          </cell>
          <cell r="KN13">
            <v>79.7</v>
          </cell>
          <cell r="KO13">
            <v>79.7</v>
          </cell>
          <cell r="KP13">
            <v>79.7</v>
          </cell>
          <cell r="KQ13">
            <v>79.7</v>
          </cell>
          <cell r="KR13">
            <v>79.7</v>
          </cell>
          <cell r="KS13">
            <v>79.7</v>
          </cell>
          <cell r="KT13">
            <v>78.2</v>
          </cell>
          <cell r="KU13">
            <v>78.2</v>
          </cell>
          <cell r="KV13">
            <v>78.2</v>
          </cell>
          <cell r="KW13">
            <v>78.2</v>
          </cell>
          <cell r="KX13">
            <v>78.2</v>
          </cell>
          <cell r="KY13">
            <v>78.2</v>
          </cell>
          <cell r="KZ13">
            <v>78.2</v>
          </cell>
          <cell r="LA13">
            <v>78.2</v>
          </cell>
          <cell r="LB13">
            <v>78.2</v>
          </cell>
          <cell r="LC13">
            <v>75.7</v>
          </cell>
          <cell r="LD13">
            <v>75.7</v>
          </cell>
          <cell r="LE13">
            <v>75.7</v>
          </cell>
          <cell r="LF13">
            <v>75.7</v>
          </cell>
          <cell r="LG13">
            <v>75.7</v>
          </cell>
          <cell r="LH13">
            <v>75.7</v>
          </cell>
          <cell r="LI13">
            <v>75.7</v>
          </cell>
          <cell r="LJ13">
            <v>75.7</v>
          </cell>
          <cell r="LK13">
            <v>75.7</v>
          </cell>
          <cell r="LL13">
            <v>75.7</v>
          </cell>
          <cell r="LM13">
            <v>75.7</v>
          </cell>
          <cell r="LN13">
            <v>75.7</v>
          </cell>
          <cell r="LO13">
            <v>75.7</v>
          </cell>
          <cell r="LP13">
            <v>75.7</v>
          </cell>
          <cell r="LQ13">
            <v>75.7</v>
          </cell>
          <cell r="LR13">
            <v>75.7</v>
          </cell>
          <cell r="LS13">
            <v>75.7</v>
          </cell>
          <cell r="LT13">
            <v>75.7</v>
          </cell>
          <cell r="LW13">
            <v>40877</v>
          </cell>
          <cell r="LX13">
            <v>40878</v>
          </cell>
          <cell r="LY13">
            <v>340</v>
          </cell>
          <cell r="MA13" t="str">
            <v>Bahamas</v>
          </cell>
          <cell r="MB13">
            <v>75.7</v>
          </cell>
          <cell r="MC13">
            <v>75.7</v>
          </cell>
        </row>
        <row r="14">
          <cell r="A14" t="str">
            <v>Bahrain</v>
          </cell>
          <cell r="B14" t="str">
            <v xml:space="preserve"> </v>
          </cell>
          <cell r="C14" t="str">
            <v xml:space="preserve"> </v>
          </cell>
          <cell r="D14" t="str">
            <v xml:space="preserve"> </v>
          </cell>
          <cell r="E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>
            <v>61</v>
          </cell>
          <cell r="K14">
            <v>60.5</v>
          </cell>
          <cell r="L14">
            <v>60.5</v>
          </cell>
          <cell r="M14">
            <v>60.5</v>
          </cell>
          <cell r="N14">
            <v>61</v>
          </cell>
          <cell r="O14">
            <v>61</v>
          </cell>
          <cell r="P14">
            <v>61</v>
          </cell>
          <cell r="Q14">
            <v>61</v>
          </cell>
          <cell r="R14">
            <v>61</v>
          </cell>
          <cell r="S14">
            <v>61</v>
          </cell>
          <cell r="T14">
            <v>61</v>
          </cell>
          <cell r="U14">
            <v>61</v>
          </cell>
          <cell r="V14">
            <v>60.5</v>
          </cell>
          <cell r="W14">
            <v>59.5</v>
          </cell>
          <cell r="X14">
            <v>59.5</v>
          </cell>
          <cell r="Y14">
            <v>59.5</v>
          </cell>
          <cell r="Z14">
            <v>60.5</v>
          </cell>
          <cell r="AA14">
            <v>60.5</v>
          </cell>
          <cell r="AB14">
            <v>61</v>
          </cell>
          <cell r="AC14">
            <v>60</v>
          </cell>
          <cell r="AD14">
            <v>60</v>
          </cell>
          <cell r="AE14">
            <v>60</v>
          </cell>
          <cell r="AF14">
            <v>61</v>
          </cell>
          <cell r="AG14">
            <v>61</v>
          </cell>
          <cell r="AH14">
            <v>61</v>
          </cell>
          <cell r="AI14">
            <v>61</v>
          </cell>
          <cell r="AJ14">
            <v>61</v>
          </cell>
          <cell r="AK14">
            <v>61</v>
          </cell>
          <cell r="AL14">
            <v>61</v>
          </cell>
          <cell r="AM14">
            <v>61.5</v>
          </cell>
          <cell r="AN14">
            <v>61.5</v>
          </cell>
          <cell r="AO14">
            <v>61</v>
          </cell>
          <cell r="AP14">
            <v>61</v>
          </cell>
          <cell r="AQ14">
            <v>60.5</v>
          </cell>
          <cell r="AR14">
            <v>61.5</v>
          </cell>
          <cell r="AS14">
            <v>61</v>
          </cell>
          <cell r="AT14">
            <v>60.5</v>
          </cell>
          <cell r="AU14">
            <v>61.5</v>
          </cell>
          <cell r="AV14">
            <v>61</v>
          </cell>
          <cell r="AW14">
            <v>61</v>
          </cell>
          <cell r="AX14">
            <v>61</v>
          </cell>
          <cell r="AY14">
            <v>60.5</v>
          </cell>
          <cell r="AZ14">
            <v>61</v>
          </cell>
          <cell r="BA14">
            <v>61</v>
          </cell>
          <cell r="BB14">
            <v>60.5</v>
          </cell>
          <cell r="BC14">
            <v>60.5</v>
          </cell>
          <cell r="BD14">
            <v>60</v>
          </cell>
          <cell r="BE14">
            <v>60.5</v>
          </cell>
          <cell r="BF14">
            <v>61</v>
          </cell>
          <cell r="BG14">
            <v>61</v>
          </cell>
          <cell r="BH14">
            <v>61.5</v>
          </cell>
          <cell r="BI14">
            <v>60.5</v>
          </cell>
          <cell r="BJ14">
            <v>61</v>
          </cell>
          <cell r="BK14">
            <v>61</v>
          </cell>
          <cell r="BL14">
            <v>61</v>
          </cell>
          <cell r="BM14">
            <v>60.5</v>
          </cell>
          <cell r="BN14">
            <v>60</v>
          </cell>
          <cell r="BO14">
            <v>60</v>
          </cell>
          <cell r="BP14">
            <v>60</v>
          </cell>
          <cell r="BQ14">
            <v>60</v>
          </cell>
          <cell r="BR14">
            <v>60</v>
          </cell>
          <cell r="BS14">
            <v>60</v>
          </cell>
          <cell r="BT14">
            <v>60</v>
          </cell>
          <cell r="BU14">
            <v>60</v>
          </cell>
          <cell r="BV14">
            <v>59</v>
          </cell>
          <cell r="BW14">
            <v>60</v>
          </cell>
          <cell r="BX14">
            <v>60</v>
          </cell>
          <cell r="BY14">
            <v>60</v>
          </cell>
          <cell r="BZ14">
            <v>60</v>
          </cell>
          <cell r="CA14">
            <v>59</v>
          </cell>
          <cell r="CB14">
            <v>59.5</v>
          </cell>
          <cell r="CC14">
            <v>59.5</v>
          </cell>
          <cell r="CD14">
            <v>58.5</v>
          </cell>
          <cell r="CE14">
            <v>59</v>
          </cell>
          <cell r="CF14">
            <v>59.5</v>
          </cell>
          <cell r="CG14">
            <v>59</v>
          </cell>
          <cell r="CH14">
            <v>60</v>
          </cell>
          <cell r="CI14">
            <v>59.5</v>
          </cell>
          <cell r="CJ14">
            <v>61</v>
          </cell>
          <cell r="CK14">
            <v>61</v>
          </cell>
          <cell r="CL14">
            <v>61.5</v>
          </cell>
          <cell r="CM14">
            <v>62.5</v>
          </cell>
          <cell r="CN14">
            <v>63</v>
          </cell>
          <cell r="CO14">
            <v>62.5</v>
          </cell>
          <cell r="CP14">
            <v>62.5</v>
          </cell>
          <cell r="CQ14">
            <v>62.5</v>
          </cell>
          <cell r="CR14">
            <v>63.5</v>
          </cell>
          <cell r="CS14">
            <v>62</v>
          </cell>
          <cell r="CT14">
            <v>68.5</v>
          </cell>
          <cell r="CU14">
            <v>74</v>
          </cell>
          <cell r="CV14">
            <v>74</v>
          </cell>
          <cell r="CW14">
            <v>74</v>
          </cell>
          <cell r="CX14">
            <v>74.5</v>
          </cell>
          <cell r="CY14">
            <v>74.5</v>
          </cell>
          <cell r="CZ14">
            <v>72.5</v>
          </cell>
          <cell r="DA14">
            <v>72.5</v>
          </cell>
          <cell r="DB14">
            <v>72.5</v>
          </cell>
          <cell r="DC14">
            <v>72.5</v>
          </cell>
          <cell r="DD14">
            <v>72.5</v>
          </cell>
          <cell r="DE14">
            <v>74</v>
          </cell>
          <cell r="DF14">
            <v>76</v>
          </cell>
          <cell r="DG14">
            <v>77</v>
          </cell>
          <cell r="DH14">
            <v>77</v>
          </cell>
          <cell r="DI14">
            <v>78</v>
          </cell>
          <cell r="DJ14">
            <v>78</v>
          </cell>
          <cell r="DK14">
            <v>78</v>
          </cell>
          <cell r="DL14">
            <v>78</v>
          </cell>
          <cell r="DM14">
            <v>78</v>
          </cell>
          <cell r="DN14">
            <v>79</v>
          </cell>
          <cell r="DO14">
            <v>78</v>
          </cell>
          <cell r="DP14">
            <v>78</v>
          </cell>
          <cell r="DQ14">
            <v>79</v>
          </cell>
          <cell r="DR14">
            <v>79</v>
          </cell>
          <cell r="DS14">
            <v>79</v>
          </cell>
          <cell r="DT14">
            <v>78.5</v>
          </cell>
          <cell r="DU14">
            <v>77.5</v>
          </cell>
          <cell r="DV14">
            <v>77.5</v>
          </cell>
          <cell r="DW14">
            <v>77</v>
          </cell>
          <cell r="DX14">
            <v>77</v>
          </cell>
          <cell r="DY14">
            <v>77</v>
          </cell>
          <cell r="DZ14">
            <v>77</v>
          </cell>
          <cell r="EA14">
            <v>77</v>
          </cell>
          <cell r="EB14">
            <v>77.5</v>
          </cell>
          <cell r="EC14">
            <v>77.5</v>
          </cell>
          <cell r="ED14">
            <v>76</v>
          </cell>
          <cell r="EE14">
            <v>76</v>
          </cell>
          <cell r="EF14">
            <v>76</v>
          </cell>
          <cell r="EG14">
            <v>76</v>
          </cell>
          <cell r="EH14">
            <v>75</v>
          </cell>
          <cell r="EI14">
            <v>75</v>
          </cell>
          <cell r="EJ14">
            <v>75.5</v>
          </cell>
          <cell r="EK14">
            <v>75</v>
          </cell>
          <cell r="EL14">
            <v>75</v>
          </cell>
          <cell r="EM14">
            <v>75.5</v>
          </cell>
          <cell r="EN14">
            <v>75.5</v>
          </cell>
          <cell r="EO14">
            <v>76</v>
          </cell>
          <cell r="EP14">
            <v>75.5</v>
          </cell>
          <cell r="EQ14">
            <v>75.5</v>
          </cell>
          <cell r="ER14">
            <v>75</v>
          </cell>
          <cell r="ES14">
            <v>74.5</v>
          </cell>
          <cell r="ET14">
            <v>71</v>
          </cell>
          <cell r="EU14">
            <v>71</v>
          </cell>
          <cell r="EV14">
            <v>72</v>
          </cell>
          <cell r="EW14">
            <v>72</v>
          </cell>
          <cell r="EX14">
            <v>72</v>
          </cell>
          <cell r="EY14">
            <v>72</v>
          </cell>
          <cell r="EZ14">
            <v>72</v>
          </cell>
          <cell r="FA14">
            <v>72</v>
          </cell>
          <cell r="FB14">
            <v>72.5</v>
          </cell>
          <cell r="FC14">
            <v>72.5</v>
          </cell>
          <cell r="FD14">
            <v>72.5</v>
          </cell>
          <cell r="FE14">
            <v>73</v>
          </cell>
          <cell r="FF14">
            <v>73</v>
          </cell>
          <cell r="FG14">
            <v>73</v>
          </cell>
          <cell r="FH14">
            <v>73.3</v>
          </cell>
          <cell r="FI14">
            <v>73</v>
          </cell>
          <cell r="FJ14">
            <v>74</v>
          </cell>
          <cell r="FK14">
            <v>74</v>
          </cell>
          <cell r="FL14">
            <v>73.7</v>
          </cell>
          <cell r="FM14">
            <v>73.7</v>
          </cell>
          <cell r="FN14">
            <v>73.7</v>
          </cell>
          <cell r="FO14">
            <v>73.7</v>
          </cell>
          <cell r="FP14">
            <v>73.7</v>
          </cell>
          <cell r="FQ14">
            <v>73.7</v>
          </cell>
          <cell r="FR14">
            <v>73.7</v>
          </cell>
          <cell r="FS14">
            <v>73.7</v>
          </cell>
          <cell r="FT14">
            <v>73.7</v>
          </cell>
          <cell r="FU14">
            <v>73.7</v>
          </cell>
          <cell r="FV14">
            <v>73.7</v>
          </cell>
          <cell r="FW14">
            <v>73.7</v>
          </cell>
          <cell r="FX14">
            <v>73.7</v>
          </cell>
          <cell r="FY14">
            <v>73.7</v>
          </cell>
          <cell r="FZ14">
            <v>73</v>
          </cell>
          <cell r="GA14">
            <v>72.7</v>
          </cell>
          <cell r="GB14">
            <v>72.7</v>
          </cell>
          <cell r="GC14">
            <v>72.2</v>
          </cell>
          <cell r="GD14">
            <v>71.2</v>
          </cell>
          <cell r="GE14">
            <v>71.2</v>
          </cell>
          <cell r="GF14">
            <v>71.2</v>
          </cell>
          <cell r="GG14">
            <v>67.2</v>
          </cell>
          <cell r="GH14">
            <v>68.7</v>
          </cell>
          <cell r="GI14">
            <v>68.7</v>
          </cell>
          <cell r="GJ14">
            <v>68.7</v>
          </cell>
          <cell r="GK14">
            <v>68.7</v>
          </cell>
          <cell r="GL14">
            <v>71.7</v>
          </cell>
          <cell r="GM14">
            <v>71.7</v>
          </cell>
          <cell r="GN14">
            <v>71.7</v>
          </cell>
          <cell r="GO14">
            <v>71.7</v>
          </cell>
          <cell r="GP14">
            <v>71.7</v>
          </cell>
          <cell r="GQ14">
            <v>71.7</v>
          </cell>
          <cell r="GR14">
            <v>71.7</v>
          </cell>
          <cell r="GS14">
            <v>71.7</v>
          </cell>
          <cell r="GT14">
            <v>71.7</v>
          </cell>
          <cell r="GU14">
            <v>71.7</v>
          </cell>
          <cell r="GV14">
            <v>71.7</v>
          </cell>
          <cell r="GW14">
            <v>71.7</v>
          </cell>
          <cell r="GX14">
            <v>73</v>
          </cell>
          <cell r="GY14">
            <v>73</v>
          </cell>
          <cell r="GZ14">
            <v>73.5</v>
          </cell>
          <cell r="HA14">
            <v>76.5</v>
          </cell>
          <cell r="HB14">
            <v>77.5</v>
          </cell>
          <cell r="HC14">
            <v>77.5</v>
          </cell>
          <cell r="HD14">
            <v>77.5</v>
          </cell>
          <cell r="HE14">
            <v>77.5</v>
          </cell>
          <cell r="HF14">
            <v>77.5</v>
          </cell>
          <cell r="HG14">
            <v>77.5</v>
          </cell>
          <cell r="HH14">
            <v>77.5</v>
          </cell>
          <cell r="HI14">
            <v>78.5</v>
          </cell>
          <cell r="HJ14">
            <v>79</v>
          </cell>
          <cell r="HK14">
            <v>78.7</v>
          </cell>
          <cell r="HL14">
            <v>79</v>
          </cell>
          <cell r="HM14">
            <v>79</v>
          </cell>
          <cell r="HN14">
            <v>79.7</v>
          </cell>
          <cell r="HO14">
            <v>79.7</v>
          </cell>
          <cell r="HP14">
            <v>79.7</v>
          </cell>
          <cell r="HQ14">
            <v>80.2</v>
          </cell>
          <cell r="HR14">
            <v>80.2</v>
          </cell>
          <cell r="HS14">
            <v>80.2</v>
          </cell>
          <cell r="HT14">
            <v>80.7</v>
          </cell>
          <cell r="HU14">
            <v>81</v>
          </cell>
          <cell r="HV14">
            <v>80.7</v>
          </cell>
          <cell r="HW14">
            <v>81</v>
          </cell>
          <cell r="HX14">
            <v>80.7</v>
          </cell>
          <cell r="HY14">
            <v>80.2</v>
          </cell>
          <cell r="HZ14">
            <v>80</v>
          </cell>
          <cell r="IA14">
            <v>79.7</v>
          </cell>
          <cell r="IB14">
            <v>79.7</v>
          </cell>
          <cell r="IC14">
            <v>79.7</v>
          </cell>
          <cell r="ID14">
            <v>79.7</v>
          </cell>
          <cell r="IE14">
            <v>79.7</v>
          </cell>
          <cell r="IF14">
            <v>79.7</v>
          </cell>
          <cell r="IG14">
            <v>79.7</v>
          </cell>
          <cell r="IH14">
            <v>79.7</v>
          </cell>
          <cell r="II14">
            <v>79.7</v>
          </cell>
          <cell r="IJ14">
            <v>79.7</v>
          </cell>
          <cell r="IK14">
            <v>79.7</v>
          </cell>
          <cell r="IL14">
            <v>79.7</v>
          </cell>
          <cell r="IM14">
            <v>79.5</v>
          </cell>
          <cell r="IN14">
            <v>79.5</v>
          </cell>
          <cell r="IO14">
            <v>79.5</v>
          </cell>
          <cell r="IP14">
            <v>79.5</v>
          </cell>
          <cell r="IQ14">
            <v>79.5</v>
          </cell>
          <cell r="IR14">
            <v>78.7</v>
          </cell>
          <cell r="IS14">
            <v>78.7</v>
          </cell>
          <cell r="IT14">
            <v>80.2</v>
          </cell>
          <cell r="IU14">
            <v>80.2</v>
          </cell>
          <cell r="IV14">
            <v>80.2</v>
          </cell>
          <cell r="IW14">
            <v>80.2</v>
          </cell>
          <cell r="IX14">
            <v>80.2</v>
          </cell>
          <cell r="IY14">
            <v>80.2</v>
          </cell>
          <cell r="IZ14">
            <v>80.2</v>
          </cell>
          <cell r="JA14">
            <v>79.5</v>
          </cell>
          <cell r="JB14">
            <v>79.5</v>
          </cell>
          <cell r="JC14">
            <v>79.5</v>
          </cell>
          <cell r="JD14">
            <v>80</v>
          </cell>
          <cell r="JE14">
            <v>80</v>
          </cell>
          <cell r="JF14">
            <v>80</v>
          </cell>
          <cell r="JG14">
            <v>80</v>
          </cell>
          <cell r="JH14">
            <v>79.7</v>
          </cell>
          <cell r="JI14">
            <v>82.7</v>
          </cell>
          <cell r="JJ14">
            <v>82.7</v>
          </cell>
          <cell r="JK14">
            <v>82.7</v>
          </cell>
          <cell r="JL14">
            <v>82.7</v>
          </cell>
          <cell r="JM14">
            <v>82.7</v>
          </cell>
          <cell r="JN14">
            <v>82.7</v>
          </cell>
          <cell r="JO14">
            <v>82.7</v>
          </cell>
          <cell r="JP14">
            <v>82</v>
          </cell>
          <cell r="JQ14">
            <v>82.2</v>
          </cell>
          <cell r="JR14">
            <v>82.2</v>
          </cell>
          <cell r="JS14">
            <v>82.2</v>
          </cell>
          <cell r="JT14">
            <v>82.2</v>
          </cell>
          <cell r="JU14">
            <v>82.5</v>
          </cell>
          <cell r="JV14">
            <v>82.5</v>
          </cell>
          <cell r="JW14">
            <v>82.2</v>
          </cell>
          <cell r="JX14">
            <v>82.5</v>
          </cell>
          <cell r="JY14">
            <v>82.5</v>
          </cell>
          <cell r="JZ14">
            <v>82.5</v>
          </cell>
          <cell r="KA14">
            <v>82.5</v>
          </cell>
          <cell r="KB14">
            <v>82.7</v>
          </cell>
          <cell r="KC14">
            <v>82.7</v>
          </cell>
          <cell r="KD14">
            <v>82.7</v>
          </cell>
          <cell r="KE14">
            <v>82.7</v>
          </cell>
          <cell r="KF14">
            <v>82</v>
          </cell>
          <cell r="KG14">
            <v>82</v>
          </cell>
          <cell r="KH14">
            <v>82</v>
          </cell>
          <cell r="KI14">
            <v>82</v>
          </cell>
          <cell r="KJ14">
            <v>82</v>
          </cell>
          <cell r="KK14">
            <v>82</v>
          </cell>
          <cell r="KL14">
            <v>82</v>
          </cell>
          <cell r="KM14">
            <v>82</v>
          </cell>
          <cell r="KN14">
            <v>82</v>
          </cell>
          <cell r="KO14">
            <v>82</v>
          </cell>
          <cell r="KP14">
            <v>81.7</v>
          </cell>
          <cell r="KQ14">
            <v>81.7</v>
          </cell>
          <cell r="KR14">
            <v>81.7</v>
          </cell>
          <cell r="KS14">
            <v>81.7</v>
          </cell>
          <cell r="KT14">
            <v>81.5</v>
          </cell>
          <cell r="KU14">
            <v>75.7</v>
          </cell>
          <cell r="KV14">
            <v>75.7</v>
          </cell>
          <cell r="KW14">
            <v>75.7</v>
          </cell>
          <cell r="KX14">
            <v>75.7</v>
          </cell>
          <cell r="KY14">
            <v>75.7</v>
          </cell>
          <cell r="KZ14">
            <v>75.5</v>
          </cell>
          <cell r="LA14">
            <v>75.5</v>
          </cell>
          <cell r="LB14">
            <v>75.5</v>
          </cell>
          <cell r="LC14">
            <v>78.7</v>
          </cell>
          <cell r="LD14">
            <v>78.7</v>
          </cell>
          <cell r="LE14">
            <v>78.7</v>
          </cell>
          <cell r="LF14">
            <v>79</v>
          </cell>
          <cell r="LG14">
            <v>78.7</v>
          </cell>
          <cell r="LH14">
            <v>78.7</v>
          </cell>
          <cell r="LI14">
            <v>78.7</v>
          </cell>
          <cell r="LJ14">
            <v>78.7</v>
          </cell>
          <cell r="LK14">
            <v>78.7</v>
          </cell>
          <cell r="LL14">
            <v>78</v>
          </cell>
          <cell r="LM14">
            <v>78.2</v>
          </cell>
          <cell r="LN14">
            <v>78.2</v>
          </cell>
          <cell r="LO14">
            <v>77.5</v>
          </cell>
          <cell r="LP14">
            <v>76.7</v>
          </cell>
          <cell r="LQ14">
            <v>76.7</v>
          </cell>
          <cell r="LR14">
            <v>77</v>
          </cell>
          <cell r="LS14">
            <v>76.5</v>
          </cell>
          <cell r="LT14">
            <v>76.5</v>
          </cell>
          <cell r="LW14">
            <v>40908</v>
          </cell>
          <cell r="LX14">
            <v>40909</v>
          </cell>
          <cell r="LY14">
            <v>341</v>
          </cell>
          <cell r="MA14" t="str">
            <v>Bahrain</v>
          </cell>
          <cell r="MB14">
            <v>76.5</v>
          </cell>
          <cell r="MC14">
            <v>76.5</v>
          </cell>
        </row>
        <row r="15">
          <cell r="A15" t="str">
            <v>Bangladesh</v>
          </cell>
          <cell r="B15">
            <v>44</v>
          </cell>
          <cell r="C15">
            <v>43</v>
          </cell>
          <cell r="D15">
            <v>41</v>
          </cell>
          <cell r="E15">
            <v>41.5</v>
          </cell>
          <cell r="F15">
            <v>39.5</v>
          </cell>
          <cell r="G15">
            <v>39</v>
          </cell>
          <cell r="H15">
            <v>39.5</v>
          </cell>
          <cell r="I15">
            <v>40</v>
          </cell>
          <cell r="J15">
            <v>42</v>
          </cell>
          <cell r="K15">
            <v>42</v>
          </cell>
          <cell r="L15">
            <v>42</v>
          </cell>
          <cell r="M15">
            <v>42</v>
          </cell>
          <cell r="N15">
            <v>41.5</v>
          </cell>
          <cell r="O15">
            <v>41.5</v>
          </cell>
          <cell r="P15">
            <v>41.5</v>
          </cell>
          <cell r="Q15">
            <v>41.5</v>
          </cell>
          <cell r="R15">
            <v>42</v>
          </cell>
          <cell r="S15">
            <v>42</v>
          </cell>
          <cell r="T15">
            <v>41.5</v>
          </cell>
          <cell r="U15">
            <v>41.5</v>
          </cell>
          <cell r="V15">
            <v>42</v>
          </cell>
          <cell r="W15">
            <v>42</v>
          </cell>
          <cell r="X15">
            <v>42</v>
          </cell>
          <cell r="Y15">
            <v>41.5</v>
          </cell>
          <cell r="Z15">
            <v>41.5</v>
          </cell>
          <cell r="AA15">
            <v>42</v>
          </cell>
          <cell r="AB15">
            <v>41.5</v>
          </cell>
          <cell r="AC15">
            <v>41.5</v>
          </cell>
          <cell r="AD15">
            <v>41</v>
          </cell>
          <cell r="AE15">
            <v>41</v>
          </cell>
          <cell r="AF15">
            <v>40.5</v>
          </cell>
          <cell r="AG15">
            <v>40.5</v>
          </cell>
          <cell r="AH15">
            <v>40.5</v>
          </cell>
          <cell r="AI15">
            <v>40</v>
          </cell>
          <cell r="AJ15">
            <v>40</v>
          </cell>
          <cell r="AK15">
            <v>40</v>
          </cell>
          <cell r="AL15">
            <v>40</v>
          </cell>
          <cell r="AM15">
            <v>39</v>
          </cell>
          <cell r="AN15">
            <v>39</v>
          </cell>
          <cell r="AO15">
            <v>40</v>
          </cell>
          <cell r="AP15">
            <v>39</v>
          </cell>
          <cell r="AQ15">
            <v>39</v>
          </cell>
          <cell r="AR15">
            <v>39</v>
          </cell>
          <cell r="AS15">
            <v>39</v>
          </cell>
          <cell r="AT15">
            <v>38.5</v>
          </cell>
          <cell r="AU15">
            <v>38</v>
          </cell>
          <cell r="AV15">
            <v>36.5</v>
          </cell>
          <cell r="AW15">
            <v>36</v>
          </cell>
          <cell r="AX15">
            <v>35.5</v>
          </cell>
          <cell r="AY15">
            <v>33.5</v>
          </cell>
          <cell r="AZ15">
            <v>33.5</v>
          </cell>
          <cell r="BA15">
            <v>34</v>
          </cell>
          <cell r="BB15">
            <v>36.5</v>
          </cell>
          <cell r="BC15">
            <v>37</v>
          </cell>
          <cell r="BD15">
            <v>37</v>
          </cell>
          <cell r="BE15">
            <v>37.5</v>
          </cell>
          <cell r="BF15">
            <v>36</v>
          </cell>
          <cell r="BG15">
            <v>35.5</v>
          </cell>
          <cell r="BH15">
            <v>35.5</v>
          </cell>
          <cell r="BI15">
            <v>34.5</v>
          </cell>
          <cell r="BJ15">
            <v>34.5</v>
          </cell>
          <cell r="BK15">
            <v>34.5</v>
          </cell>
          <cell r="BL15">
            <v>34</v>
          </cell>
          <cell r="BM15">
            <v>34.5</v>
          </cell>
          <cell r="BN15">
            <v>34.5</v>
          </cell>
          <cell r="BO15">
            <v>33</v>
          </cell>
          <cell r="BP15">
            <v>34.5</v>
          </cell>
          <cell r="BQ15">
            <v>34</v>
          </cell>
          <cell r="BR15">
            <v>34.5</v>
          </cell>
          <cell r="BS15">
            <v>34.5</v>
          </cell>
          <cell r="BT15">
            <v>34.5</v>
          </cell>
          <cell r="BU15">
            <v>34.5</v>
          </cell>
          <cell r="BV15">
            <v>34</v>
          </cell>
          <cell r="BW15">
            <v>34</v>
          </cell>
          <cell r="BX15">
            <v>34</v>
          </cell>
          <cell r="BY15">
            <v>36.5</v>
          </cell>
          <cell r="BZ15">
            <v>36.5</v>
          </cell>
          <cell r="CA15">
            <v>36.5</v>
          </cell>
          <cell r="CB15">
            <v>36.5</v>
          </cell>
          <cell r="CC15">
            <v>37</v>
          </cell>
          <cell r="CD15">
            <v>36</v>
          </cell>
          <cell r="CE15">
            <v>35.5</v>
          </cell>
          <cell r="CF15">
            <v>35</v>
          </cell>
          <cell r="CG15">
            <v>37.5</v>
          </cell>
          <cell r="CH15">
            <v>37</v>
          </cell>
          <cell r="CI15">
            <v>37</v>
          </cell>
          <cell r="CJ15">
            <v>38.5</v>
          </cell>
          <cell r="CK15">
            <v>38.5</v>
          </cell>
          <cell r="CL15">
            <v>39.5</v>
          </cell>
          <cell r="CM15">
            <v>39</v>
          </cell>
          <cell r="CN15">
            <v>40</v>
          </cell>
          <cell r="CO15">
            <v>40</v>
          </cell>
          <cell r="CP15">
            <v>42</v>
          </cell>
          <cell r="CQ15">
            <v>42</v>
          </cell>
          <cell r="CR15">
            <v>42.5</v>
          </cell>
          <cell r="CS15">
            <v>43</v>
          </cell>
          <cell r="CT15">
            <v>43.5</v>
          </cell>
          <cell r="CU15">
            <v>45</v>
          </cell>
          <cell r="CV15">
            <v>45.5</v>
          </cell>
          <cell r="CW15">
            <v>47.5</v>
          </cell>
          <cell r="CX15">
            <v>47</v>
          </cell>
          <cell r="CY15">
            <v>47</v>
          </cell>
          <cell r="CZ15">
            <v>49</v>
          </cell>
          <cell r="DA15">
            <v>49</v>
          </cell>
          <cell r="DB15">
            <v>50.5</v>
          </cell>
          <cell r="DC15">
            <v>50</v>
          </cell>
          <cell r="DD15">
            <v>50</v>
          </cell>
          <cell r="DE15">
            <v>52</v>
          </cell>
          <cell r="DF15">
            <v>55.5</v>
          </cell>
          <cell r="DG15">
            <v>55.5</v>
          </cell>
          <cell r="DH15">
            <v>55.5</v>
          </cell>
          <cell r="DI15">
            <v>56</v>
          </cell>
          <cell r="DJ15">
            <v>56.5</v>
          </cell>
          <cell r="DK15">
            <v>56.5</v>
          </cell>
          <cell r="DL15">
            <v>57.5</v>
          </cell>
          <cell r="DM15">
            <v>58</v>
          </cell>
          <cell r="DN15">
            <v>60.5</v>
          </cell>
          <cell r="DO15">
            <v>61.5</v>
          </cell>
          <cell r="DP15">
            <v>62</v>
          </cell>
          <cell r="DQ15">
            <v>62.5</v>
          </cell>
          <cell r="DR15">
            <v>61.5</v>
          </cell>
          <cell r="DS15">
            <v>61.5</v>
          </cell>
          <cell r="DT15">
            <v>62</v>
          </cell>
          <cell r="DU15">
            <v>62</v>
          </cell>
          <cell r="DV15">
            <v>61.5</v>
          </cell>
          <cell r="DW15">
            <v>61.5</v>
          </cell>
          <cell r="DX15">
            <v>61.5</v>
          </cell>
          <cell r="DY15">
            <v>61.5</v>
          </cell>
          <cell r="DZ15">
            <v>61.5</v>
          </cell>
          <cell r="EA15">
            <v>61</v>
          </cell>
          <cell r="EB15">
            <v>60.5</v>
          </cell>
          <cell r="EC15">
            <v>61</v>
          </cell>
          <cell r="ED15">
            <v>60.5</v>
          </cell>
          <cell r="EE15">
            <v>60.5</v>
          </cell>
          <cell r="EF15">
            <v>60.5</v>
          </cell>
          <cell r="EG15">
            <v>60.5</v>
          </cell>
          <cell r="EH15">
            <v>60</v>
          </cell>
          <cell r="EI15">
            <v>60</v>
          </cell>
          <cell r="EJ15">
            <v>60</v>
          </cell>
          <cell r="EK15">
            <v>60.5</v>
          </cell>
          <cell r="EL15">
            <v>60.5</v>
          </cell>
          <cell r="EM15">
            <v>60</v>
          </cell>
          <cell r="EN15">
            <v>60</v>
          </cell>
          <cell r="EO15">
            <v>59.5</v>
          </cell>
          <cell r="EP15">
            <v>60</v>
          </cell>
          <cell r="EQ15">
            <v>60</v>
          </cell>
          <cell r="ER15">
            <v>58.5</v>
          </cell>
          <cell r="ES15">
            <v>58.5</v>
          </cell>
          <cell r="ET15">
            <v>59</v>
          </cell>
          <cell r="EU15">
            <v>58.5</v>
          </cell>
          <cell r="EV15">
            <v>59.5</v>
          </cell>
          <cell r="EW15">
            <v>63</v>
          </cell>
          <cell r="EX15">
            <v>64</v>
          </cell>
          <cell r="EY15">
            <v>65.5</v>
          </cell>
          <cell r="EZ15">
            <v>65</v>
          </cell>
          <cell r="FA15">
            <v>65</v>
          </cell>
          <cell r="FB15">
            <v>65.5</v>
          </cell>
          <cell r="FC15">
            <v>66</v>
          </cell>
          <cell r="FD15">
            <v>66.5</v>
          </cell>
          <cell r="FE15">
            <v>66</v>
          </cell>
          <cell r="FF15">
            <v>65.5</v>
          </cell>
          <cell r="FG15">
            <v>65.5</v>
          </cell>
          <cell r="FH15">
            <v>66.5</v>
          </cell>
          <cell r="FI15">
            <v>66.8</v>
          </cell>
          <cell r="FJ15">
            <v>66</v>
          </cell>
          <cell r="FK15">
            <v>65.5</v>
          </cell>
          <cell r="FL15">
            <v>65.2</v>
          </cell>
          <cell r="FM15">
            <v>65</v>
          </cell>
          <cell r="FN15">
            <v>65</v>
          </cell>
          <cell r="FO15">
            <v>65</v>
          </cell>
          <cell r="FP15">
            <v>65.2</v>
          </cell>
          <cell r="FQ15">
            <v>65.7</v>
          </cell>
          <cell r="FR15">
            <v>66.5</v>
          </cell>
          <cell r="FS15">
            <v>66.5</v>
          </cell>
          <cell r="FT15">
            <v>66.5</v>
          </cell>
          <cell r="FU15">
            <v>66</v>
          </cell>
          <cell r="FV15">
            <v>62.7</v>
          </cell>
          <cell r="FW15">
            <v>62</v>
          </cell>
          <cell r="FX15">
            <v>62.5</v>
          </cell>
          <cell r="FY15">
            <v>62.2</v>
          </cell>
          <cell r="FZ15">
            <v>62.5</v>
          </cell>
          <cell r="GA15">
            <v>66</v>
          </cell>
          <cell r="GB15">
            <v>66.2</v>
          </cell>
          <cell r="GC15">
            <v>65</v>
          </cell>
          <cell r="GD15">
            <v>64.7</v>
          </cell>
          <cell r="GE15">
            <v>64.7</v>
          </cell>
          <cell r="GF15">
            <v>64.8</v>
          </cell>
          <cell r="GG15">
            <v>63.8</v>
          </cell>
          <cell r="GH15">
            <v>63.5</v>
          </cell>
          <cell r="GI15">
            <v>63.7</v>
          </cell>
          <cell r="GJ15">
            <v>64</v>
          </cell>
          <cell r="GK15">
            <v>63.2</v>
          </cell>
          <cell r="GL15">
            <v>62.7</v>
          </cell>
          <cell r="GM15">
            <v>62.2</v>
          </cell>
          <cell r="GN15">
            <v>62.2</v>
          </cell>
          <cell r="GO15">
            <v>61.7</v>
          </cell>
          <cell r="GP15">
            <v>61.7</v>
          </cell>
          <cell r="GQ15">
            <v>62.2</v>
          </cell>
          <cell r="GR15">
            <v>62.2</v>
          </cell>
          <cell r="GS15">
            <v>62.5</v>
          </cell>
          <cell r="GT15">
            <v>62</v>
          </cell>
          <cell r="GU15">
            <v>62</v>
          </cell>
          <cell r="GV15">
            <v>62</v>
          </cell>
          <cell r="GW15">
            <v>62.5</v>
          </cell>
          <cell r="GX15">
            <v>61.7</v>
          </cell>
          <cell r="GY15">
            <v>62.3</v>
          </cell>
          <cell r="GZ15">
            <v>61.5</v>
          </cell>
          <cell r="HA15">
            <v>63.5</v>
          </cell>
          <cell r="HB15">
            <v>63.2</v>
          </cell>
          <cell r="HC15">
            <v>62.5</v>
          </cell>
          <cell r="HD15">
            <v>62.2</v>
          </cell>
          <cell r="HE15">
            <v>62.5</v>
          </cell>
          <cell r="HF15">
            <v>61</v>
          </cell>
          <cell r="HG15">
            <v>59.5</v>
          </cell>
          <cell r="HH15">
            <v>62</v>
          </cell>
          <cell r="HI15">
            <v>60.5</v>
          </cell>
          <cell r="HJ15">
            <v>57.7</v>
          </cell>
          <cell r="HK15">
            <v>59.7</v>
          </cell>
          <cell r="HL15">
            <v>59.7</v>
          </cell>
          <cell r="HM15">
            <v>60.7</v>
          </cell>
          <cell r="HN15">
            <v>61</v>
          </cell>
          <cell r="HO15">
            <v>61.2</v>
          </cell>
          <cell r="HP15">
            <v>61.2</v>
          </cell>
          <cell r="HQ15">
            <v>61.2</v>
          </cell>
          <cell r="HR15">
            <v>60.7</v>
          </cell>
          <cell r="HS15">
            <v>60.7</v>
          </cell>
          <cell r="HT15">
            <v>61.5</v>
          </cell>
          <cell r="HU15">
            <v>61.2</v>
          </cell>
          <cell r="HV15">
            <v>61</v>
          </cell>
          <cell r="HW15">
            <v>63.2</v>
          </cell>
          <cell r="HX15">
            <v>62.5</v>
          </cell>
          <cell r="HY15">
            <v>62.5</v>
          </cell>
          <cell r="HZ15">
            <v>60.5</v>
          </cell>
          <cell r="IA15">
            <v>60.5</v>
          </cell>
          <cell r="IB15">
            <v>60.5</v>
          </cell>
          <cell r="IC15">
            <v>63</v>
          </cell>
          <cell r="ID15">
            <v>63</v>
          </cell>
          <cell r="IE15">
            <v>63</v>
          </cell>
          <cell r="IF15">
            <v>62</v>
          </cell>
          <cell r="IG15">
            <v>62</v>
          </cell>
          <cell r="IH15">
            <v>62</v>
          </cell>
          <cell r="II15">
            <v>62.7</v>
          </cell>
          <cell r="IJ15">
            <v>62.7</v>
          </cell>
          <cell r="IK15">
            <v>62.7</v>
          </cell>
          <cell r="IL15">
            <v>62.7</v>
          </cell>
          <cell r="IM15">
            <v>62</v>
          </cell>
          <cell r="IN15">
            <v>62.2</v>
          </cell>
          <cell r="IO15">
            <v>62.2</v>
          </cell>
          <cell r="IP15">
            <v>62.2</v>
          </cell>
          <cell r="IQ15">
            <v>62</v>
          </cell>
          <cell r="IR15">
            <v>62</v>
          </cell>
          <cell r="IS15">
            <v>62.5</v>
          </cell>
          <cell r="IT15">
            <v>62.7</v>
          </cell>
          <cell r="IU15">
            <v>62</v>
          </cell>
          <cell r="IV15">
            <v>61.7</v>
          </cell>
          <cell r="IW15">
            <v>61.7</v>
          </cell>
          <cell r="IX15">
            <v>61.7</v>
          </cell>
          <cell r="IY15">
            <v>62.2</v>
          </cell>
          <cell r="IZ15">
            <v>63.2</v>
          </cell>
          <cell r="JA15">
            <v>63.2</v>
          </cell>
          <cell r="JB15">
            <v>62.7</v>
          </cell>
          <cell r="JC15">
            <v>62.7</v>
          </cell>
          <cell r="JD15">
            <v>62.7</v>
          </cell>
          <cell r="JE15">
            <v>62.7</v>
          </cell>
          <cell r="JF15">
            <v>63</v>
          </cell>
          <cell r="JG15">
            <v>62.5</v>
          </cell>
          <cell r="JH15">
            <v>62.7</v>
          </cell>
          <cell r="JI15">
            <v>62.5</v>
          </cell>
          <cell r="JJ15">
            <v>62.5</v>
          </cell>
          <cell r="JK15">
            <v>62.2</v>
          </cell>
          <cell r="JL15">
            <v>62.5</v>
          </cell>
          <cell r="JM15">
            <v>62.5</v>
          </cell>
          <cell r="JN15">
            <v>62.5</v>
          </cell>
          <cell r="JO15">
            <v>62.7</v>
          </cell>
          <cell r="JP15">
            <v>62.2</v>
          </cell>
          <cell r="JQ15">
            <v>62.5</v>
          </cell>
          <cell r="JR15">
            <v>62.5</v>
          </cell>
          <cell r="JS15">
            <v>62.5</v>
          </cell>
          <cell r="JT15">
            <v>62.5</v>
          </cell>
          <cell r="JU15">
            <v>62.5</v>
          </cell>
          <cell r="JV15">
            <v>62</v>
          </cell>
          <cell r="JW15">
            <v>62.2</v>
          </cell>
          <cell r="JX15">
            <v>62.7</v>
          </cell>
          <cell r="JY15">
            <v>62.7</v>
          </cell>
          <cell r="JZ15">
            <v>61.7</v>
          </cell>
          <cell r="KA15">
            <v>62.5</v>
          </cell>
          <cell r="KB15">
            <v>62.5</v>
          </cell>
          <cell r="KC15">
            <v>62.5</v>
          </cell>
          <cell r="KD15">
            <v>62.5</v>
          </cell>
          <cell r="KE15">
            <v>62.5</v>
          </cell>
          <cell r="KF15">
            <v>62.5</v>
          </cell>
          <cell r="KG15">
            <v>62.5</v>
          </cell>
          <cell r="KH15">
            <v>63</v>
          </cell>
          <cell r="KI15">
            <v>62.7</v>
          </cell>
          <cell r="KJ15">
            <v>62.7</v>
          </cell>
          <cell r="KK15">
            <v>62.7</v>
          </cell>
          <cell r="KL15">
            <v>62.7</v>
          </cell>
          <cell r="KM15">
            <v>62.7</v>
          </cell>
          <cell r="KN15">
            <v>62.7</v>
          </cell>
          <cell r="KO15">
            <v>62.7</v>
          </cell>
          <cell r="KP15">
            <v>64.2</v>
          </cell>
          <cell r="KQ15">
            <v>64.2</v>
          </cell>
          <cell r="KR15">
            <v>64</v>
          </cell>
          <cell r="KS15">
            <v>64</v>
          </cell>
          <cell r="KT15">
            <v>64.2</v>
          </cell>
          <cell r="KU15">
            <v>64.5</v>
          </cell>
          <cell r="KV15">
            <v>64.7</v>
          </cell>
          <cell r="KW15">
            <v>64.7</v>
          </cell>
          <cell r="KX15">
            <v>64.7</v>
          </cell>
          <cell r="KY15">
            <v>64.5</v>
          </cell>
          <cell r="KZ15">
            <v>64.5</v>
          </cell>
          <cell r="LA15">
            <v>65</v>
          </cell>
          <cell r="LB15">
            <v>65</v>
          </cell>
          <cell r="LC15">
            <v>64.7</v>
          </cell>
          <cell r="LD15">
            <v>64.7</v>
          </cell>
          <cell r="LE15">
            <v>64.7</v>
          </cell>
          <cell r="LF15">
            <v>66.5</v>
          </cell>
          <cell r="LG15">
            <v>66.5</v>
          </cell>
          <cell r="LH15">
            <v>66</v>
          </cell>
          <cell r="LI15">
            <v>65.5</v>
          </cell>
          <cell r="LJ15">
            <v>65.2</v>
          </cell>
          <cell r="LK15">
            <v>65.2</v>
          </cell>
          <cell r="LL15">
            <v>65.2</v>
          </cell>
          <cell r="LM15">
            <v>65</v>
          </cell>
          <cell r="LN15">
            <v>64.5</v>
          </cell>
          <cell r="LO15">
            <v>64</v>
          </cell>
          <cell r="LP15">
            <v>64</v>
          </cell>
          <cell r="LQ15">
            <v>63.7</v>
          </cell>
          <cell r="LR15">
            <v>63.7</v>
          </cell>
          <cell r="LS15">
            <v>63.5</v>
          </cell>
          <cell r="LT15">
            <v>63.2</v>
          </cell>
          <cell r="LW15">
            <v>40939</v>
          </cell>
          <cell r="LX15">
            <v>40940</v>
          </cell>
          <cell r="LY15">
            <v>342</v>
          </cell>
          <cell r="MA15" t="str">
            <v>Bangladesh</v>
          </cell>
          <cell r="MB15">
            <v>63.2</v>
          </cell>
          <cell r="MC15">
            <v>63.2</v>
          </cell>
        </row>
        <row r="16">
          <cell r="A16" t="str">
            <v>Belarus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 t="str">
            <v xml:space="preserve"> </v>
          </cell>
          <cell r="U16" t="str">
            <v xml:space="preserve"> </v>
          </cell>
          <cell r="V16" t="str">
            <v xml:space="preserve"> </v>
          </cell>
          <cell r="W16" t="str">
            <v xml:space="preserve"> </v>
          </cell>
          <cell r="X16" t="str">
            <v xml:space="preserve"> </v>
          </cell>
          <cell r="Y16" t="str">
            <v xml:space="preserve"> </v>
          </cell>
          <cell r="Z16" t="str">
            <v xml:space="preserve"> </v>
          </cell>
          <cell r="AA16" t="str">
            <v xml:space="preserve"> </v>
          </cell>
          <cell r="AB16" t="str">
            <v xml:space="preserve"> </v>
          </cell>
          <cell r="AC16" t="str">
            <v xml:space="preserve"> </v>
          </cell>
          <cell r="AD16" t="str">
            <v xml:space="preserve"> 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 t="str">
            <v xml:space="preserve"> </v>
          </cell>
          <cell r="AI16" t="str">
            <v xml:space="preserve">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 xml:space="preserve"> </v>
          </cell>
          <cell r="AU16" t="str">
            <v xml:space="preserve"> </v>
          </cell>
          <cell r="AV16" t="str">
            <v xml:space="preserve"> </v>
          </cell>
          <cell r="AW16" t="str">
            <v xml:space="preserve"> </v>
          </cell>
          <cell r="AX16" t="str">
            <v xml:space="preserve"> </v>
          </cell>
          <cell r="AY16" t="str">
            <v xml:space="preserve"> </v>
          </cell>
          <cell r="AZ16" t="str">
            <v xml:space="preserve"> </v>
          </cell>
          <cell r="BA16" t="str">
            <v xml:space="preserve"> </v>
          </cell>
          <cell r="BB16" t="str">
            <v xml:space="preserve"> </v>
          </cell>
          <cell r="BC16" t="str">
            <v xml:space="preserve"> </v>
          </cell>
          <cell r="BD16" t="str">
            <v xml:space="preserve"> </v>
          </cell>
          <cell r="BE16" t="str">
            <v xml:space="preserve"> </v>
          </cell>
          <cell r="BF16" t="str">
            <v xml:space="preserve"> </v>
          </cell>
          <cell r="BG16" t="str">
            <v xml:space="preserve"> </v>
          </cell>
          <cell r="BH16" t="str">
            <v xml:space="preserve"> </v>
          </cell>
          <cell r="BI16" t="str">
            <v xml:space="preserve"> </v>
          </cell>
          <cell r="BJ16" t="str">
            <v xml:space="preserve"> </v>
          </cell>
          <cell r="BK16" t="str">
            <v xml:space="preserve"> </v>
          </cell>
          <cell r="BL16" t="str">
            <v xml:space="preserve"> </v>
          </cell>
          <cell r="BM16" t="str">
            <v xml:space="preserve"> </v>
          </cell>
          <cell r="BN16" t="str">
            <v xml:space="preserve"> </v>
          </cell>
          <cell r="BO16" t="str">
            <v xml:space="preserve"> </v>
          </cell>
          <cell r="BP16" t="str">
            <v xml:space="preserve"> </v>
          </cell>
          <cell r="BQ16" t="str">
            <v xml:space="preserve"> </v>
          </cell>
          <cell r="BR16" t="str">
            <v xml:space="preserve"> </v>
          </cell>
          <cell r="BS16" t="str">
            <v xml:space="preserve"> 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  <cell r="CF16" t="str">
            <v xml:space="preserve"> </v>
          </cell>
          <cell r="CG16" t="str">
            <v xml:space="preserve"> </v>
          </cell>
          <cell r="CH16" t="str">
            <v xml:space="preserve"> </v>
          </cell>
          <cell r="CI16" t="str">
            <v xml:space="preserve"> </v>
          </cell>
          <cell r="CJ16" t="str">
            <v xml:space="preserve"> </v>
          </cell>
          <cell r="CK16" t="str">
            <v xml:space="preserve"> </v>
          </cell>
          <cell r="CL16" t="str">
            <v xml:space="preserve"> </v>
          </cell>
          <cell r="CM16" t="str">
            <v xml:space="preserve"> </v>
          </cell>
          <cell r="CN16" t="str">
            <v xml:space="preserve"> </v>
          </cell>
          <cell r="CO16" t="str">
            <v xml:space="preserve"> </v>
          </cell>
          <cell r="CP16" t="str">
            <v xml:space="preserve"> </v>
          </cell>
          <cell r="CQ16" t="str">
            <v xml:space="preserve"> </v>
          </cell>
          <cell r="CR16" t="str">
            <v xml:space="preserve"> </v>
          </cell>
          <cell r="CS16" t="str">
            <v xml:space="preserve"> </v>
          </cell>
          <cell r="CT16" t="str">
            <v xml:space="preserve"> </v>
          </cell>
          <cell r="CU16" t="str">
            <v xml:space="preserve"> </v>
          </cell>
          <cell r="CV16" t="str">
            <v xml:space="preserve"> </v>
          </cell>
          <cell r="CW16" t="str">
            <v xml:space="preserve"> </v>
          </cell>
          <cell r="CX16" t="str">
            <v xml:space="preserve"> </v>
          </cell>
          <cell r="CY16" t="str">
            <v xml:space="preserve"> </v>
          </cell>
          <cell r="CZ16" t="str">
            <v xml:space="preserve"> </v>
          </cell>
          <cell r="DA16" t="str">
            <v xml:space="preserve"> </v>
          </cell>
          <cell r="DB16" t="str">
            <v xml:space="preserve"> </v>
          </cell>
          <cell r="DC16" t="str">
            <v xml:space="preserve"> </v>
          </cell>
          <cell r="DD16" t="str">
            <v xml:space="preserve"> </v>
          </cell>
          <cell r="DE16" t="str">
            <v xml:space="preserve"> </v>
          </cell>
          <cell r="DF16" t="str">
            <v xml:space="preserve"> </v>
          </cell>
          <cell r="DG16" t="str">
            <v xml:space="preserve"> </v>
          </cell>
          <cell r="DH16" t="str">
            <v xml:space="preserve"> </v>
          </cell>
          <cell r="DI16" t="str">
            <v xml:space="preserve"> </v>
          </cell>
          <cell r="DJ16" t="str">
            <v xml:space="preserve"> </v>
          </cell>
          <cell r="DK16" t="str">
            <v xml:space="preserve"> </v>
          </cell>
          <cell r="DL16" t="str">
            <v xml:space="preserve"> </v>
          </cell>
          <cell r="DM16" t="str">
            <v xml:space="preserve"> </v>
          </cell>
          <cell r="DN16" t="str">
            <v xml:space="preserve"> </v>
          </cell>
          <cell r="DO16" t="str">
            <v xml:space="preserve"> </v>
          </cell>
          <cell r="DP16" t="str">
            <v xml:space="preserve"> </v>
          </cell>
          <cell r="DQ16" t="str">
            <v xml:space="preserve"> </v>
          </cell>
          <cell r="DR16" t="str">
            <v xml:space="preserve"> </v>
          </cell>
          <cell r="DS16" t="str">
            <v xml:space="preserve"> </v>
          </cell>
          <cell r="DT16" t="str">
            <v xml:space="preserve"> </v>
          </cell>
          <cell r="DU16" t="str">
            <v xml:space="preserve"> </v>
          </cell>
          <cell r="DV16" t="str">
            <v xml:space="preserve"> </v>
          </cell>
          <cell r="DW16" t="str">
            <v xml:space="preserve"> </v>
          </cell>
          <cell r="DX16" t="str">
            <v xml:space="preserve"> </v>
          </cell>
          <cell r="DY16" t="str">
            <v xml:space="preserve"> </v>
          </cell>
          <cell r="DZ16" t="str">
            <v xml:space="preserve"> </v>
          </cell>
          <cell r="EA16" t="str">
            <v xml:space="preserve"> </v>
          </cell>
          <cell r="EB16" t="str">
            <v xml:space="preserve"> </v>
          </cell>
          <cell r="EC16" t="str">
            <v xml:space="preserve"> </v>
          </cell>
          <cell r="ED16" t="str">
            <v xml:space="preserve"> </v>
          </cell>
          <cell r="EE16" t="str">
            <v xml:space="preserve"> </v>
          </cell>
          <cell r="EF16" t="str">
            <v xml:space="preserve"> </v>
          </cell>
          <cell r="EG16" t="str">
            <v xml:space="preserve"> </v>
          </cell>
          <cell r="EH16" t="str">
            <v xml:space="preserve"> </v>
          </cell>
          <cell r="EI16" t="str">
            <v xml:space="preserve"> </v>
          </cell>
          <cell r="EJ16" t="str">
            <v xml:space="preserve"> </v>
          </cell>
          <cell r="EK16" t="str">
            <v xml:space="preserve"> </v>
          </cell>
          <cell r="EL16" t="str">
            <v xml:space="preserve"> </v>
          </cell>
          <cell r="EM16" t="str">
            <v xml:space="preserve"> </v>
          </cell>
          <cell r="EN16" t="str">
            <v xml:space="preserve"> </v>
          </cell>
          <cell r="EO16" t="str">
            <v xml:space="preserve"> </v>
          </cell>
          <cell r="EP16" t="str">
            <v xml:space="preserve"> </v>
          </cell>
          <cell r="EQ16" t="str">
            <v xml:space="preserve"> </v>
          </cell>
          <cell r="ER16" t="str">
            <v xml:space="preserve"> </v>
          </cell>
          <cell r="ES16" t="str">
            <v xml:space="preserve"> </v>
          </cell>
          <cell r="ET16" t="str">
            <v xml:space="preserve"> </v>
          </cell>
          <cell r="EU16" t="str">
            <v xml:space="preserve"> </v>
          </cell>
          <cell r="EV16" t="str">
            <v xml:space="preserve"> </v>
          </cell>
          <cell r="EW16" t="str">
            <v xml:space="preserve"> </v>
          </cell>
          <cell r="EX16" t="str">
            <v xml:space="preserve"> </v>
          </cell>
          <cell r="EY16" t="str">
            <v xml:space="preserve"> </v>
          </cell>
          <cell r="EZ16" t="str">
            <v xml:space="preserve"> </v>
          </cell>
          <cell r="FA16" t="str">
            <v xml:space="preserve"> </v>
          </cell>
          <cell r="FB16" t="str">
            <v xml:space="preserve"> </v>
          </cell>
          <cell r="FC16" t="str">
            <v xml:space="preserve"> </v>
          </cell>
          <cell r="FD16" t="str">
            <v xml:space="preserve"> </v>
          </cell>
          <cell r="FE16" t="str">
            <v xml:space="preserve"> </v>
          </cell>
          <cell r="FF16" t="str">
            <v xml:space="preserve"> </v>
          </cell>
          <cell r="FG16" t="str">
            <v xml:space="preserve"> </v>
          </cell>
          <cell r="FH16" t="str">
            <v xml:space="preserve"> </v>
          </cell>
          <cell r="FI16" t="str">
            <v xml:space="preserve"> </v>
          </cell>
          <cell r="FJ16" t="str">
            <v xml:space="preserve"> </v>
          </cell>
          <cell r="FK16" t="str">
            <v xml:space="preserve"> </v>
          </cell>
          <cell r="FL16" t="str">
            <v xml:space="preserve"> </v>
          </cell>
          <cell r="FM16" t="str">
            <v xml:space="preserve"> </v>
          </cell>
          <cell r="FN16" t="str">
            <v xml:space="preserve"> </v>
          </cell>
          <cell r="FO16" t="str">
            <v xml:space="preserve"> </v>
          </cell>
          <cell r="FP16" t="str">
            <v xml:space="preserve"> </v>
          </cell>
          <cell r="FQ16" t="str">
            <v xml:space="preserve"> </v>
          </cell>
          <cell r="FR16">
            <v>61.7</v>
          </cell>
          <cell r="FS16">
            <v>61.7</v>
          </cell>
          <cell r="FT16">
            <v>61.2</v>
          </cell>
          <cell r="FU16">
            <v>61.5</v>
          </cell>
          <cell r="FV16">
            <v>61.5</v>
          </cell>
          <cell r="FW16">
            <v>61.2</v>
          </cell>
          <cell r="FX16">
            <v>61.2</v>
          </cell>
          <cell r="FY16">
            <v>61</v>
          </cell>
          <cell r="FZ16">
            <v>61</v>
          </cell>
          <cell r="GA16">
            <v>59.7</v>
          </cell>
          <cell r="GB16">
            <v>59.7</v>
          </cell>
          <cell r="GC16">
            <v>59</v>
          </cell>
          <cell r="GD16">
            <v>58.8</v>
          </cell>
          <cell r="GE16">
            <v>58.8</v>
          </cell>
          <cell r="GF16">
            <v>58.8</v>
          </cell>
          <cell r="GG16">
            <v>56.3</v>
          </cell>
          <cell r="GH16">
            <v>55.7</v>
          </cell>
          <cell r="GI16">
            <v>60</v>
          </cell>
          <cell r="GJ16">
            <v>59.2</v>
          </cell>
          <cell r="GK16">
            <v>56.2</v>
          </cell>
          <cell r="GL16">
            <v>60.2</v>
          </cell>
          <cell r="GM16">
            <v>56.2</v>
          </cell>
          <cell r="GN16">
            <v>59.2</v>
          </cell>
          <cell r="GO16">
            <v>58.7</v>
          </cell>
          <cell r="GP16">
            <v>57.7</v>
          </cell>
          <cell r="GQ16">
            <v>57.7</v>
          </cell>
          <cell r="GR16">
            <v>57.7</v>
          </cell>
          <cell r="GS16">
            <v>58.7</v>
          </cell>
          <cell r="GT16">
            <v>58.2</v>
          </cell>
          <cell r="GU16">
            <v>57.7</v>
          </cell>
          <cell r="GV16">
            <v>60</v>
          </cell>
          <cell r="GW16">
            <v>59.7</v>
          </cell>
          <cell r="GX16">
            <v>59.5</v>
          </cell>
          <cell r="GY16">
            <v>59.5</v>
          </cell>
          <cell r="GZ16">
            <v>59</v>
          </cell>
          <cell r="HA16">
            <v>60.5</v>
          </cell>
          <cell r="HB16">
            <v>60.7</v>
          </cell>
          <cell r="HC16">
            <v>60.7</v>
          </cell>
          <cell r="HD16">
            <v>60.5</v>
          </cell>
          <cell r="HE16">
            <v>60.7</v>
          </cell>
          <cell r="HF16">
            <v>61.2</v>
          </cell>
          <cell r="HG16">
            <v>61.5</v>
          </cell>
          <cell r="HH16">
            <v>61</v>
          </cell>
          <cell r="HI16">
            <v>61.2</v>
          </cell>
          <cell r="HJ16">
            <v>61.2</v>
          </cell>
          <cell r="HK16">
            <v>61.7</v>
          </cell>
          <cell r="HL16">
            <v>61.7</v>
          </cell>
          <cell r="HM16">
            <v>61.7</v>
          </cell>
          <cell r="HN16">
            <v>62</v>
          </cell>
          <cell r="HO16">
            <v>62</v>
          </cell>
          <cell r="HP16">
            <v>62</v>
          </cell>
          <cell r="HQ16">
            <v>61.7</v>
          </cell>
          <cell r="HR16">
            <v>61.2</v>
          </cell>
          <cell r="HS16">
            <v>61.2</v>
          </cell>
          <cell r="HT16">
            <v>61.2</v>
          </cell>
          <cell r="HU16">
            <v>61.5</v>
          </cell>
          <cell r="HV16">
            <v>63</v>
          </cell>
          <cell r="HW16">
            <v>63</v>
          </cell>
          <cell r="HX16">
            <v>63.2</v>
          </cell>
          <cell r="HY16">
            <v>63.7</v>
          </cell>
          <cell r="HZ16">
            <v>64.7</v>
          </cell>
          <cell r="IA16">
            <v>65.2</v>
          </cell>
          <cell r="IB16">
            <v>65</v>
          </cell>
          <cell r="IC16">
            <v>65.2</v>
          </cell>
          <cell r="ID16">
            <v>65.2</v>
          </cell>
          <cell r="IE16">
            <v>65.2</v>
          </cell>
          <cell r="IF16">
            <v>65.2</v>
          </cell>
          <cell r="IG16">
            <v>65.5</v>
          </cell>
          <cell r="IH16">
            <v>65.5</v>
          </cell>
          <cell r="II16">
            <v>65.5</v>
          </cell>
          <cell r="IJ16">
            <v>65.5</v>
          </cell>
          <cell r="IK16">
            <v>66</v>
          </cell>
          <cell r="IL16">
            <v>67.2</v>
          </cell>
          <cell r="IM16">
            <v>68.7</v>
          </cell>
          <cell r="IN16">
            <v>68.7</v>
          </cell>
          <cell r="IO16">
            <v>68.7</v>
          </cell>
          <cell r="IP16">
            <v>68.7</v>
          </cell>
          <cell r="IQ16">
            <v>68.7</v>
          </cell>
          <cell r="IR16">
            <v>68.2</v>
          </cell>
          <cell r="IS16">
            <v>68.2</v>
          </cell>
          <cell r="IT16">
            <v>69.5</v>
          </cell>
          <cell r="IU16">
            <v>69.5</v>
          </cell>
          <cell r="IV16">
            <v>69.5</v>
          </cell>
          <cell r="IW16">
            <v>69.5</v>
          </cell>
          <cell r="IX16">
            <v>68.5</v>
          </cell>
          <cell r="IY16">
            <v>68.2</v>
          </cell>
          <cell r="IZ16">
            <v>68.2</v>
          </cell>
          <cell r="JA16">
            <v>67.7</v>
          </cell>
          <cell r="JB16">
            <v>68</v>
          </cell>
          <cell r="JC16">
            <v>67.2</v>
          </cell>
          <cell r="JD16">
            <v>67.2</v>
          </cell>
          <cell r="JE16">
            <v>67.2</v>
          </cell>
          <cell r="JF16">
            <v>67.2</v>
          </cell>
          <cell r="JG16">
            <v>67.2</v>
          </cell>
          <cell r="JH16">
            <v>67.2</v>
          </cell>
          <cell r="JI16">
            <v>67.5</v>
          </cell>
          <cell r="JJ16">
            <v>68</v>
          </cell>
          <cell r="JK16">
            <v>68</v>
          </cell>
          <cell r="JL16">
            <v>68</v>
          </cell>
          <cell r="JM16">
            <v>68</v>
          </cell>
          <cell r="JN16">
            <v>68</v>
          </cell>
          <cell r="JO16">
            <v>68</v>
          </cell>
          <cell r="JP16">
            <v>68</v>
          </cell>
          <cell r="JQ16">
            <v>68</v>
          </cell>
          <cell r="JR16">
            <v>67.7</v>
          </cell>
          <cell r="JS16">
            <v>67.7</v>
          </cell>
          <cell r="JT16">
            <v>67.7</v>
          </cell>
          <cell r="JU16">
            <v>67.7</v>
          </cell>
          <cell r="JV16">
            <v>67.7</v>
          </cell>
          <cell r="JW16">
            <v>67.7</v>
          </cell>
          <cell r="JX16">
            <v>67.7</v>
          </cell>
          <cell r="JY16">
            <v>67.7</v>
          </cell>
          <cell r="JZ16">
            <v>67.7</v>
          </cell>
          <cell r="KA16">
            <v>67.7</v>
          </cell>
          <cell r="KB16">
            <v>67.7</v>
          </cell>
          <cell r="KC16">
            <v>67.7</v>
          </cell>
          <cell r="KD16">
            <v>67.7</v>
          </cell>
          <cell r="KE16">
            <v>67.7</v>
          </cell>
          <cell r="KF16">
            <v>67.7</v>
          </cell>
          <cell r="KG16">
            <v>67.7</v>
          </cell>
          <cell r="KH16">
            <v>67.7</v>
          </cell>
          <cell r="KI16">
            <v>67.7</v>
          </cell>
          <cell r="KJ16">
            <v>67.7</v>
          </cell>
          <cell r="KK16">
            <v>65.7</v>
          </cell>
          <cell r="KL16">
            <v>66.2</v>
          </cell>
          <cell r="KM16">
            <v>66.2</v>
          </cell>
          <cell r="KN16">
            <v>66.2</v>
          </cell>
          <cell r="KO16">
            <v>66</v>
          </cell>
          <cell r="KP16">
            <v>64</v>
          </cell>
          <cell r="KQ16">
            <v>63.5</v>
          </cell>
          <cell r="KR16">
            <v>63.5</v>
          </cell>
          <cell r="KS16">
            <v>63.5</v>
          </cell>
          <cell r="KT16">
            <v>63.5</v>
          </cell>
          <cell r="KU16">
            <v>63.7</v>
          </cell>
          <cell r="KV16">
            <v>63.5</v>
          </cell>
          <cell r="KW16">
            <v>59.7</v>
          </cell>
          <cell r="KX16">
            <v>60</v>
          </cell>
          <cell r="KY16">
            <v>60.2</v>
          </cell>
          <cell r="KZ16">
            <v>60.2</v>
          </cell>
          <cell r="LA16">
            <v>62.2</v>
          </cell>
          <cell r="LB16">
            <v>62.7</v>
          </cell>
          <cell r="LC16">
            <v>62.5</v>
          </cell>
          <cell r="LD16">
            <v>62.5</v>
          </cell>
          <cell r="LE16">
            <v>62</v>
          </cell>
          <cell r="LF16">
            <v>62.5</v>
          </cell>
          <cell r="LG16">
            <v>62.5</v>
          </cell>
          <cell r="LH16">
            <v>63.2</v>
          </cell>
          <cell r="LI16">
            <v>65.5</v>
          </cell>
          <cell r="LJ16">
            <v>65</v>
          </cell>
          <cell r="LK16">
            <v>65</v>
          </cell>
          <cell r="LL16">
            <v>65</v>
          </cell>
          <cell r="LM16">
            <v>65</v>
          </cell>
          <cell r="LN16">
            <v>64</v>
          </cell>
          <cell r="LO16">
            <v>63.2</v>
          </cell>
          <cell r="LP16">
            <v>62.7</v>
          </cell>
          <cell r="LQ16">
            <v>62.7</v>
          </cell>
          <cell r="LR16">
            <v>61</v>
          </cell>
          <cell r="LS16">
            <v>56.2</v>
          </cell>
          <cell r="LT16">
            <v>56</v>
          </cell>
          <cell r="LW16">
            <v>40967</v>
          </cell>
          <cell r="LX16">
            <v>40969</v>
          </cell>
          <cell r="LY16">
            <v>343</v>
          </cell>
          <cell r="MA16" t="str">
            <v>Barbados</v>
          </cell>
          <cell r="MB16"/>
          <cell r="MC16"/>
        </row>
        <row r="17">
          <cell r="A17" t="str">
            <v>Belgium</v>
          </cell>
          <cell r="B17">
            <v>83</v>
          </cell>
          <cell r="C17">
            <v>83</v>
          </cell>
          <cell r="D17">
            <v>82</v>
          </cell>
          <cell r="E17">
            <v>82</v>
          </cell>
          <cell r="F17">
            <v>81.5</v>
          </cell>
          <cell r="G17">
            <v>82</v>
          </cell>
          <cell r="H17">
            <v>81</v>
          </cell>
          <cell r="I17">
            <v>81</v>
          </cell>
          <cell r="J17">
            <v>81.5</v>
          </cell>
          <cell r="K17">
            <v>81.5</v>
          </cell>
          <cell r="L17">
            <v>81.5</v>
          </cell>
          <cell r="M17">
            <v>81</v>
          </cell>
          <cell r="N17">
            <v>81.5</v>
          </cell>
          <cell r="O17">
            <v>80.5</v>
          </cell>
          <cell r="P17">
            <v>81</v>
          </cell>
          <cell r="Q17">
            <v>81</v>
          </cell>
          <cell r="R17">
            <v>81</v>
          </cell>
          <cell r="S17">
            <v>81</v>
          </cell>
          <cell r="T17">
            <v>80.5</v>
          </cell>
          <cell r="U17">
            <v>80.5</v>
          </cell>
          <cell r="V17">
            <v>79.5</v>
          </cell>
          <cell r="W17">
            <v>79.5</v>
          </cell>
          <cell r="X17">
            <v>79.5</v>
          </cell>
          <cell r="Y17">
            <v>79.5</v>
          </cell>
          <cell r="Z17">
            <v>79.5</v>
          </cell>
          <cell r="AA17">
            <v>79</v>
          </cell>
          <cell r="AB17">
            <v>79</v>
          </cell>
          <cell r="AC17">
            <v>79.5</v>
          </cell>
          <cell r="AD17">
            <v>80</v>
          </cell>
          <cell r="AE17">
            <v>79.5</v>
          </cell>
          <cell r="AF17">
            <v>79.5</v>
          </cell>
          <cell r="AG17">
            <v>79.5</v>
          </cell>
          <cell r="AH17">
            <v>79.5</v>
          </cell>
          <cell r="AI17">
            <v>80</v>
          </cell>
          <cell r="AJ17">
            <v>80</v>
          </cell>
          <cell r="AK17">
            <v>80</v>
          </cell>
          <cell r="AL17">
            <v>80</v>
          </cell>
          <cell r="AM17">
            <v>81</v>
          </cell>
          <cell r="AN17">
            <v>82</v>
          </cell>
          <cell r="AO17">
            <v>81.5</v>
          </cell>
          <cell r="AP17">
            <v>82.5</v>
          </cell>
          <cell r="AQ17">
            <v>81.5</v>
          </cell>
          <cell r="AR17">
            <v>81.5</v>
          </cell>
          <cell r="AS17">
            <v>81</v>
          </cell>
          <cell r="AT17">
            <v>81</v>
          </cell>
          <cell r="AU17">
            <v>81</v>
          </cell>
          <cell r="AV17">
            <v>80.5</v>
          </cell>
          <cell r="AW17">
            <v>80.5</v>
          </cell>
          <cell r="AX17">
            <v>80</v>
          </cell>
          <cell r="AY17">
            <v>79</v>
          </cell>
          <cell r="AZ17">
            <v>79</v>
          </cell>
          <cell r="BA17">
            <v>79</v>
          </cell>
          <cell r="BB17">
            <v>79.5</v>
          </cell>
          <cell r="BC17">
            <v>80</v>
          </cell>
          <cell r="BD17">
            <v>79.5</v>
          </cell>
          <cell r="BE17">
            <v>80</v>
          </cell>
          <cell r="BF17">
            <v>79.5</v>
          </cell>
          <cell r="BG17">
            <v>81</v>
          </cell>
          <cell r="BH17">
            <v>80.5</v>
          </cell>
          <cell r="BI17">
            <v>81</v>
          </cell>
          <cell r="BJ17">
            <v>81</v>
          </cell>
          <cell r="BK17">
            <v>83</v>
          </cell>
          <cell r="BL17">
            <v>83</v>
          </cell>
          <cell r="BM17">
            <v>82.5</v>
          </cell>
          <cell r="BN17">
            <v>83</v>
          </cell>
          <cell r="BO17">
            <v>82.5</v>
          </cell>
          <cell r="BP17">
            <v>82.5</v>
          </cell>
          <cell r="BQ17">
            <v>82</v>
          </cell>
          <cell r="BR17">
            <v>81.5</v>
          </cell>
          <cell r="BS17">
            <v>81.5</v>
          </cell>
          <cell r="BT17">
            <v>81.5</v>
          </cell>
          <cell r="BU17">
            <v>81.5</v>
          </cell>
          <cell r="BV17">
            <v>82.5</v>
          </cell>
          <cell r="BW17">
            <v>83</v>
          </cell>
          <cell r="BX17">
            <v>83</v>
          </cell>
          <cell r="BY17">
            <v>83</v>
          </cell>
          <cell r="BZ17">
            <v>83</v>
          </cell>
          <cell r="CA17">
            <v>83</v>
          </cell>
          <cell r="CB17">
            <v>82.5</v>
          </cell>
          <cell r="CC17">
            <v>82</v>
          </cell>
          <cell r="CD17">
            <v>82</v>
          </cell>
          <cell r="CE17">
            <v>81.5</v>
          </cell>
          <cell r="CF17">
            <v>81.5</v>
          </cell>
          <cell r="CG17">
            <v>81.5</v>
          </cell>
          <cell r="CH17">
            <v>81.5</v>
          </cell>
          <cell r="CI17">
            <v>81.5</v>
          </cell>
          <cell r="CJ17">
            <v>81.5</v>
          </cell>
          <cell r="CK17">
            <v>81.5</v>
          </cell>
          <cell r="CL17">
            <v>81.5</v>
          </cell>
          <cell r="CM17">
            <v>81.5</v>
          </cell>
          <cell r="CN17">
            <v>81.5</v>
          </cell>
          <cell r="CO17">
            <v>81.5</v>
          </cell>
          <cell r="CP17">
            <v>81.5</v>
          </cell>
          <cell r="CQ17">
            <v>81.5</v>
          </cell>
          <cell r="CR17">
            <v>81</v>
          </cell>
          <cell r="CS17">
            <v>79.5</v>
          </cell>
          <cell r="CT17">
            <v>81</v>
          </cell>
          <cell r="CU17">
            <v>81</v>
          </cell>
          <cell r="CV17">
            <v>82</v>
          </cell>
          <cell r="CW17">
            <v>82</v>
          </cell>
          <cell r="CX17">
            <v>82</v>
          </cell>
          <cell r="CY17">
            <v>82</v>
          </cell>
          <cell r="CZ17">
            <v>82.5</v>
          </cell>
          <cell r="DA17">
            <v>82.5</v>
          </cell>
          <cell r="DB17">
            <v>82.5</v>
          </cell>
          <cell r="DC17">
            <v>82.5</v>
          </cell>
          <cell r="DD17">
            <v>82.5</v>
          </cell>
          <cell r="DE17">
            <v>82.5</v>
          </cell>
          <cell r="DF17">
            <v>82</v>
          </cell>
          <cell r="DG17">
            <v>82</v>
          </cell>
          <cell r="DH17">
            <v>81.5</v>
          </cell>
          <cell r="DI17">
            <v>81</v>
          </cell>
          <cell r="DJ17">
            <v>81</v>
          </cell>
          <cell r="DK17">
            <v>81.5</v>
          </cell>
          <cell r="DL17">
            <v>82</v>
          </cell>
          <cell r="DM17">
            <v>82</v>
          </cell>
          <cell r="DN17">
            <v>82</v>
          </cell>
          <cell r="DO17">
            <v>82</v>
          </cell>
          <cell r="DP17">
            <v>82</v>
          </cell>
          <cell r="DQ17">
            <v>82</v>
          </cell>
          <cell r="DR17">
            <v>81</v>
          </cell>
          <cell r="DS17">
            <v>80.5</v>
          </cell>
          <cell r="DT17">
            <v>80.5</v>
          </cell>
          <cell r="DU17">
            <v>80</v>
          </cell>
          <cell r="DV17">
            <v>80.5</v>
          </cell>
          <cell r="DW17">
            <v>81.5</v>
          </cell>
          <cell r="DX17">
            <v>81.5</v>
          </cell>
          <cell r="DY17">
            <v>82</v>
          </cell>
          <cell r="DZ17">
            <v>82</v>
          </cell>
          <cell r="EA17">
            <v>82.5</v>
          </cell>
          <cell r="EB17">
            <v>83</v>
          </cell>
          <cell r="EC17">
            <v>83</v>
          </cell>
          <cell r="ED17">
            <v>83</v>
          </cell>
          <cell r="EE17">
            <v>83</v>
          </cell>
          <cell r="EF17">
            <v>83</v>
          </cell>
          <cell r="EG17">
            <v>82</v>
          </cell>
          <cell r="EH17">
            <v>82</v>
          </cell>
          <cell r="EI17">
            <v>82</v>
          </cell>
          <cell r="EJ17">
            <v>83</v>
          </cell>
          <cell r="EK17">
            <v>83</v>
          </cell>
          <cell r="EL17">
            <v>83</v>
          </cell>
          <cell r="EM17">
            <v>83</v>
          </cell>
          <cell r="EN17">
            <v>85.5</v>
          </cell>
          <cell r="EO17">
            <v>85.5</v>
          </cell>
          <cell r="EP17">
            <v>85.5</v>
          </cell>
          <cell r="EQ17">
            <v>84.5</v>
          </cell>
          <cell r="ER17">
            <v>84.5</v>
          </cell>
          <cell r="ES17">
            <v>85</v>
          </cell>
          <cell r="ET17">
            <v>85</v>
          </cell>
          <cell r="EU17">
            <v>86</v>
          </cell>
          <cell r="EV17">
            <v>87</v>
          </cell>
          <cell r="EW17">
            <v>88</v>
          </cell>
          <cell r="EX17">
            <v>88</v>
          </cell>
          <cell r="EY17">
            <v>87</v>
          </cell>
          <cell r="EZ17">
            <v>87.5</v>
          </cell>
          <cell r="FA17">
            <v>87.5</v>
          </cell>
          <cell r="FB17">
            <v>86</v>
          </cell>
          <cell r="FC17">
            <v>86</v>
          </cell>
          <cell r="FD17">
            <v>84.5</v>
          </cell>
          <cell r="FE17">
            <v>84.5</v>
          </cell>
          <cell r="FF17">
            <v>84.5</v>
          </cell>
          <cell r="FG17">
            <v>85</v>
          </cell>
          <cell r="FH17">
            <v>84.8</v>
          </cell>
          <cell r="FI17">
            <v>84.8</v>
          </cell>
          <cell r="FJ17">
            <v>79.3</v>
          </cell>
          <cell r="FK17">
            <v>80.5</v>
          </cell>
          <cell r="FL17">
            <v>80</v>
          </cell>
          <cell r="FM17">
            <v>80.7</v>
          </cell>
          <cell r="FN17">
            <v>81</v>
          </cell>
          <cell r="FO17">
            <v>81.7</v>
          </cell>
          <cell r="FP17">
            <v>81.7</v>
          </cell>
          <cell r="FQ17">
            <v>81.5</v>
          </cell>
          <cell r="FR17">
            <v>81.5</v>
          </cell>
          <cell r="FS17">
            <v>81.7</v>
          </cell>
          <cell r="FT17">
            <v>82</v>
          </cell>
          <cell r="FU17">
            <v>82</v>
          </cell>
          <cell r="FV17">
            <v>82</v>
          </cell>
          <cell r="FW17">
            <v>82</v>
          </cell>
          <cell r="FX17">
            <v>81.2</v>
          </cell>
          <cell r="FY17">
            <v>81.2</v>
          </cell>
          <cell r="FZ17">
            <v>80.2</v>
          </cell>
          <cell r="GA17">
            <v>80.5</v>
          </cell>
          <cell r="GB17">
            <v>79.5</v>
          </cell>
          <cell r="GC17">
            <v>80.5</v>
          </cell>
          <cell r="GD17">
            <v>79.2</v>
          </cell>
          <cell r="GE17">
            <v>77.5</v>
          </cell>
          <cell r="GF17">
            <v>77.5</v>
          </cell>
          <cell r="GG17">
            <v>78</v>
          </cell>
          <cell r="GH17">
            <v>79.2</v>
          </cell>
          <cell r="GI17">
            <v>78.5</v>
          </cell>
          <cell r="GJ17">
            <v>78.7</v>
          </cell>
          <cell r="GK17">
            <v>78.2</v>
          </cell>
          <cell r="GL17">
            <v>79.2</v>
          </cell>
          <cell r="GM17">
            <v>79.5</v>
          </cell>
          <cell r="GN17">
            <v>80.2</v>
          </cell>
          <cell r="GO17">
            <v>80.7</v>
          </cell>
          <cell r="GP17">
            <v>80</v>
          </cell>
          <cell r="GQ17">
            <v>78.5</v>
          </cell>
          <cell r="GR17">
            <v>79.2</v>
          </cell>
          <cell r="GS17">
            <v>79.5</v>
          </cell>
          <cell r="GT17">
            <v>78.7</v>
          </cell>
          <cell r="GU17">
            <v>79.5</v>
          </cell>
          <cell r="GV17">
            <v>78.2</v>
          </cell>
          <cell r="GW17">
            <v>79.2</v>
          </cell>
          <cell r="GX17">
            <v>80.2</v>
          </cell>
          <cell r="GY17">
            <v>81</v>
          </cell>
          <cell r="GZ17">
            <v>82</v>
          </cell>
          <cell r="HA17">
            <v>83.5</v>
          </cell>
          <cell r="HB17">
            <v>85.5</v>
          </cell>
          <cell r="HC17">
            <v>84.5</v>
          </cell>
          <cell r="HD17">
            <v>84.5</v>
          </cell>
          <cell r="HE17">
            <v>84.5</v>
          </cell>
          <cell r="HF17">
            <v>84.7</v>
          </cell>
          <cell r="HG17">
            <v>84.7</v>
          </cell>
          <cell r="HH17">
            <v>84.7</v>
          </cell>
          <cell r="HI17">
            <v>84</v>
          </cell>
          <cell r="HJ17">
            <v>84.5</v>
          </cell>
          <cell r="HK17">
            <v>84.2</v>
          </cell>
          <cell r="HL17">
            <v>84.2</v>
          </cell>
          <cell r="HM17">
            <v>83</v>
          </cell>
          <cell r="HN17">
            <v>84</v>
          </cell>
          <cell r="HO17">
            <v>84.2</v>
          </cell>
          <cell r="HP17">
            <v>84.2</v>
          </cell>
          <cell r="HQ17">
            <v>84</v>
          </cell>
          <cell r="HR17">
            <v>84.5</v>
          </cell>
          <cell r="HS17">
            <v>84.5</v>
          </cell>
          <cell r="HT17">
            <v>84.7</v>
          </cell>
          <cell r="HU17">
            <v>84.2</v>
          </cell>
          <cell r="HV17">
            <v>84</v>
          </cell>
          <cell r="HW17">
            <v>84</v>
          </cell>
          <cell r="HX17">
            <v>83</v>
          </cell>
          <cell r="HY17">
            <v>83.2</v>
          </cell>
          <cell r="HZ17">
            <v>82.7</v>
          </cell>
          <cell r="IA17">
            <v>84</v>
          </cell>
          <cell r="IB17">
            <v>85.2</v>
          </cell>
          <cell r="IC17">
            <v>85.2</v>
          </cell>
          <cell r="ID17">
            <v>85.2</v>
          </cell>
          <cell r="IE17">
            <v>85.2</v>
          </cell>
          <cell r="IF17">
            <v>85.2</v>
          </cell>
          <cell r="IG17">
            <v>85.2</v>
          </cell>
          <cell r="IH17">
            <v>85.2</v>
          </cell>
          <cell r="II17">
            <v>85.2</v>
          </cell>
          <cell r="IJ17">
            <v>84.7</v>
          </cell>
          <cell r="IK17">
            <v>84.7</v>
          </cell>
          <cell r="IL17">
            <v>85</v>
          </cell>
          <cell r="IM17">
            <v>85</v>
          </cell>
          <cell r="IN17">
            <v>85</v>
          </cell>
          <cell r="IO17">
            <v>84.7</v>
          </cell>
          <cell r="IP17">
            <v>85</v>
          </cell>
          <cell r="IQ17">
            <v>84</v>
          </cell>
          <cell r="IR17">
            <v>84</v>
          </cell>
          <cell r="IS17">
            <v>84</v>
          </cell>
          <cell r="IT17">
            <v>83.7</v>
          </cell>
          <cell r="IU17">
            <v>83.5</v>
          </cell>
          <cell r="IV17">
            <v>83.5</v>
          </cell>
          <cell r="IW17">
            <v>84.2</v>
          </cell>
          <cell r="IX17">
            <v>84.2</v>
          </cell>
          <cell r="IY17">
            <v>84.5</v>
          </cell>
          <cell r="IZ17">
            <v>84.5</v>
          </cell>
          <cell r="JA17">
            <v>84.5</v>
          </cell>
          <cell r="JB17">
            <v>84.7</v>
          </cell>
          <cell r="JC17">
            <v>83</v>
          </cell>
          <cell r="JD17">
            <v>82.7</v>
          </cell>
          <cell r="JE17">
            <v>82</v>
          </cell>
          <cell r="JF17">
            <v>82.5</v>
          </cell>
          <cell r="JG17">
            <v>82.5</v>
          </cell>
          <cell r="JH17">
            <v>82.5</v>
          </cell>
          <cell r="JI17">
            <v>83.5</v>
          </cell>
          <cell r="JJ17">
            <v>84</v>
          </cell>
          <cell r="JK17">
            <v>83.7</v>
          </cell>
          <cell r="JL17">
            <v>83.7</v>
          </cell>
          <cell r="JM17">
            <v>83.7</v>
          </cell>
          <cell r="JN17">
            <v>83.7</v>
          </cell>
          <cell r="JO17">
            <v>83.5</v>
          </cell>
          <cell r="JP17">
            <v>83.2</v>
          </cell>
          <cell r="JQ17">
            <v>83.2</v>
          </cell>
          <cell r="JR17">
            <v>83.2</v>
          </cell>
          <cell r="JS17">
            <v>83</v>
          </cell>
          <cell r="JT17">
            <v>83</v>
          </cell>
          <cell r="JU17">
            <v>83.5</v>
          </cell>
          <cell r="JV17">
            <v>83.7</v>
          </cell>
          <cell r="JW17">
            <v>83.5</v>
          </cell>
          <cell r="JX17">
            <v>82.5</v>
          </cell>
          <cell r="JY17">
            <v>82.5</v>
          </cell>
          <cell r="JZ17">
            <v>82.5</v>
          </cell>
          <cell r="KA17">
            <v>82.5</v>
          </cell>
          <cell r="KB17">
            <v>82.2</v>
          </cell>
          <cell r="KC17">
            <v>82</v>
          </cell>
          <cell r="KD17">
            <v>83.7</v>
          </cell>
          <cell r="KE17">
            <v>83.7</v>
          </cell>
          <cell r="KF17">
            <v>83.7</v>
          </cell>
          <cell r="KG17">
            <v>83.7</v>
          </cell>
          <cell r="KH17">
            <v>83.7</v>
          </cell>
          <cell r="KI17">
            <v>83.5</v>
          </cell>
          <cell r="KJ17">
            <v>83.2</v>
          </cell>
          <cell r="KK17">
            <v>82.7</v>
          </cell>
          <cell r="KL17">
            <v>80.2</v>
          </cell>
          <cell r="KM17">
            <v>79.2</v>
          </cell>
          <cell r="KN17">
            <v>79.2</v>
          </cell>
          <cell r="KO17">
            <v>79.7</v>
          </cell>
          <cell r="KP17">
            <v>80.2</v>
          </cell>
          <cell r="KQ17">
            <v>79.7</v>
          </cell>
          <cell r="KR17">
            <v>78.2</v>
          </cell>
          <cell r="KS17">
            <v>79</v>
          </cell>
          <cell r="KT17">
            <v>79.5</v>
          </cell>
          <cell r="KU17">
            <v>79.7</v>
          </cell>
          <cell r="KV17">
            <v>80.5</v>
          </cell>
          <cell r="KW17">
            <v>80.2</v>
          </cell>
          <cell r="KX17">
            <v>80.2</v>
          </cell>
          <cell r="KY17">
            <v>80</v>
          </cell>
          <cell r="KZ17">
            <v>80.2</v>
          </cell>
          <cell r="LA17">
            <v>80.2</v>
          </cell>
          <cell r="LB17">
            <v>80</v>
          </cell>
          <cell r="LC17">
            <v>80.2</v>
          </cell>
          <cell r="LD17">
            <v>80.2</v>
          </cell>
          <cell r="LE17">
            <v>80.2</v>
          </cell>
          <cell r="LF17">
            <v>78.7</v>
          </cell>
          <cell r="LG17">
            <v>78</v>
          </cell>
          <cell r="LH17">
            <v>80.2</v>
          </cell>
          <cell r="LI17">
            <v>79.7</v>
          </cell>
          <cell r="LJ17">
            <v>80</v>
          </cell>
          <cell r="LK17">
            <v>80.5</v>
          </cell>
          <cell r="LL17">
            <v>80.5</v>
          </cell>
          <cell r="LM17">
            <v>80</v>
          </cell>
          <cell r="LN17">
            <v>80</v>
          </cell>
          <cell r="LO17">
            <v>79.7</v>
          </cell>
          <cell r="LP17">
            <v>79.7</v>
          </cell>
          <cell r="LQ17">
            <v>79.5</v>
          </cell>
          <cell r="LR17">
            <v>79.2</v>
          </cell>
          <cell r="LS17">
            <v>79.7</v>
          </cell>
          <cell r="LT17">
            <v>79.7</v>
          </cell>
          <cell r="LW17">
            <v>40999</v>
          </cell>
          <cell r="LX17">
            <v>41000</v>
          </cell>
          <cell r="LY17">
            <v>344</v>
          </cell>
          <cell r="MA17" t="str">
            <v>Belarus</v>
          </cell>
          <cell r="MB17">
            <v>56</v>
          </cell>
          <cell r="MC17">
            <v>56</v>
          </cell>
        </row>
        <row r="18">
          <cell r="A18" t="str">
            <v>Bolivia</v>
          </cell>
          <cell r="B18">
            <v>31</v>
          </cell>
          <cell r="C18">
            <v>31</v>
          </cell>
          <cell r="D18">
            <v>32</v>
          </cell>
          <cell r="E18">
            <v>32</v>
          </cell>
          <cell r="F18">
            <v>32.5</v>
          </cell>
          <cell r="G18">
            <v>28.5</v>
          </cell>
          <cell r="H18">
            <v>26.5</v>
          </cell>
          <cell r="I18">
            <v>26.5</v>
          </cell>
          <cell r="J18">
            <v>28.5</v>
          </cell>
          <cell r="K18">
            <v>29</v>
          </cell>
          <cell r="L18">
            <v>29</v>
          </cell>
          <cell r="M18">
            <v>29</v>
          </cell>
          <cell r="N18">
            <v>29</v>
          </cell>
          <cell r="O18">
            <v>29</v>
          </cell>
          <cell r="P18">
            <v>28.5</v>
          </cell>
          <cell r="Q18">
            <v>29</v>
          </cell>
          <cell r="R18">
            <v>30</v>
          </cell>
          <cell r="S18">
            <v>30</v>
          </cell>
          <cell r="T18">
            <v>30</v>
          </cell>
          <cell r="U18">
            <v>30</v>
          </cell>
          <cell r="V18">
            <v>29</v>
          </cell>
          <cell r="W18">
            <v>29</v>
          </cell>
          <cell r="X18">
            <v>29</v>
          </cell>
          <cell r="Y18">
            <v>27</v>
          </cell>
          <cell r="Z18">
            <v>29</v>
          </cell>
          <cell r="AA18">
            <v>29</v>
          </cell>
          <cell r="AB18">
            <v>29.5</v>
          </cell>
          <cell r="AC18">
            <v>31.5</v>
          </cell>
          <cell r="AD18">
            <v>31.5</v>
          </cell>
          <cell r="AE18">
            <v>31.5</v>
          </cell>
          <cell r="AF18">
            <v>33</v>
          </cell>
          <cell r="AG18">
            <v>33</v>
          </cell>
          <cell r="AH18">
            <v>33.5</v>
          </cell>
          <cell r="AI18">
            <v>31</v>
          </cell>
          <cell r="AJ18">
            <v>31</v>
          </cell>
          <cell r="AK18">
            <v>31</v>
          </cell>
          <cell r="AL18">
            <v>31</v>
          </cell>
          <cell r="AM18">
            <v>33.5</v>
          </cell>
          <cell r="AN18">
            <v>33.5</v>
          </cell>
          <cell r="AO18">
            <v>35.5</v>
          </cell>
          <cell r="AP18">
            <v>35.5</v>
          </cell>
          <cell r="AQ18">
            <v>37</v>
          </cell>
          <cell r="AR18">
            <v>36.5</v>
          </cell>
          <cell r="AS18">
            <v>36.5</v>
          </cell>
          <cell r="AT18">
            <v>37</v>
          </cell>
          <cell r="AU18">
            <v>37.5</v>
          </cell>
          <cell r="AV18">
            <v>40</v>
          </cell>
          <cell r="AW18">
            <v>41.5</v>
          </cell>
          <cell r="AX18">
            <v>43.5</v>
          </cell>
          <cell r="AY18">
            <v>42.5</v>
          </cell>
          <cell r="AZ18">
            <v>43.5</v>
          </cell>
          <cell r="BA18">
            <v>43</v>
          </cell>
          <cell r="BB18">
            <v>45</v>
          </cell>
          <cell r="BC18">
            <v>45</v>
          </cell>
          <cell r="BD18">
            <v>45.5</v>
          </cell>
          <cell r="BE18">
            <v>46</v>
          </cell>
          <cell r="BF18">
            <v>47</v>
          </cell>
          <cell r="BG18">
            <v>46.5</v>
          </cell>
          <cell r="BH18">
            <v>46.5</v>
          </cell>
          <cell r="BI18">
            <v>45.5</v>
          </cell>
          <cell r="BJ18">
            <v>45</v>
          </cell>
          <cell r="BK18">
            <v>45</v>
          </cell>
          <cell r="BL18">
            <v>45</v>
          </cell>
          <cell r="BM18">
            <v>45</v>
          </cell>
          <cell r="BN18">
            <v>45</v>
          </cell>
          <cell r="BO18">
            <v>44.5</v>
          </cell>
          <cell r="BP18">
            <v>46.5</v>
          </cell>
          <cell r="BQ18">
            <v>48.5</v>
          </cell>
          <cell r="BR18">
            <v>48.5</v>
          </cell>
          <cell r="BS18">
            <v>48.5</v>
          </cell>
          <cell r="BT18">
            <v>48.5</v>
          </cell>
          <cell r="BU18">
            <v>48.5</v>
          </cell>
          <cell r="BV18">
            <v>47.5</v>
          </cell>
          <cell r="BW18">
            <v>48.5</v>
          </cell>
          <cell r="BX18">
            <v>49</v>
          </cell>
          <cell r="BY18">
            <v>49.5</v>
          </cell>
          <cell r="BZ18">
            <v>49.5</v>
          </cell>
          <cell r="CA18">
            <v>49.5</v>
          </cell>
          <cell r="CB18">
            <v>49.5</v>
          </cell>
          <cell r="CC18">
            <v>50.5</v>
          </cell>
          <cell r="CD18">
            <v>53.5</v>
          </cell>
          <cell r="CE18">
            <v>54.5</v>
          </cell>
          <cell r="CF18">
            <v>55</v>
          </cell>
          <cell r="CG18">
            <v>55.5</v>
          </cell>
          <cell r="CH18">
            <v>57</v>
          </cell>
          <cell r="CI18">
            <v>57.5</v>
          </cell>
          <cell r="CJ18">
            <v>57</v>
          </cell>
          <cell r="CK18">
            <v>57</v>
          </cell>
          <cell r="CL18">
            <v>57.5</v>
          </cell>
          <cell r="CM18">
            <v>57.5</v>
          </cell>
          <cell r="CN18">
            <v>58</v>
          </cell>
          <cell r="CO18">
            <v>59</v>
          </cell>
          <cell r="CP18">
            <v>59.5</v>
          </cell>
          <cell r="CQ18">
            <v>59.5</v>
          </cell>
          <cell r="CR18">
            <v>59.5</v>
          </cell>
          <cell r="CS18">
            <v>60</v>
          </cell>
          <cell r="CT18">
            <v>60</v>
          </cell>
          <cell r="CU18">
            <v>60</v>
          </cell>
          <cell r="CV18">
            <v>60</v>
          </cell>
          <cell r="CW18">
            <v>60</v>
          </cell>
          <cell r="CX18">
            <v>60.5</v>
          </cell>
          <cell r="CY18">
            <v>61</v>
          </cell>
          <cell r="CZ18">
            <v>60.5</v>
          </cell>
          <cell r="DA18">
            <v>61</v>
          </cell>
          <cell r="DB18">
            <v>60.5</v>
          </cell>
          <cell r="DC18">
            <v>60.5</v>
          </cell>
          <cell r="DD18">
            <v>60</v>
          </cell>
          <cell r="DE18">
            <v>59</v>
          </cell>
          <cell r="DF18">
            <v>59</v>
          </cell>
          <cell r="DG18">
            <v>59</v>
          </cell>
          <cell r="DH18">
            <v>58.5</v>
          </cell>
          <cell r="DI18">
            <v>58</v>
          </cell>
          <cell r="DJ18">
            <v>59</v>
          </cell>
          <cell r="DK18">
            <v>59.5</v>
          </cell>
          <cell r="DL18">
            <v>61</v>
          </cell>
          <cell r="DM18">
            <v>61</v>
          </cell>
          <cell r="DN18">
            <v>57.5</v>
          </cell>
          <cell r="DO18">
            <v>58.5</v>
          </cell>
          <cell r="DP18">
            <v>59</v>
          </cell>
          <cell r="DQ18">
            <v>59</v>
          </cell>
          <cell r="DR18">
            <v>59.5</v>
          </cell>
          <cell r="DS18">
            <v>62.5</v>
          </cell>
          <cell r="DT18">
            <v>62.5</v>
          </cell>
          <cell r="DU18">
            <v>61.5</v>
          </cell>
          <cell r="DV18">
            <v>62</v>
          </cell>
          <cell r="DW18">
            <v>62</v>
          </cell>
          <cell r="DX18">
            <v>62</v>
          </cell>
          <cell r="DY18">
            <v>63</v>
          </cell>
          <cell r="DZ18">
            <v>63</v>
          </cell>
          <cell r="EA18">
            <v>63</v>
          </cell>
          <cell r="EB18">
            <v>64.5</v>
          </cell>
          <cell r="EC18">
            <v>64.5</v>
          </cell>
          <cell r="ED18">
            <v>65.5</v>
          </cell>
          <cell r="EE18">
            <v>65.5</v>
          </cell>
          <cell r="EF18">
            <v>65</v>
          </cell>
          <cell r="EG18">
            <v>65.5</v>
          </cell>
          <cell r="EH18">
            <v>65.5</v>
          </cell>
          <cell r="EI18">
            <v>65.5</v>
          </cell>
          <cell r="EJ18">
            <v>65</v>
          </cell>
          <cell r="EK18">
            <v>66</v>
          </cell>
          <cell r="EL18">
            <v>66</v>
          </cell>
          <cell r="EM18">
            <v>66</v>
          </cell>
          <cell r="EN18">
            <v>66</v>
          </cell>
          <cell r="EO18">
            <v>66</v>
          </cell>
          <cell r="EP18">
            <v>66.5</v>
          </cell>
          <cell r="EQ18">
            <v>66</v>
          </cell>
          <cell r="ER18">
            <v>65.5</v>
          </cell>
          <cell r="ES18">
            <v>65.5</v>
          </cell>
          <cell r="ET18">
            <v>64</v>
          </cell>
          <cell r="EU18">
            <v>66</v>
          </cell>
          <cell r="EV18">
            <v>64</v>
          </cell>
          <cell r="EW18">
            <v>66</v>
          </cell>
          <cell r="EX18">
            <v>66</v>
          </cell>
          <cell r="EY18">
            <v>66</v>
          </cell>
          <cell r="EZ18">
            <v>65</v>
          </cell>
          <cell r="FA18">
            <v>65.5</v>
          </cell>
          <cell r="FB18">
            <v>65</v>
          </cell>
          <cell r="FC18">
            <v>65</v>
          </cell>
          <cell r="FD18">
            <v>64.5</v>
          </cell>
          <cell r="FE18">
            <v>64.5</v>
          </cell>
          <cell r="FF18">
            <v>64.5</v>
          </cell>
          <cell r="FG18">
            <v>65</v>
          </cell>
          <cell r="FH18">
            <v>68</v>
          </cell>
          <cell r="FI18">
            <v>71.3</v>
          </cell>
          <cell r="FJ18">
            <v>68.8</v>
          </cell>
          <cell r="FK18">
            <v>69.7</v>
          </cell>
          <cell r="FL18">
            <v>71</v>
          </cell>
          <cell r="FM18">
            <v>71</v>
          </cell>
          <cell r="FN18">
            <v>71</v>
          </cell>
          <cell r="FO18">
            <v>71.7</v>
          </cell>
          <cell r="FP18">
            <v>71.2</v>
          </cell>
          <cell r="FQ18">
            <v>70.2</v>
          </cell>
          <cell r="FR18">
            <v>70.2</v>
          </cell>
          <cell r="FS18">
            <v>70</v>
          </cell>
          <cell r="FT18">
            <v>70</v>
          </cell>
          <cell r="FU18">
            <v>70</v>
          </cell>
          <cell r="FV18">
            <v>70</v>
          </cell>
          <cell r="FW18">
            <v>68.5</v>
          </cell>
          <cell r="FX18">
            <v>66</v>
          </cell>
          <cell r="FY18">
            <v>66.5</v>
          </cell>
          <cell r="FZ18">
            <v>67.2</v>
          </cell>
          <cell r="GA18">
            <v>67.5</v>
          </cell>
          <cell r="GB18">
            <v>67.5</v>
          </cell>
          <cell r="GC18">
            <v>68.2</v>
          </cell>
          <cell r="GD18">
            <v>65</v>
          </cell>
          <cell r="GE18">
            <v>64.8</v>
          </cell>
          <cell r="GF18">
            <v>64.8</v>
          </cell>
          <cell r="GG18">
            <v>67.3</v>
          </cell>
          <cell r="GH18">
            <v>67.5</v>
          </cell>
          <cell r="GI18">
            <v>68.5</v>
          </cell>
          <cell r="GJ18">
            <v>68.2</v>
          </cell>
          <cell r="GK18">
            <v>68.5</v>
          </cell>
          <cell r="GL18">
            <v>68.5</v>
          </cell>
          <cell r="GM18">
            <v>68</v>
          </cell>
          <cell r="GN18">
            <v>68.2</v>
          </cell>
          <cell r="GO18">
            <v>68.2</v>
          </cell>
          <cell r="GP18">
            <v>68.2</v>
          </cell>
          <cell r="GQ18">
            <v>67.5</v>
          </cell>
          <cell r="GR18">
            <v>67.5</v>
          </cell>
          <cell r="GS18">
            <v>67.5</v>
          </cell>
          <cell r="GT18">
            <v>68</v>
          </cell>
          <cell r="GU18">
            <v>68.5</v>
          </cell>
          <cell r="GV18">
            <v>68.5</v>
          </cell>
          <cell r="GW18">
            <v>69.5</v>
          </cell>
          <cell r="GX18">
            <v>69.7</v>
          </cell>
          <cell r="GY18">
            <v>69</v>
          </cell>
          <cell r="GZ18">
            <v>69</v>
          </cell>
          <cell r="HA18">
            <v>68</v>
          </cell>
          <cell r="HB18">
            <v>68.2</v>
          </cell>
          <cell r="HC18">
            <v>68</v>
          </cell>
          <cell r="HD18">
            <v>68</v>
          </cell>
          <cell r="HE18">
            <v>67</v>
          </cell>
          <cell r="HF18">
            <v>67.7</v>
          </cell>
          <cell r="HG18">
            <v>67.5</v>
          </cell>
          <cell r="HH18">
            <v>66.5</v>
          </cell>
          <cell r="HI18">
            <v>66.2</v>
          </cell>
          <cell r="HJ18">
            <v>67</v>
          </cell>
          <cell r="HK18">
            <v>67</v>
          </cell>
          <cell r="HL18">
            <v>67</v>
          </cell>
          <cell r="HM18">
            <v>67</v>
          </cell>
          <cell r="HN18">
            <v>67.2</v>
          </cell>
          <cell r="HO18">
            <v>67.5</v>
          </cell>
          <cell r="HP18">
            <v>67.2</v>
          </cell>
          <cell r="HQ18">
            <v>65.5</v>
          </cell>
          <cell r="HR18">
            <v>65.5</v>
          </cell>
          <cell r="HS18">
            <v>65.7</v>
          </cell>
          <cell r="HT18">
            <v>65.7</v>
          </cell>
          <cell r="HU18">
            <v>65.7</v>
          </cell>
          <cell r="HV18">
            <v>67</v>
          </cell>
          <cell r="HW18">
            <v>66.7</v>
          </cell>
          <cell r="HX18">
            <v>66.2</v>
          </cell>
          <cell r="HY18">
            <v>65.7</v>
          </cell>
          <cell r="HZ18">
            <v>66</v>
          </cell>
          <cell r="IA18">
            <v>67.5</v>
          </cell>
          <cell r="IB18">
            <v>67</v>
          </cell>
          <cell r="IC18">
            <v>67</v>
          </cell>
          <cell r="ID18">
            <v>66.7</v>
          </cell>
          <cell r="IE18">
            <v>65.7</v>
          </cell>
          <cell r="IF18">
            <v>65.7</v>
          </cell>
          <cell r="IG18">
            <v>68.2</v>
          </cell>
          <cell r="IH18">
            <v>67.2</v>
          </cell>
          <cell r="II18">
            <v>66.5</v>
          </cell>
          <cell r="IJ18">
            <v>66</v>
          </cell>
          <cell r="IK18">
            <v>66</v>
          </cell>
          <cell r="IL18">
            <v>65.5</v>
          </cell>
          <cell r="IM18">
            <v>65.5</v>
          </cell>
          <cell r="IN18">
            <v>65.7</v>
          </cell>
          <cell r="IO18">
            <v>65.7</v>
          </cell>
          <cell r="IP18">
            <v>65.7</v>
          </cell>
          <cell r="IQ18">
            <v>65.5</v>
          </cell>
          <cell r="IR18">
            <v>65.5</v>
          </cell>
          <cell r="IS18">
            <v>65.5</v>
          </cell>
          <cell r="IT18">
            <v>66.7</v>
          </cell>
          <cell r="IU18">
            <v>67</v>
          </cell>
          <cell r="IV18">
            <v>66.2</v>
          </cell>
          <cell r="IW18">
            <v>66.2</v>
          </cell>
          <cell r="IX18">
            <v>65.7</v>
          </cell>
          <cell r="IY18">
            <v>63.7</v>
          </cell>
          <cell r="IZ18">
            <v>65</v>
          </cell>
          <cell r="JA18">
            <v>65</v>
          </cell>
          <cell r="JB18">
            <v>66.2</v>
          </cell>
          <cell r="JC18">
            <v>66.2</v>
          </cell>
          <cell r="JD18">
            <v>66.2</v>
          </cell>
          <cell r="JE18">
            <v>66.2</v>
          </cell>
          <cell r="JF18">
            <v>68.7</v>
          </cell>
          <cell r="JG18">
            <v>68.2</v>
          </cell>
          <cell r="JH18">
            <v>68.5</v>
          </cell>
          <cell r="JI18">
            <v>67.2</v>
          </cell>
          <cell r="JJ18">
            <v>66.5</v>
          </cell>
          <cell r="JK18">
            <v>66.2</v>
          </cell>
          <cell r="JL18">
            <v>66.2</v>
          </cell>
          <cell r="JM18">
            <v>66.2</v>
          </cell>
          <cell r="JN18">
            <v>66.5</v>
          </cell>
          <cell r="JO18">
            <v>66</v>
          </cell>
          <cell r="JP18">
            <v>66.2</v>
          </cell>
          <cell r="JQ18">
            <v>66.5</v>
          </cell>
          <cell r="JR18">
            <v>66.5</v>
          </cell>
          <cell r="JS18">
            <v>66</v>
          </cell>
          <cell r="JT18">
            <v>66.7</v>
          </cell>
          <cell r="JU18">
            <v>66.5</v>
          </cell>
          <cell r="JV18">
            <v>66.5</v>
          </cell>
          <cell r="JW18">
            <v>66.5</v>
          </cell>
          <cell r="JX18">
            <v>66.5</v>
          </cell>
          <cell r="JY18">
            <v>66.7</v>
          </cell>
          <cell r="JZ18">
            <v>66.7</v>
          </cell>
          <cell r="KA18">
            <v>68.5</v>
          </cell>
          <cell r="KB18">
            <v>68.5</v>
          </cell>
          <cell r="KC18">
            <v>67.7</v>
          </cell>
          <cell r="KD18">
            <v>67.7</v>
          </cell>
          <cell r="KE18">
            <v>67.7</v>
          </cell>
          <cell r="KF18">
            <v>70.2</v>
          </cell>
          <cell r="KG18">
            <v>70.5</v>
          </cell>
          <cell r="KH18">
            <v>70.2</v>
          </cell>
          <cell r="KI18">
            <v>69</v>
          </cell>
          <cell r="KJ18">
            <v>70</v>
          </cell>
          <cell r="KK18">
            <v>70.5</v>
          </cell>
          <cell r="KL18">
            <v>70.5</v>
          </cell>
          <cell r="KM18">
            <v>70.5</v>
          </cell>
          <cell r="KN18">
            <v>72.5</v>
          </cell>
          <cell r="KO18">
            <v>72.5</v>
          </cell>
          <cell r="KP18">
            <v>72.5</v>
          </cell>
          <cell r="KQ18">
            <v>70.7</v>
          </cell>
          <cell r="KR18">
            <v>71</v>
          </cell>
          <cell r="KS18">
            <v>71</v>
          </cell>
          <cell r="KT18">
            <v>71</v>
          </cell>
          <cell r="KU18">
            <v>69</v>
          </cell>
          <cell r="KV18">
            <v>69</v>
          </cell>
          <cell r="KW18">
            <v>69</v>
          </cell>
          <cell r="KX18">
            <v>69</v>
          </cell>
          <cell r="KY18">
            <v>69.2</v>
          </cell>
          <cell r="KZ18">
            <v>69.2</v>
          </cell>
          <cell r="LA18">
            <v>69</v>
          </cell>
          <cell r="LB18">
            <v>73</v>
          </cell>
          <cell r="LC18">
            <v>73</v>
          </cell>
          <cell r="LD18">
            <v>73</v>
          </cell>
          <cell r="LE18">
            <v>73</v>
          </cell>
          <cell r="LF18">
            <v>72.7</v>
          </cell>
          <cell r="LG18">
            <v>72.7</v>
          </cell>
          <cell r="LH18">
            <v>72</v>
          </cell>
          <cell r="LI18">
            <v>72</v>
          </cell>
          <cell r="LJ18">
            <v>72</v>
          </cell>
          <cell r="LK18">
            <v>72</v>
          </cell>
          <cell r="LL18">
            <v>72</v>
          </cell>
          <cell r="LM18">
            <v>72</v>
          </cell>
          <cell r="LN18">
            <v>72</v>
          </cell>
          <cell r="LO18">
            <v>71.5</v>
          </cell>
          <cell r="LP18">
            <v>71.5</v>
          </cell>
          <cell r="LQ18">
            <v>71.5</v>
          </cell>
          <cell r="LR18">
            <v>71</v>
          </cell>
          <cell r="LS18">
            <v>69.7</v>
          </cell>
          <cell r="LT18">
            <v>69.7</v>
          </cell>
          <cell r="LW18">
            <v>41029</v>
          </cell>
          <cell r="LX18">
            <v>41030</v>
          </cell>
          <cell r="LY18">
            <v>345</v>
          </cell>
          <cell r="MA18" t="str">
            <v>Belgium</v>
          </cell>
          <cell r="MB18">
            <v>79.7</v>
          </cell>
          <cell r="MC18">
            <v>79.7</v>
          </cell>
        </row>
        <row r="19">
          <cell r="A19" t="str">
            <v>Botswana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>
            <v>66.5</v>
          </cell>
          <cell r="L19">
            <v>66.5</v>
          </cell>
          <cell r="M19">
            <v>66.5</v>
          </cell>
          <cell r="N19">
            <v>67</v>
          </cell>
          <cell r="O19">
            <v>67.5</v>
          </cell>
          <cell r="P19">
            <v>67.5</v>
          </cell>
          <cell r="Q19">
            <v>67.5</v>
          </cell>
          <cell r="R19">
            <v>70</v>
          </cell>
          <cell r="S19">
            <v>70</v>
          </cell>
          <cell r="T19">
            <v>70</v>
          </cell>
          <cell r="U19">
            <v>70</v>
          </cell>
          <cell r="V19">
            <v>67</v>
          </cell>
          <cell r="W19">
            <v>67</v>
          </cell>
          <cell r="X19">
            <v>67</v>
          </cell>
          <cell r="Y19">
            <v>66.5</v>
          </cell>
          <cell r="Z19">
            <v>66.5</v>
          </cell>
          <cell r="AA19">
            <v>66.5</v>
          </cell>
          <cell r="AB19">
            <v>67</v>
          </cell>
          <cell r="AC19">
            <v>67.5</v>
          </cell>
          <cell r="AD19">
            <v>68.5</v>
          </cell>
          <cell r="AE19">
            <v>67.5</v>
          </cell>
          <cell r="AF19">
            <v>67.5</v>
          </cell>
          <cell r="AG19">
            <v>67.5</v>
          </cell>
          <cell r="AH19">
            <v>68</v>
          </cell>
          <cell r="AI19">
            <v>68</v>
          </cell>
          <cell r="AJ19">
            <v>68</v>
          </cell>
          <cell r="AK19">
            <v>68</v>
          </cell>
          <cell r="AL19">
            <v>68</v>
          </cell>
          <cell r="AM19">
            <v>68</v>
          </cell>
          <cell r="AN19">
            <v>68</v>
          </cell>
          <cell r="AO19">
            <v>68</v>
          </cell>
          <cell r="AP19">
            <v>68</v>
          </cell>
          <cell r="AQ19">
            <v>68</v>
          </cell>
          <cell r="AR19">
            <v>68</v>
          </cell>
          <cell r="AS19">
            <v>68</v>
          </cell>
          <cell r="AT19">
            <v>68.5</v>
          </cell>
          <cell r="AU19">
            <v>68.5</v>
          </cell>
          <cell r="AV19">
            <v>68.5</v>
          </cell>
          <cell r="AW19">
            <v>68.5</v>
          </cell>
          <cell r="AX19">
            <v>68</v>
          </cell>
          <cell r="AY19">
            <v>68.5</v>
          </cell>
          <cell r="AZ19">
            <v>68.5</v>
          </cell>
          <cell r="BA19">
            <v>68.5</v>
          </cell>
          <cell r="BB19">
            <v>68.5</v>
          </cell>
          <cell r="BC19">
            <v>68.5</v>
          </cell>
          <cell r="BD19">
            <v>69</v>
          </cell>
          <cell r="BE19">
            <v>70</v>
          </cell>
          <cell r="BF19">
            <v>70.5</v>
          </cell>
          <cell r="BG19">
            <v>71.5</v>
          </cell>
          <cell r="BH19">
            <v>71</v>
          </cell>
          <cell r="BI19">
            <v>71</v>
          </cell>
          <cell r="BJ19">
            <v>71</v>
          </cell>
          <cell r="BK19">
            <v>71</v>
          </cell>
          <cell r="BL19">
            <v>71</v>
          </cell>
          <cell r="BM19">
            <v>71</v>
          </cell>
          <cell r="BN19">
            <v>71</v>
          </cell>
          <cell r="BO19">
            <v>71.5</v>
          </cell>
          <cell r="BP19">
            <v>71.5</v>
          </cell>
          <cell r="BQ19">
            <v>72</v>
          </cell>
          <cell r="BR19">
            <v>72</v>
          </cell>
          <cell r="BS19">
            <v>72</v>
          </cell>
          <cell r="BT19">
            <v>72</v>
          </cell>
          <cell r="BU19">
            <v>73</v>
          </cell>
          <cell r="BV19">
            <v>72.5</v>
          </cell>
          <cell r="BW19">
            <v>72.5</v>
          </cell>
          <cell r="BX19">
            <v>72.5</v>
          </cell>
          <cell r="BY19">
            <v>72.5</v>
          </cell>
          <cell r="BZ19">
            <v>73.5</v>
          </cell>
          <cell r="CA19">
            <v>73</v>
          </cell>
          <cell r="CB19">
            <v>73</v>
          </cell>
          <cell r="CC19">
            <v>71.5</v>
          </cell>
          <cell r="CD19">
            <v>71</v>
          </cell>
          <cell r="CE19">
            <v>71</v>
          </cell>
          <cell r="CF19">
            <v>71.5</v>
          </cell>
          <cell r="CG19">
            <v>74.5</v>
          </cell>
          <cell r="CH19">
            <v>74.5</v>
          </cell>
          <cell r="CI19">
            <v>71.5</v>
          </cell>
          <cell r="CJ19">
            <v>74</v>
          </cell>
          <cell r="CK19">
            <v>74</v>
          </cell>
          <cell r="CL19">
            <v>73</v>
          </cell>
          <cell r="CM19">
            <v>73</v>
          </cell>
          <cell r="CN19">
            <v>73</v>
          </cell>
          <cell r="CO19">
            <v>73</v>
          </cell>
          <cell r="CP19">
            <v>73</v>
          </cell>
          <cell r="CQ19">
            <v>73</v>
          </cell>
          <cell r="CR19">
            <v>73</v>
          </cell>
          <cell r="CS19">
            <v>73</v>
          </cell>
          <cell r="CT19">
            <v>76</v>
          </cell>
          <cell r="CU19">
            <v>76</v>
          </cell>
          <cell r="CV19">
            <v>76</v>
          </cell>
          <cell r="CW19">
            <v>74</v>
          </cell>
          <cell r="CX19">
            <v>73.5</v>
          </cell>
          <cell r="CY19">
            <v>73.5</v>
          </cell>
          <cell r="CZ19">
            <v>73.5</v>
          </cell>
          <cell r="DA19">
            <v>73.5</v>
          </cell>
          <cell r="DB19">
            <v>75.5</v>
          </cell>
          <cell r="DC19">
            <v>76</v>
          </cell>
          <cell r="DD19">
            <v>76</v>
          </cell>
          <cell r="DE19">
            <v>75</v>
          </cell>
          <cell r="DF19">
            <v>75</v>
          </cell>
          <cell r="DG19">
            <v>75</v>
          </cell>
          <cell r="DH19">
            <v>75</v>
          </cell>
          <cell r="DI19">
            <v>75.5</v>
          </cell>
          <cell r="DJ19">
            <v>74.5</v>
          </cell>
          <cell r="DK19">
            <v>74</v>
          </cell>
          <cell r="DL19">
            <v>74</v>
          </cell>
          <cell r="DM19">
            <v>74</v>
          </cell>
          <cell r="DN19">
            <v>74</v>
          </cell>
          <cell r="DO19">
            <v>74.5</v>
          </cell>
          <cell r="DP19">
            <v>74.5</v>
          </cell>
          <cell r="DQ19">
            <v>74.5</v>
          </cell>
          <cell r="DR19">
            <v>74.5</v>
          </cell>
          <cell r="DS19">
            <v>74.5</v>
          </cell>
          <cell r="DT19">
            <v>74.5</v>
          </cell>
          <cell r="DU19">
            <v>74.5</v>
          </cell>
          <cell r="DV19">
            <v>74.5</v>
          </cell>
          <cell r="DW19">
            <v>74.5</v>
          </cell>
          <cell r="DX19">
            <v>76</v>
          </cell>
          <cell r="DY19">
            <v>76.5</v>
          </cell>
          <cell r="DZ19">
            <v>76.5</v>
          </cell>
          <cell r="EA19">
            <v>76.5</v>
          </cell>
          <cell r="EB19">
            <v>76.5</v>
          </cell>
          <cell r="EC19">
            <v>76.5</v>
          </cell>
          <cell r="ED19">
            <v>78</v>
          </cell>
          <cell r="EE19">
            <v>78</v>
          </cell>
          <cell r="EF19">
            <v>78</v>
          </cell>
          <cell r="EG19">
            <v>78</v>
          </cell>
          <cell r="EH19">
            <v>78</v>
          </cell>
          <cell r="EI19">
            <v>77.5</v>
          </cell>
          <cell r="EJ19">
            <v>77.5</v>
          </cell>
          <cell r="EK19">
            <v>78</v>
          </cell>
          <cell r="EL19">
            <v>77.5</v>
          </cell>
          <cell r="EM19">
            <v>77.5</v>
          </cell>
          <cell r="EN19">
            <v>77.5</v>
          </cell>
          <cell r="EO19">
            <v>77.5</v>
          </cell>
          <cell r="EP19">
            <v>77</v>
          </cell>
          <cell r="EQ19">
            <v>77</v>
          </cell>
          <cell r="ER19">
            <v>77</v>
          </cell>
          <cell r="ES19">
            <v>77</v>
          </cell>
          <cell r="ET19">
            <v>77</v>
          </cell>
          <cell r="EU19">
            <v>78</v>
          </cell>
          <cell r="EV19">
            <v>79</v>
          </cell>
          <cell r="EW19">
            <v>79</v>
          </cell>
          <cell r="EX19">
            <v>79</v>
          </cell>
          <cell r="EY19">
            <v>79</v>
          </cell>
          <cell r="EZ19">
            <v>79</v>
          </cell>
          <cell r="FA19">
            <v>79</v>
          </cell>
          <cell r="FB19">
            <v>79</v>
          </cell>
          <cell r="FC19">
            <v>79</v>
          </cell>
          <cell r="FD19">
            <v>79</v>
          </cell>
          <cell r="FE19">
            <v>79</v>
          </cell>
          <cell r="FF19">
            <v>79</v>
          </cell>
          <cell r="FG19">
            <v>80.5</v>
          </cell>
          <cell r="FH19">
            <v>80</v>
          </cell>
          <cell r="FI19">
            <v>82</v>
          </cell>
          <cell r="FJ19">
            <v>81</v>
          </cell>
          <cell r="FK19">
            <v>81.5</v>
          </cell>
          <cell r="FL19">
            <v>81.7</v>
          </cell>
          <cell r="FM19">
            <v>81.7</v>
          </cell>
          <cell r="FN19">
            <v>82.2</v>
          </cell>
          <cell r="FO19">
            <v>81.7</v>
          </cell>
          <cell r="FP19">
            <v>81.5</v>
          </cell>
          <cell r="FQ19">
            <v>81.5</v>
          </cell>
          <cell r="FR19">
            <v>81</v>
          </cell>
          <cell r="FS19">
            <v>81</v>
          </cell>
          <cell r="FT19">
            <v>80</v>
          </cell>
          <cell r="FU19">
            <v>79.2</v>
          </cell>
          <cell r="FV19">
            <v>79.2</v>
          </cell>
          <cell r="FW19">
            <v>79.5</v>
          </cell>
          <cell r="FX19">
            <v>80.2</v>
          </cell>
          <cell r="FY19">
            <v>81</v>
          </cell>
          <cell r="FZ19">
            <v>81</v>
          </cell>
          <cell r="GA19">
            <v>82</v>
          </cell>
          <cell r="GB19">
            <v>81.7</v>
          </cell>
          <cell r="GC19">
            <v>81.5</v>
          </cell>
          <cell r="GD19">
            <v>80.400000000000006</v>
          </cell>
          <cell r="GE19">
            <v>80.7</v>
          </cell>
          <cell r="GF19">
            <v>80.7</v>
          </cell>
          <cell r="GG19">
            <v>82.2</v>
          </cell>
          <cell r="GH19">
            <v>83</v>
          </cell>
          <cell r="GI19">
            <v>83.2</v>
          </cell>
          <cell r="GJ19">
            <v>83.2</v>
          </cell>
          <cell r="GK19">
            <v>83.5</v>
          </cell>
          <cell r="GL19">
            <v>83.7</v>
          </cell>
          <cell r="GM19">
            <v>83.7</v>
          </cell>
          <cell r="GN19">
            <v>83.5</v>
          </cell>
          <cell r="GO19">
            <v>83.5</v>
          </cell>
          <cell r="GP19">
            <v>83</v>
          </cell>
          <cell r="GQ19">
            <v>82.5</v>
          </cell>
          <cell r="GR19">
            <v>82.7</v>
          </cell>
          <cell r="GS19">
            <v>80.7</v>
          </cell>
          <cell r="GT19">
            <v>80.7</v>
          </cell>
          <cell r="GU19">
            <v>80.5</v>
          </cell>
          <cell r="GV19">
            <v>80</v>
          </cell>
          <cell r="GW19">
            <v>79.2</v>
          </cell>
          <cell r="GX19">
            <v>79</v>
          </cell>
          <cell r="GY19">
            <v>79</v>
          </cell>
          <cell r="GZ19">
            <v>79</v>
          </cell>
          <cell r="HA19">
            <v>79.7</v>
          </cell>
          <cell r="HB19">
            <v>80.5</v>
          </cell>
          <cell r="HC19">
            <v>80.7</v>
          </cell>
          <cell r="HD19">
            <v>80.7</v>
          </cell>
          <cell r="HE19">
            <v>80.5</v>
          </cell>
          <cell r="HF19">
            <v>80.2</v>
          </cell>
          <cell r="HG19">
            <v>80</v>
          </cell>
          <cell r="HH19">
            <v>79.2</v>
          </cell>
          <cell r="HI19">
            <v>78.5</v>
          </cell>
          <cell r="HJ19">
            <v>77.7</v>
          </cell>
          <cell r="HK19">
            <v>78.2</v>
          </cell>
          <cell r="HL19">
            <v>77.7</v>
          </cell>
          <cell r="HM19">
            <v>77.7</v>
          </cell>
          <cell r="HN19">
            <v>78.2</v>
          </cell>
          <cell r="HO19">
            <v>79.7</v>
          </cell>
          <cell r="HP19">
            <v>80</v>
          </cell>
          <cell r="HQ19">
            <v>80.2</v>
          </cell>
          <cell r="HR19">
            <v>79.2</v>
          </cell>
          <cell r="HS19">
            <v>79.7</v>
          </cell>
          <cell r="HT19">
            <v>80</v>
          </cell>
          <cell r="HU19">
            <v>79.2</v>
          </cell>
          <cell r="HV19">
            <v>79</v>
          </cell>
          <cell r="HW19">
            <v>79.2</v>
          </cell>
          <cell r="HX19">
            <v>79.5</v>
          </cell>
          <cell r="HY19">
            <v>79.7</v>
          </cell>
          <cell r="HZ19">
            <v>79.5</v>
          </cell>
          <cell r="IA19">
            <v>79.2</v>
          </cell>
          <cell r="IB19">
            <v>79.2</v>
          </cell>
          <cell r="IC19">
            <v>79</v>
          </cell>
          <cell r="ID19">
            <v>79.5</v>
          </cell>
          <cell r="IE19">
            <v>79.7</v>
          </cell>
          <cell r="IF19">
            <v>80</v>
          </cell>
          <cell r="IG19">
            <v>80</v>
          </cell>
          <cell r="IH19">
            <v>79.7</v>
          </cell>
          <cell r="II19">
            <v>80.2</v>
          </cell>
          <cell r="IJ19">
            <v>81.2</v>
          </cell>
          <cell r="IK19">
            <v>81.2</v>
          </cell>
          <cell r="IL19">
            <v>81.2</v>
          </cell>
          <cell r="IM19">
            <v>81.2</v>
          </cell>
          <cell r="IN19">
            <v>81.2</v>
          </cell>
          <cell r="IO19">
            <v>81.2</v>
          </cell>
          <cell r="IP19">
            <v>81.2</v>
          </cell>
          <cell r="IQ19">
            <v>82</v>
          </cell>
          <cell r="IR19">
            <v>82.7</v>
          </cell>
          <cell r="IS19">
            <v>82.7</v>
          </cell>
          <cell r="IT19">
            <v>82.7</v>
          </cell>
          <cell r="IU19">
            <v>82.7</v>
          </cell>
          <cell r="IV19">
            <v>82.5</v>
          </cell>
          <cell r="IW19">
            <v>83.7</v>
          </cell>
          <cell r="IX19">
            <v>83.7</v>
          </cell>
          <cell r="IY19">
            <v>83.7</v>
          </cell>
          <cell r="IZ19">
            <v>82</v>
          </cell>
          <cell r="JA19">
            <v>82.5</v>
          </cell>
          <cell r="JB19">
            <v>83</v>
          </cell>
          <cell r="JC19">
            <v>82.5</v>
          </cell>
          <cell r="JD19">
            <v>81.5</v>
          </cell>
          <cell r="JE19">
            <v>81.2</v>
          </cell>
          <cell r="JF19">
            <v>81</v>
          </cell>
          <cell r="JG19">
            <v>80.5</v>
          </cell>
          <cell r="JH19">
            <v>80.5</v>
          </cell>
          <cell r="JI19">
            <v>82.5</v>
          </cell>
          <cell r="JJ19">
            <v>84</v>
          </cell>
          <cell r="JK19">
            <v>84</v>
          </cell>
          <cell r="JL19">
            <v>83.5</v>
          </cell>
          <cell r="JM19">
            <v>83.5</v>
          </cell>
          <cell r="JN19">
            <v>83.2</v>
          </cell>
          <cell r="JO19">
            <v>83</v>
          </cell>
          <cell r="JP19">
            <v>83.2</v>
          </cell>
          <cell r="JQ19">
            <v>83.5</v>
          </cell>
          <cell r="JR19">
            <v>83.2</v>
          </cell>
          <cell r="JS19">
            <v>83.5</v>
          </cell>
          <cell r="JT19">
            <v>83.2</v>
          </cell>
          <cell r="JU19">
            <v>83.7</v>
          </cell>
          <cell r="JV19">
            <v>85</v>
          </cell>
          <cell r="JW19">
            <v>84.7</v>
          </cell>
          <cell r="JX19">
            <v>85</v>
          </cell>
          <cell r="JY19">
            <v>85</v>
          </cell>
          <cell r="JZ19">
            <v>85.2</v>
          </cell>
          <cell r="KA19">
            <v>85.2</v>
          </cell>
          <cell r="KB19">
            <v>85</v>
          </cell>
          <cell r="KC19">
            <v>84.7</v>
          </cell>
          <cell r="KD19">
            <v>84.5</v>
          </cell>
          <cell r="KE19">
            <v>84.5</v>
          </cell>
          <cell r="KF19">
            <v>84.5</v>
          </cell>
          <cell r="KG19">
            <v>84.5</v>
          </cell>
          <cell r="KH19">
            <v>84.2</v>
          </cell>
          <cell r="KI19">
            <v>83.5</v>
          </cell>
          <cell r="KJ19">
            <v>84</v>
          </cell>
          <cell r="KK19">
            <v>84</v>
          </cell>
          <cell r="KL19">
            <v>83.7</v>
          </cell>
          <cell r="KM19">
            <v>82</v>
          </cell>
          <cell r="KN19">
            <v>82</v>
          </cell>
          <cell r="KO19">
            <v>82</v>
          </cell>
          <cell r="KP19">
            <v>82.7</v>
          </cell>
          <cell r="KQ19">
            <v>82.5</v>
          </cell>
          <cell r="KR19">
            <v>82.5</v>
          </cell>
          <cell r="KS19">
            <v>83.2</v>
          </cell>
          <cell r="KT19">
            <v>79.7</v>
          </cell>
          <cell r="KU19">
            <v>79.7</v>
          </cell>
          <cell r="KV19">
            <v>80</v>
          </cell>
          <cell r="KW19">
            <v>80</v>
          </cell>
          <cell r="KX19">
            <v>79</v>
          </cell>
          <cell r="KY19">
            <v>79</v>
          </cell>
          <cell r="KZ19">
            <v>74</v>
          </cell>
          <cell r="LA19">
            <v>74</v>
          </cell>
          <cell r="LB19">
            <v>73.7</v>
          </cell>
          <cell r="LC19">
            <v>74</v>
          </cell>
          <cell r="LD19">
            <v>74.5</v>
          </cell>
          <cell r="LE19">
            <v>74</v>
          </cell>
          <cell r="LF19">
            <v>74</v>
          </cell>
          <cell r="LG19">
            <v>74</v>
          </cell>
          <cell r="LH19">
            <v>73.2</v>
          </cell>
          <cell r="LI19">
            <v>73.2</v>
          </cell>
          <cell r="LJ19">
            <v>78.5</v>
          </cell>
          <cell r="LK19">
            <v>78.5</v>
          </cell>
          <cell r="LL19">
            <v>78.5</v>
          </cell>
          <cell r="LM19">
            <v>78.7</v>
          </cell>
          <cell r="LN19">
            <v>78.7</v>
          </cell>
          <cell r="LO19">
            <v>78.7</v>
          </cell>
          <cell r="LP19">
            <v>78.5</v>
          </cell>
          <cell r="LQ19">
            <v>76.2</v>
          </cell>
          <cell r="LR19">
            <v>76</v>
          </cell>
          <cell r="LS19">
            <v>76.2</v>
          </cell>
          <cell r="LT19">
            <v>75.2</v>
          </cell>
          <cell r="LW19">
            <v>41060</v>
          </cell>
          <cell r="LX19">
            <v>41061</v>
          </cell>
          <cell r="LY19">
            <v>346</v>
          </cell>
          <cell r="MA19" t="str">
            <v>Belize</v>
          </cell>
          <cell r="MB19"/>
          <cell r="MC19"/>
        </row>
        <row r="20">
          <cell r="A20" t="str">
            <v>Brazil</v>
          </cell>
          <cell r="B20">
            <v>46</v>
          </cell>
          <cell r="C20">
            <v>46</v>
          </cell>
          <cell r="D20">
            <v>47</v>
          </cell>
          <cell r="E20">
            <v>48</v>
          </cell>
          <cell r="F20">
            <v>48</v>
          </cell>
          <cell r="G20">
            <v>49</v>
          </cell>
          <cell r="H20">
            <v>50</v>
          </cell>
          <cell r="I20">
            <v>52</v>
          </cell>
          <cell r="J20">
            <v>52.5</v>
          </cell>
          <cell r="K20">
            <v>54</v>
          </cell>
          <cell r="L20">
            <v>54</v>
          </cell>
          <cell r="M20">
            <v>54.5</v>
          </cell>
          <cell r="N20">
            <v>56</v>
          </cell>
          <cell r="O20">
            <v>56</v>
          </cell>
          <cell r="P20">
            <v>55.5</v>
          </cell>
          <cell r="Q20">
            <v>55.5</v>
          </cell>
          <cell r="R20">
            <v>52</v>
          </cell>
          <cell r="S20">
            <v>52.5</v>
          </cell>
          <cell r="T20">
            <v>53</v>
          </cell>
          <cell r="U20">
            <v>53</v>
          </cell>
          <cell r="V20">
            <v>52.5</v>
          </cell>
          <cell r="W20">
            <v>52</v>
          </cell>
          <cell r="X20">
            <v>52</v>
          </cell>
          <cell r="Y20">
            <v>53</v>
          </cell>
          <cell r="Z20">
            <v>53</v>
          </cell>
          <cell r="AA20">
            <v>53.5</v>
          </cell>
          <cell r="AB20">
            <v>56.5</v>
          </cell>
          <cell r="AC20">
            <v>57</v>
          </cell>
          <cell r="AD20">
            <v>56.5</v>
          </cell>
          <cell r="AE20">
            <v>56.5</v>
          </cell>
          <cell r="AF20">
            <v>56</v>
          </cell>
          <cell r="AG20">
            <v>56</v>
          </cell>
          <cell r="AH20">
            <v>56.5</v>
          </cell>
          <cell r="AI20">
            <v>56</v>
          </cell>
          <cell r="AJ20">
            <v>55</v>
          </cell>
          <cell r="AK20">
            <v>55</v>
          </cell>
          <cell r="AL20">
            <v>55</v>
          </cell>
          <cell r="AM20">
            <v>55.5</v>
          </cell>
          <cell r="AN20">
            <v>54</v>
          </cell>
          <cell r="AO20">
            <v>55</v>
          </cell>
          <cell r="AP20">
            <v>55.5</v>
          </cell>
          <cell r="AQ20">
            <v>56</v>
          </cell>
          <cell r="AR20">
            <v>56.5</v>
          </cell>
          <cell r="AS20">
            <v>57.5</v>
          </cell>
          <cell r="AT20">
            <v>57</v>
          </cell>
          <cell r="AU20">
            <v>56.5</v>
          </cell>
          <cell r="AV20">
            <v>57</v>
          </cell>
          <cell r="AW20">
            <v>55.5</v>
          </cell>
          <cell r="AX20">
            <v>55</v>
          </cell>
          <cell r="AY20">
            <v>56</v>
          </cell>
          <cell r="AZ20">
            <v>58</v>
          </cell>
          <cell r="BA20">
            <v>59</v>
          </cell>
          <cell r="BB20">
            <v>58</v>
          </cell>
          <cell r="BC20">
            <v>59.5</v>
          </cell>
          <cell r="BD20">
            <v>60</v>
          </cell>
          <cell r="BE20">
            <v>59.5</v>
          </cell>
          <cell r="BF20">
            <v>58.5</v>
          </cell>
          <cell r="BG20">
            <v>58</v>
          </cell>
          <cell r="BH20">
            <v>59</v>
          </cell>
          <cell r="BI20">
            <v>59</v>
          </cell>
          <cell r="BJ20">
            <v>60.5</v>
          </cell>
          <cell r="BK20">
            <v>60</v>
          </cell>
          <cell r="BL20">
            <v>59.5</v>
          </cell>
          <cell r="BM20">
            <v>59.5</v>
          </cell>
          <cell r="BN20">
            <v>59</v>
          </cell>
          <cell r="BO20">
            <v>58.5</v>
          </cell>
          <cell r="BP20">
            <v>57</v>
          </cell>
          <cell r="BQ20">
            <v>56.5</v>
          </cell>
          <cell r="BR20">
            <v>56</v>
          </cell>
          <cell r="BS20">
            <v>55.5</v>
          </cell>
          <cell r="BT20">
            <v>54.5</v>
          </cell>
          <cell r="BU20">
            <v>54.5</v>
          </cell>
          <cell r="BV20">
            <v>55</v>
          </cell>
          <cell r="BW20">
            <v>56</v>
          </cell>
          <cell r="BX20">
            <v>57</v>
          </cell>
          <cell r="BY20">
            <v>57</v>
          </cell>
          <cell r="BZ20">
            <v>58.5</v>
          </cell>
          <cell r="CA20">
            <v>59</v>
          </cell>
          <cell r="CB20">
            <v>60.5</v>
          </cell>
          <cell r="CC20">
            <v>61</v>
          </cell>
          <cell r="CD20">
            <v>61.5</v>
          </cell>
          <cell r="CE20">
            <v>61</v>
          </cell>
          <cell r="CF20">
            <v>60</v>
          </cell>
          <cell r="CG20">
            <v>60</v>
          </cell>
          <cell r="CH20">
            <v>61</v>
          </cell>
          <cell r="CI20">
            <v>59</v>
          </cell>
          <cell r="CJ20">
            <v>58.5</v>
          </cell>
          <cell r="CK20">
            <v>59.5</v>
          </cell>
          <cell r="CL20">
            <v>60</v>
          </cell>
          <cell r="CM20">
            <v>60.5</v>
          </cell>
          <cell r="CN20">
            <v>61.5</v>
          </cell>
          <cell r="CO20">
            <v>62</v>
          </cell>
          <cell r="CP20">
            <v>62</v>
          </cell>
          <cell r="CQ20">
            <v>62</v>
          </cell>
          <cell r="CR20">
            <v>61.5</v>
          </cell>
          <cell r="CS20">
            <v>62.5</v>
          </cell>
          <cell r="CT20">
            <v>64</v>
          </cell>
          <cell r="CU20">
            <v>65</v>
          </cell>
          <cell r="CV20">
            <v>66.5</v>
          </cell>
          <cell r="CW20">
            <v>67</v>
          </cell>
          <cell r="CX20">
            <v>66.5</v>
          </cell>
          <cell r="CY20">
            <v>65.5</v>
          </cell>
          <cell r="CZ20">
            <v>66.5</v>
          </cell>
          <cell r="DA20">
            <v>65</v>
          </cell>
          <cell r="DB20">
            <v>64</v>
          </cell>
          <cell r="DC20">
            <v>63.5</v>
          </cell>
          <cell r="DD20">
            <v>64.5</v>
          </cell>
          <cell r="DE20">
            <v>65.5</v>
          </cell>
          <cell r="DF20">
            <v>65.5</v>
          </cell>
          <cell r="DG20">
            <v>65.5</v>
          </cell>
          <cell r="DH20">
            <v>64.5</v>
          </cell>
          <cell r="DI20">
            <v>65</v>
          </cell>
          <cell r="DJ20">
            <v>63</v>
          </cell>
          <cell r="DK20">
            <v>63.5</v>
          </cell>
          <cell r="DL20">
            <v>63.5</v>
          </cell>
          <cell r="DM20">
            <v>63.5</v>
          </cell>
          <cell r="DN20">
            <v>63.5</v>
          </cell>
          <cell r="DO20">
            <v>62.5</v>
          </cell>
          <cell r="DP20">
            <v>64</v>
          </cell>
          <cell r="DQ20">
            <v>64</v>
          </cell>
          <cell r="DR20">
            <v>64.5</v>
          </cell>
          <cell r="DS20">
            <v>64</v>
          </cell>
          <cell r="DT20">
            <v>64.5</v>
          </cell>
          <cell r="DU20">
            <v>64.5</v>
          </cell>
          <cell r="DV20">
            <v>65</v>
          </cell>
          <cell r="DW20">
            <v>65</v>
          </cell>
          <cell r="DX20">
            <v>65</v>
          </cell>
          <cell r="DY20">
            <v>66.5</v>
          </cell>
          <cell r="DZ20">
            <v>65.5</v>
          </cell>
          <cell r="EA20">
            <v>67</v>
          </cell>
          <cell r="EB20">
            <v>67</v>
          </cell>
          <cell r="EC20">
            <v>67.5</v>
          </cell>
          <cell r="ED20">
            <v>67.5</v>
          </cell>
          <cell r="EE20">
            <v>67.5</v>
          </cell>
          <cell r="EF20">
            <v>66</v>
          </cell>
          <cell r="EG20">
            <v>65</v>
          </cell>
          <cell r="EH20">
            <v>63.5</v>
          </cell>
          <cell r="EI20">
            <v>63</v>
          </cell>
          <cell r="EJ20">
            <v>62.5</v>
          </cell>
          <cell r="EK20">
            <v>62.5</v>
          </cell>
          <cell r="EL20">
            <v>62.5</v>
          </cell>
          <cell r="EM20">
            <v>62.5</v>
          </cell>
          <cell r="EN20">
            <v>63.5</v>
          </cell>
          <cell r="EO20">
            <v>63.5</v>
          </cell>
          <cell r="EP20">
            <v>64</v>
          </cell>
          <cell r="EQ20">
            <v>64</v>
          </cell>
          <cell r="ER20">
            <v>65.5</v>
          </cell>
          <cell r="ES20">
            <v>66</v>
          </cell>
          <cell r="ET20">
            <v>69</v>
          </cell>
          <cell r="EU20">
            <v>66</v>
          </cell>
          <cell r="EV20">
            <v>65.5</v>
          </cell>
          <cell r="EW20">
            <v>65</v>
          </cell>
          <cell r="EX20">
            <v>65</v>
          </cell>
          <cell r="EY20">
            <v>66.5</v>
          </cell>
          <cell r="EZ20">
            <v>67</v>
          </cell>
          <cell r="FA20">
            <v>67</v>
          </cell>
          <cell r="FB20">
            <v>67.5</v>
          </cell>
          <cell r="FC20">
            <v>67.5</v>
          </cell>
          <cell r="FD20">
            <v>67.5</v>
          </cell>
          <cell r="FE20">
            <v>67.5</v>
          </cell>
          <cell r="FF20">
            <v>68</v>
          </cell>
          <cell r="FG20">
            <v>69.5</v>
          </cell>
          <cell r="FH20">
            <v>70.3</v>
          </cell>
          <cell r="FI20">
            <v>70.8</v>
          </cell>
          <cell r="FJ20">
            <v>71.3</v>
          </cell>
          <cell r="FK20">
            <v>69.5</v>
          </cell>
          <cell r="FL20">
            <v>67.5</v>
          </cell>
          <cell r="FM20">
            <v>67.5</v>
          </cell>
          <cell r="FN20">
            <v>67.7</v>
          </cell>
          <cell r="FO20">
            <v>69</v>
          </cell>
          <cell r="FP20">
            <v>69</v>
          </cell>
          <cell r="FQ20">
            <v>68</v>
          </cell>
          <cell r="FR20">
            <v>68.7</v>
          </cell>
          <cell r="FS20">
            <v>67.7</v>
          </cell>
          <cell r="FT20">
            <v>68.2</v>
          </cell>
          <cell r="FU20">
            <v>67.7</v>
          </cell>
          <cell r="FV20">
            <v>67.5</v>
          </cell>
          <cell r="FW20">
            <v>67</v>
          </cell>
          <cell r="FX20">
            <v>68.3</v>
          </cell>
          <cell r="FY20">
            <v>65.2</v>
          </cell>
          <cell r="FZ20">
            <v>63.2</v>
          </cell>
          <cell r="GA20">
            <v>61.5</v>
          </cell>
          <cell r="GB20">
            <v>58.7</v>
          </cell>
          <cell r="GC20">
            <v>59</v>
          </cell>
          <cell r="GD20">
            <v>56.5</v>
          </cell>
          <cell r="GE20">
            <v>56.7</v>
          </cell>
          <cell r="GF20">
            <v>56.8</v>
          </cell>
          <cell r="GG20">
            <v>58</v>
          </cell>
          <cell r="GH20">
            <v>59</v>
          </cell>
          <cell r="GI20">
            <v>59.2</v>
          </cell>
          <cell r="GJ20">
            <v>59</v>
          </cell>
          <cell r="GK20">
            <v>59.5</v>
          </cell>
          <cell r="GL20">
            <v>63.7</v>
          </cell>
          <cell r="GM20">
            <v>64.5</v>
          </cell>
          <cell r="GN20">
            <v>64.7</v>
          </cell>
          <cell r="GO20">
            <v>64.7</v>
          </cell>
          <cell r="GP20">
            <v>64</v>
          </cell>
          <cell r="GQ20">
            <v>64.7</v>
          </cell>
          <cell r="GR20">
            <v>64.7</v>
          </cell>
          <cell r="GS20">
            <v>64.2</v>
          </cell>
          <cell r="GT20">
            <v>64.2</v>
          </cell>
          <cell r="GU20">
            <v>64.2</v>
          </cell>
          <cell r="GV20">
            <v>64.2</v>
          </cell>
          <cell r="GW20">
            <v>64.5</v>
          </cell>
          <cell r="GX20">
            <v>64.2</v>
          </cell>
          <cell r="GY20">
            <v>64</v>
          </cell>
          <cell r="GZ20">
            <v>63.5</v>
          </cell>
          <cell r="HA20">
            <v>65</v>
          </cell>
          <cell r="HB20">
            <v>66</v>
          </cell>
          <cell r="HC20">
            <v>63.7</v>
          </cell>
          <cell r="HD20">
            <v>62.5</v>
          </cell>
          <cell r="HE20">
            <v>62</v>
          </cell>
          <cell r="HF20">
            <v>63</v>
          </cell>
          <cell r="HG20">
            <v>62.5</v>
          </cell>
          <cell r="HH20">
            <v>62.2</v>
          </cell>
          <cell r="HI20">
            <v>62.5</v>
          </cell>
          <cell r="HJ20">
            <v>64</v>
          </cell>
          <cell r="HK20">
            <v>64.2</v>
          </cell>
          <cell r="HL20">
            <v>63</v>
          </cell>
          <cell r="HM20">
            <v>63.7</v>
          </cell>
          <cell r="HN20">
            <v>63.7</v>
          </cell>
          <cell r="HO20">
            <v>63.7</v>
          </cell>
          <cell r="HP20">
            <v>63.2</v>
          </cell>
          <cell r="HQ20">
            <v>61.7</v>
          </cell>
          <cell r="HR20">
            <v>60.7</v>
          </cell>
          <cell r="HS20">
            <v>59.5</v>
          </cell>
          <cell r="HT20">
            <v>62</v>
          </cell>
          <cell r="HU20">
            <v>62.2</v>
          </cell>
          <cell r="HV20">
            <v>62.7</v>
          </cell>
          <cell r="HW20">
            <v>63</v>
          </cell>
          <cell r="HX20">
            <v>62.7</v>
          </cell>
          <cell r="HY20">
            <v>63.5</v>
          </cell>
          <cell r="HZ20">
            <v>64</v>
          </cell>
          <cell r="IA20">
            <v>65.5</v>
          </cell>
          <cell r="IB20">
            <v>65.7</v>
          </cell>
          <cell r="IC20">
            <v>66</v>
          </cell>
          <cell r="ID20">
            <v>66.2</v>
          </cell>
          <cell r="IE20">
            <v>65.5</v>
          </cell>
          <cell r="IF20">
            <v>65.7</v>
          </cell>
          <cell r="IG20">
            <v>67.2</v>
          </cell>
          <cell r="IH20">
            <v>67</v>
          </cell>
          <cell r="II20">
            <v>66.5</v>
          </cell>
          <cell r="IJ20">
            <v>67.5</v>
          </cell>
          <cell r="IK20">
            <v>67.5</v>
          </cell>
          <cell r="IL20">
            <v>67.5</v>
          </cell>
          <cell r="IM20">
            <v>68</v>
          </cell>
          <cell r="IN20">
            <v>67.5</v>
          </cell>
          <cell r="IO20">
            <v>68.2</v>
          </cell>
          <cell r="IP20">
            <v>68.2</v>
          </cell>
          <cell r="IQ20">
            <v>68.2</v>
          </cell>
          <cell r="IR20">
            <v>68</v>
          </cell>
          <cell r="IS20">
            <v>69.7</v>
          </cell>
          <cell r="IT20">
            <v>70</v>
          </cell>
          <cell r="IU20">
            <v>70.2</v>
          </cell>
          <cell r="IV20">
            <v>69.5</v>
          </cell>
          <cell r="IW20">
            <v>69.7</v>
          </cell>
          <cell r="IX20">
            <v>69.2</v>
          </cell>
          <cell r="IY20">
            <v>68.7</v>
          </cell>
          <cell r="IZ20">
            <v>68.7</v>
          </cell>
          <cell r="JA20">
            <v>68.7</v>
          </cell>
          <cell r="JB20">
            <v>68.7</v>
          </cell>
          <cell r="JC20">
            <v>68.7</v>
          </cell>
          <cell r="JD20">
            <v>69</v>
          </cell>
          <cell r="JE20">
            <v>69.2</v>
          </cell>
          <cell r="JF20">
            <v>69.5</v>
          </cell>
          <cell r="JG20">
            <v>69.5</v>
          </cell>
          <cell r="JH20">
            <v>69.7</v>
          </cell>
          <cell r="JI20">
            <v>70.7</v>
          </cell>
          <cell r="JJ20">
            <v>71.2</v>
          </cell>
          <cell r="JK20">
            <v>71.5</v>
          </cell>
          <cell r="JL20">
            <v>71.5</v>
          </cell>
          <cell r="JM20">
            <v>71.5</v>
          </cell>
          <cell r="JN20">
            <v>71.5</v>
          </cell>
          <cell r="JO20">
            <v>71.5</v>
          </cell>
          <cell r="JP20">
            <v>72</v>
          </cell>
          <cell r="JQ20">
            <v>71.5</v>
          </cell>
          <cell r="JR20">
            <v>71.2</v>
          </cell>
          <cell r="JS20">
            <v>71.2</v>
          </cell>
          <cell r="JT20">
            <v>71.2</v>
          </cell>
          <cell r="JU20">
            <v>71.5</v>
          </cell>
          <cell r="JV20">
            <v>71.2</v>
          </cell>
          <cell r="JW20">
            <v>71.2</v>
          </cell>
          <cell r="JX20">
            <v>71.2</v>
          </cell>
          <cell r="JY20">
            <v>72.5</v>
          </cell>
          <cell r="JZ20">
            <v>72.2</v>
          </cell>
          <cell r="KA20">
            <v>71.7</v>
          </cell>
          <cell r="KB20">
            <v>72</v>
          </cell>
          <cell r="KC20">
            <v>72</v>
          </cell>
          <cell r="KD20">
            <v>72.7</v>
          </cell>
          <cell r="KE20">
            <v>71.2</v>
          </cell>
          <cell r="KF20">
            <v>70.7</v>
          </cell>
          <cell r="KG20">
            <v>71</v>
          </cell>
          <cell r="KH20">
            <v>71.7</v>
          </cell>
          <cell r="KI20">
            <v>71.7</v>
          </cell>
          <cell r="KJ20">
            <v>71</v>
          </cell>
          <cell r="KK20">
            <v>71</v>
          </cell>
          <cell r="KL20">
            <v>71.2</v>
          </cell>
          <cell r="KM20">
            <v>70</v>
          </cell>
          <cell r="KN20">
            <v>70</v>
          </cell>
          <cell r="KO20">
            <v>69.2</v>
          </cell>
          <cell r="KP20">
            <v>69.5</v>
          </cell>
          <cell r="KQ20">
            <v>68.2</v>
          </cell>
          <cell r="KR20">
            <v>68</v>
          </cell>
          <cell r="KS20">
            <v>67.7</v>
          </cell>
          <cell r="KT20">
            <v>68</v>
          </cell>
          <cell r="KU20">
            <v>69</v>
          </cell>
          <cell r="KV20">
            <v>69</v>
          </cell>
          <cell r="KW20">
            <v>70.2</v>
          </cell>
          <cell r="KX20">
            <v>70</v>
          </cell>
          <cell r="KY20">
            <v>72.2</v>
          </cell>
          <cell r="KZ20">
            <v>72</v>
          </cell>
          <cell r="LA20">
            <v>72.5</v>
          </cell>
          <cell r="LB20">
            <v>72.2</v>
          </cell>
          <cell r="LC20">
            <v>72.7</v>
          </cell>
          <cell r="LD20">
            <v>73.5</v>
          </cell>
          <cell r="LE20">
            <v>73.7</v>
          </cell>
          <cell r="LF20">
            <v>74</v>
          </cell>
          <cell r="LG20">
            <v>73.7</v>
          </cell>
          <cell r="LH20">
            <v>73.7</v>
          </cell>
          <cell r="LI20">
            <v>77</v>
          </cell>
          <cell r="LJ20">
            <v>77.2</v>
          </cell>
          <cell r="LK20">
            <v>76.5</v>
          </cell>
          <cell r="LL20">
            <v>74.2</v>
          </cell>
          <cell r="LM20">
            <v>74.5</v>
          </cell>
          <cell r="LN20">
            <v>74.5</v>
          </cell>
          <cell r="LO20">
            <v>74.5</v>
          </cell>
          <cell r="LP20">
            <v>73.2</v>
          </cell>
          <cell r="LQ20">
            <v>73</v>
          </cell>
          <cell r="LR20">
            <v>73</v>
          </cell>
          <cell r="LS20">
            <v>72.5</v>
          </cell>
          <cell r="LT20">
            <v>71.5</v>
          </cell>
          <cell r="LW20">
            <v>41090</v>
          </cell>
          <cell r="LX20">
            <v>41091</v>
          </cell>
          <cell r="LY20">
            <v>347</v>
          </cell>
          <cell r="MA20" t="str">
            <v>Benin</v>
          </cell>
          <cell r="MB20"/>
          <cell r="MC20"/>
        </row>
        <row r="21">
          <cell r="A21" t="str">
            <v>Brunei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 xml:space="preserve"> </v>
          </cell>
          <cell r="I21" t="str">
            <v xml:space="preserve"> </v>
          </cell>
          <cell r="J21" t="str">
            <v xml:space="preserve"> </v>
          </cell>
          <cell r="K21" t="str">
            <v xml:space="preserve"> </v>
          </cell>
          <cell r="L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 t="str">
            <v xml:space="preserve"> </v>
          </cell>
          <cell r="U21" t="str">
            <v xml:space="preserve"> </v>
          </cell>
          <cell r="V21" t="str">
            <v xml:space="preserve"> </v>
          </cell>
          <cell r="W21">
            <v>82</v>
          </cell>
          <cell r="X21">
            <v>82</v>
          </cell>
          <cell r="Y21">
            <v>82</v>
          </cell>
          <cell r="Z21">
            <v>82</v>
          </cell>
          <cell r="AA21">
            <v>81.5</v>
          </cell>
          <cell r="AB21">
            <v>81.5</v>
          </cell>
          <cell r="AC21">
            <v>81.5</v>
          </cell>
          <cell r="AD21">
            <v>83</v>
          </cell>
          <cell r="AE21">
            <v>83</v>
          </cell>
          <cell r="AF21">
            <v>82.5</v>
          </cell>
          <cell r="AG21">
            <v>82.5</v>
          </cell>
          <cell r="AH21">
            <v>82.5</v>
          </cell>
          <cell r="AI21">
            <v>82.5</v>
          </cell>
          <cell r="AJ21">
            <v>82.5</v>
          </cell>
          <cell r="AK21">
            <v>82.5</v>
          </cell>
          <cell r="AL21">
            <v>82.5</v>
          </cell>
          <cell r="AM21">
            <v>81</v>
          </cell>
          <cell r="AN21">
            <v>81</v>
          </cell>
          <cell r="AO21">
            <v>81</v>
          </cell>
          <cell r="AP21">
            <v>81</v>
          </cell>
          <cell r="AQ21">
            <v>81</v>
          </cell>
          <cell r="AR21">
            <v>81</v>
          </cell>
          <cell r="AS21">
            <v>81</v>
          </cell>
          <cell r="AT21">
            <v>81</v>
          </cell>
          <cell r="AU21">
            <v>81</v>
          </cell>
          <cell r="AV21">
            <v>81</v>
          </cell>
          <cell r="AW21">
            <v>81</v>
          </cell>
          <cell r="AX21">
            <v>81.5</v>
          </cell>
          <cell r="AY21">
            <v>81.5</v>
          </cell>
          <cell r="AZ21">
            <v>81.5</v>
          </cell>
          <cell r="BA21">
            <v>81.5</v>
          </cell>
          <cell r="BB21">
            <v>81.5</v>
          </cell>
          <cell r="BC21">
            <v>81</v>
          </cell>
          <cell r="BD21">
            <v>81</v>
          </cell>
          <cell r="BE21">
            <v>81</v>
          </cell>
          <cell r="BF21">
            <v>81</v>
          </cell>
          <cell r="BG21">
            <v>81.5</v>
          </cell>
          <cell r="BH21">
            <v>81.5</v>
          </cell>
          <cell r="BI21">
            <v>81.5</v>
          </cell>
          <cell r="BJ21">
            <v>81.5</v>
          </cell>
          <cell r="BK21">
            <v>81.5</v>
          </cell>
          <cell r="BL21">
            <v>81.5</v>
          </cell>
          <cell r="BM21">
            <v>81.5</v>
          </cell>
          <cell r="BN21">
            <v>81.5</v>
          </cell>
          <cell r="BO21">
            <v>81.5</v>
          </cell>
          <cell r="BP21">
            <v>81.5</v>
          </cell>
          <cell r="BQ21">
            <v>81.5</v>
          </cell>
          <cell r="BR21">
            <v>81.5</v>
          </cell>
          <cell r="BS21">
            <v>81.5</v>
          </cell>
          <cell r="BT21">
            <v>81.5</v>
          </cell>
          <cell r="BU21">
            <v>81.5</v>
          </cell>
          <cell r="BV21">
            <v>81.5</v>
          </cell>
          <cell r="BW21">
            <v>81.5</v>
          </cell>
          <cell r="BX21">
            <v>81.5</v>
          </cell>
          <cell r="BY21">
            <v>81.5</v>
          </cell>
          <cell r="BZ21">
            <v>81.5</v>
          </cell>
          <cell r="CA21">
            <v>81.5</v>
          </cell>
          <cell r="CB21">
            <v>81.5</v>
          </cell>
          <cell r="CC21">
            <v>81.5</v>
          </cell>
          <cell r="CD21">
            <v>83</v>
          </cell>
          <cell r="CE21">
            <v>83.5</v>
          </cell>
          <cell r="CF21">
            <v>84.5</v>
          </cell>
          <cell r="CG21">
            <v>84.5</v>
          </cell>
          <cell r="CH21">
            <v>85.5</v>
          </cell>
          <cell r="CI21">
            <v>85.5</v>
          </cell>
          <cell r="CJ21">
            <v>85.5</v>
          </cell>
          <cell r="CK21">
            <v>85.5</v>
          </cell>
          <cell r="CL21">
            <v>85.5</v>
          </cell>
          <cell r="CM21">
            <v>85.5</v>
          </cell>
          <cell r="CN21">
            <v>85.5</v>
          </cell>
          <cell r="CO21">
            <v>85.5</v>
          </cell>
          <cell r="CP21">
            <v>85.5</v>
          </cell>
          <cell r="CQ21">
            <v>85.5</v>
          </cell>
          <cell r="CR21">
            <v>85.5</v>
          </cell>
          <cell r="CS21">
            <v>85.5</v>
          </cell>
          <cell r="CT21">
            <v>85.5</v>
          </cell>
          <cell r="CU21">
            <v>85.5</v>
          </cell>
          <cell r="CV21">
            <v>85.5</v>
          </cell>
          <cell r="CW21">
            <v>85.5</v>
          </cell>
          <cell r="CX21">
            <v>85.5</v>
          </cell>
          <cell r="CY21">
            <v>85.5</v>
          </cell>
          <cell r="CZ21">
            <v>85.5</v>
          </cell>
          <cell r="DA21">
            <v>85.5</v>
          </cell>
          <cell r="DB21">
            <v>85.5</v>
          </cell>
          <cell r="DC21">
            <v>85.5</v>
          </cell>
          <cell r="DD21">
            <v>85.5</v>
          </cell>
          <cell r="DE21">
            <v>85.5</v>
          </cell>
          <cell r="DF21">
            <v>85.5</v>
          </cell>
          <cell r="DG21">
            <v>85.5</v>
          </cell>
          <cell r="DH21">
            <v>85.5</v>
          </cell>
          <cell r="DI21">
            <v>85.5</v>
          </cell>
          <cell r="DJ21">
            <v>85</v>
          </cell>
          <cell r="DK21">
            <v>85</v>
          </cell>
          <cell r="DL21">
            <v>84.5</v>
          </cell>
          <cell r="DM21">
            <v>84.5</v>
          </cell>
          <cell r="DN21">
            <v>84.5</v>
          </cell>
          <cell r="DO21">
            <v>84.5</v>
          </cell>
          <cell r="DP21">
            <v>85</v>
          </cell>
          <cell r="DQ21">
            <v>85</v>
          </cell>
          <cell r="DR21">
            <v>86.5</v>
          </cell>
          <cell r="DS21">
            <v>86.5</v>
          </cell>
          <cell r="DT21">
            <v>87</v>
          </cell>
          <cell r="DU21">
            <v>87</v>
          </cell>
          <cell r="DV21">
            <v>87</v>
          </cell>
          <cell r="DW21">
            <v>87</v>
          </cell>
          <cell r="DX21">
            <v>87</v>
          </cell>
          <cell r="DY21">
            <v>87</v>
          </cell>
          <cell r="DZ21">
            <v>87</v>
          </cell>
          <cell r="EA21">
            <v>87</v>
          </cell>
          <cell r="EB21">
            <v>87</v>
          </cell>
          <cell r="EC21">
            <v>87</v>
          </cell>
          <cell r="ED21">
            <v>87</v>
          </cell>
          <cell r="EE21">
            <v>87.5</v>
          </cell>
          <cell r="EF21">
            <v>87.5</v>
          </cell>
          <cell r="EG21">
            <v>88</v>
          </cell>
          <cell r="EH21">
            <v>88</v>
          </cell>
          <cell r="EI21">
            <v>88</v>
          </cell>
          <cell r="EJ21">
            <v>88</v>
          </cell>
          <cell r="EK21">
            <v>88</v>
          </cell>
          <cell r="EL21">
            <v>88</v>
          </cell>
          <cell r="EM21">
            <v>88</v>
          </cell>
          <cell r="EN21">
            <v>88</v>
          </cell>
          <cell r="EO21">
            <v>88</v>
          </cell>
          <cell r="EP21">
            <v>88.5</v>
          </cell>
          <cell r="EQ21">
            <v>88.5</v>
          </cell>
          <cell r="ER21">
            <v>88.5</v>
          </cell>
          <cell r="ES21">
            <v>88.5</v>
          </cell>
          <cell r="ET21">
            <v>86</v>
          </cell>
          <cell r="EU21">
            <v>89</v>
          </cell>
          <cell r="EV21">
            <v>89</v>
          </cell>
          <cell r="EW21">
            <v>89</v>
          </cell>
          <cell r="EX21">
            <v>89</v>
          </cell>
          <cell r="EY21">
            <v>89</v>
          </cell>
          <cell r="EZ21">
            <v>89</v>
          </cell>
          <cell r="FA21">
            <v>89</v>
          </cell>
          <cell r="FB21">
            <v>89</v>
          </cell>
          <cell r="FC21">
            <v>89</v>
          </cell>
          <cell r="FD21">
            <v>89</v>
          </cell>
          <cell r="FE21">
            <v>89</v>
          </cell>
          <cell r="FF21">
            <v>89</v>
          </cell>
          <cell r="FG21">
            <v>89</v>
          </cell>
          <cell r="FH21">
            <v>86.5</v>
          </cell>
          <cell r="FI21">
            <v>87.8</v>
          </cell>
          <cell r="FJ21">
            <v>87.3</v>
          </cell>
          <cell r="FK21">
            <v>87.2</v>
          </cell>
          <cell r="FL21">
            <v>86.5</v>
          </cell>
          <cell r="FM21">
            <v>86.5</v>
          </cell>
          <cell r="FN21">
            <v>85.7</v>
          </cell>
          <cell r="FO21">
            <v>85.5</v>
          </cell>
          <cell r="FP21">
            <v>86.2</v>
          </cell>
          <cell r="FQ21">
            <v>86.5</v>
          </cell>
          <cell r="FR21">
            <v>86.5</v>
          </cell>
          <cell r="FS21">
            <v>86.2</v>
          </cell>
          <cell r="FT21">
            <v>86.2</v>
          </cell>
          <cell r="FU21">
            <v>83</v>
          </cell>
          <cell r="FV21">
            <v>82.5</v>
          </cell>
          <cell r="FW21">
            <v>83.2</v>
          </cell>
          <cell r="FX21">
            <v>83</v>
          </cell>
          <cell r="FY21">
            <v>84.2</v>
          </cell>
          <cell r="FZ21">
            <v>84.2</v>
          </cell>
          <cell r="GA21">
            <v>84.2</v>
          </cell>
          <cell r="GB21">
            <v>84.2</v>
          </cell>
          <cell r="GC21">
            <v>83</v>
          </cell>
          <cell r="GD21">
            <v>81.2</v>
          </cell>
          <cell r="GE21">
            <v>81.7</v>
          </cell>
          <cell r="GF21">
            <v>81.8</v>
          </cell>
          <cell r="GG21">
            <v>81.7</v>
          </cell>
          <cell r="GH21">
            <v>83</v>
          </cell>
          <cell r="GI21">
            <v>84</v>
          </cell>
          <cell r="GJ21">
            <v>84</v>
          </cell>
          <cell r="GK21">
            <v>84</v>
          </cell>
          <cell r="GL21">
            <v>85.7</v>
          </cell>
          <cell r="GM21">
            <v>85.7</v>
          </cell>
          <cell r="GN21">
            <v>85.7</v>
          </cell>
          <cell r="GO21">
            <v>85.2</v>
          </cell>
          <cell r="GP21">
            <v>85.2</v>
          </cell>
          <cell r="GQ21">
            <v>85.7</v>
          </cell>
          <cell r="GR21">
            <v>85.7</v>
          </cell>
          <cell r="GS21">
            <v>85.7</v>
          </cell>
          <cell r="GT21">
            <v>85.7</v>
          </cell>
          <cell r="GU21">
            <v>85.7</v>
          </cell>
          <cell r="GV21">
            <v>85.7</v>
          </cell>
          <cell r="GW21">
            <v>85.7</v>
          </cell>
          <cell r="GX21">
            <v>86.2</v>
          </cell>
          <cell r="GY21">
            <v>86.3</v>
          </cell>
          <cell r="GZ21">
            <v>86.2</v>
          </cell>
          <cell r="HA21">
            <v>88</v>
          </cell>
          <cell r="HB21">
            <v>88.2</v>
          </cell>
          <cell r="HC21">
            <v>88.2</v>
          </cell>
          <cell r="HD21">
            <v>88.2</v>
          </cell>
          <cell r="HE21">
            <v>88.2</v>
          </cell>
          <cell r="HF21">
            <v>88.2</v>
          </cell>
          <cell r="HG21">
            <v>88.2</v>
          </cell>
          <cell r="HH21">
            <v>88.2</v>
          </cell>
          <cell r="HI21">
            <v>88.2</v>
          </cell>
          <cell r="HJ21">
            <v>88.2</v>
          </cell>
          <cell r="HK21">
            <v>88.2</v>
          </cell>
          <cell r="HL21">
            <v>88.2</v>
          </cell>
          <cell r="HM21">
            <v>88.2</v>
          </cell>
          <cell r="HN21">
            <v>88.2</v>
          </cell>
          <cell r="HO21">
            <v>88.2</v>
          </cell>
          <cell r="HP21">
            <v>88.2</v>
          </cell>
          <cell r="HQ21">
            <v>88.2</v>
          </cell>
          <cell r="HR21">
            <v>88.2</v>
          </cell>
          <cell r="HS21">
            <v>88.2</v>
          </cell>
          <cell r="HT21">
            <v>88.2</v>
          </cell>
          <cell r="HU21">
            <v>88.2</v>
          </cell>
          <cell r="HV21">
            <v>87.5</v>
          </cell>
          <cell r="HW21">
            <v>87.5</v>
          </cell>
          <cell r="HX21">
            <v>87.5</v>
          </cell>
          <cell r="HY21">
            <v>87.5</v>
          </cell>
          <cell r="HZ21">
            <v>85.7</v>
          </cell>
          <cell r="IA21">
            <v>88.2</v>
          </cell>
          <cell r="IB21">
            <v>88.2</v>
          </cell>
          <cell r="IC21">
            <v>88.2</v>
          </cell>
          <cell r="ID21">
            <v>88.2</v>
          </cell>
          <cell r="IE21">
            <v>88.2</v>
          </cell>
          <cell r="IF21">
            <v>88.2</v>
          </cell>
          <cell r="IG21">
            <v>88.2</v>
          </cell>
          <cell r="IH21">
            <v>88.2</v>
          </cell>
          <cell r="II21">
            <v>88.2</v>
          </cell>
          <cell r="IJ21">
            <v>87.7</v>
          </cell>
          <cell r="IK21">
            <v>88</v>
          </cell>
          <cell r="IL21">
            <v>88</v>
          </cell>
          <cell r="IM21">
            <v>88</v>
          </cell>
          <cell r="IN21">
            <v>88</v>
          </cell>
          <cell r="IO21">
            <v>87.7</v>
          </cell>
          <cell r="IP21">
            <v>87.7</v>
          </cell>
          <cell r="IQ21">
            <v>88</v>
          </cell>
          <cell r="IR21">
            <v>88</v>
          </cell>
          <cell r="IS21">
            <v>88</v>
          </cell>
          <cell r="IT21">
            <v>88.7</v>
          </cell>
          <cell r="IU21">
            <v>89</v>
          </cell>
          <cell r="IV21">
            <v>86.5</v>
          </cell>
          <cell r="IW21">
            <v>86.5</v>
          </cell>
          <cell r="IX21">
            <v>89.2</v>
          </cell>
          <cell r="IY21">
            <v>89.5</v>
          </cell>
          <cell r="IZ21">
            <v>89.5</v>
          </cell>
          <cell r="JA21">
            <v>89.5</v>
          </cell>
          <cell r="JB21">
            <v>89.5</v>
          </cell>
          <cell r="JC21">
            <v>89.2</v>
          </cell>
          <cell r="JD21">
            <v>89.2</v>
          </cell>
          <cell r="JE21">
            <v>89.2</v>
          </cell>
          <cell r="JF21">
            <v>89</v>
          </cell>
          <cell r="JG21">
            <v>89</v>
          </cell>
          <cell r="JH21">
            <v>89</v>
          </cell>
          <cell r="JI21">
            <v>89</v>
          </cell>
          <cell r="JJ21">
            <v>89</v>
          </cell>
          <cell r="JK21">
            <v>89</v>
          </cell>
          <cell r="JL21">
            <v>89</v>
          </cell>
          <cell r="JM21">
            <v>89.2</v>
          </cell>
          <cell r="JN21">
            <v>89.2</v>
          </cell>
          <cell r="JO21">
            <v>89.2</v>
          </cell>
          <cell r="JP21">
            <v>89.2</v>
          </cell>
          <cell r="JQ21">
            <v>89.2</v>
          </cell>
          <cell r="JR21">
            <v>89.2</v>
          </cell>
          <cell r="JS21">
            <v>88.5</v>
          </cell>
          <cell r="JT21">
            <v>88.5</v>
          </cell>
          <cell r="JU21">
            <v>88.5</v>
          </cell>
          <cell r="JV21">
            <v>88.5</v>
          </cell>
          <cell r="JW21">
            <v>88.5</v>
          </cell>
          <cell r="JX21">
            <v>88.5</v>
          </cell>
          <cell r="JY21">
            <v>88.5</v>
          </cell>
          <cell r="JZ21">
            <v>88.5</v>
          </cell>
          <cell r="KA21">
            <v>88.5</v>
          </cell>
          <cell r="KB21">
            <v>88.5</v>
          </cell>
          <cell r="KC21">
            <v>88.5</v>
          </cell>
          <cell r="KD21">
            <v>88.5</v>
          </cell>
          <cell r="KE21">
            <v>88.5</v>
          </cell>
          <cell r="KF21">
            <v>88.2</v>
          </cell>
          <cell r="KG21">
            <v>88.2</v>
          </cell>
          <cell r="KH21">
            <v>88.5</v>
          </cell>
          <cell r="KI21">
            <v>88.7</v>
          </cell>
          <cell r="KJ21">
            <v>88.5</v>
          </cell>
          <cell r="KK21">
            <v>88.7</v>
          </cell>
          <cell r="KL21">
            <v>88.7</v>
          </cell>
          <cell r="KM21">
            <v>88.7</v>
          </cell>
          <cell r="KN21">
            <v>88.7</v>
          </cell>
          <cell r="KO21">
            <v>86</v>
          </cell>
          <cell r="KP21">
            <v>85.7</v>
          </cell>
          <cell r="KQ21">
            <v>85.2</v>
          </cell>
          <cell r="KR21">
            <v>85</v>
          </cell>
          <cell r="KS21">
            <v>85.5</v>
          </cell>
          <cell r="KT21">
            <v>85.5</v>
          </cell>
          <cell r="KU21">
            <v>85.5</v>
          </cell>
          <cell r="KV21">
            <v>85.7</v>
          </cell>
          <cell r="KW21">
            <v>85.5</v>
          </cell>
          <cell r="KX21">
            <v>85.5</v>
          </cell>
          <cell r="KY21">
            <v>85.5</v>
          </cell>
          <cell r="KZ21">
            <v>85.5</v>
          </cell>
          <cell r="LA21">
            <v>85.5</v>
          </cell>
          <cell r="LB21">
            <v>87.5</v>
          </cell>
          <cell r="LC21">
            <v>87.5</v>
          </cell>
          <cell r="LD21">
            <v>87.5</v>
          </cell>
          <cell r="LE21">
            <v>87.5</v>
          </cell>
          <cell r="LF21">
            <v>87.5</v>
          </cell>
          <cell r="LG21">
            <v>87.5</v>
          </cell>
          <cell r="LH21">
            <v>87.5</v>
          </cell>
          <cell r="LI21">
            <v>87.5</v>
          </cell>
          <cell r="LJ21">
            <v>87.5</v>
          </cell>
          <cell r="LK21">
            <v>87.5</v>
          </cell>
          <cell r="LL21">
            <v>87.5</v>
          </cell>
          <cell r="LM21">
            <v>87.5</v>
          </cell>
          <cell r="LN21">
            <v>87.5</v>
          </cell>
          <cell r="LO21">
            <v>87.5</v>
          </cell>
          <cell r="LP21">
            <v>87.5</v>
          </cell>
          <cell r="LQ21">
            <v>87.2</v>
          </cell>
          <cell r="LR21">
            <v>87.2</v>
          </cell>
          <cell r="LS21">
            <v>87.2</v>
          </cell>
          <cell r="LT21">
            <v>87.2</v>
          </cell>
          <cell r="LW21">
            <v>41121</v>
          </cell>
          <cell r="LX21">
            <v>41122</v>
          </cell>
          <cell r="LY21">
            <v>348</v>
          </cell>
          <cell r="MA21" t="str">
            <v>Bermuda</v>
          </cell>
          <cell r="MB21"/>
          <cell r="MC21"/>
        </row>
        <row r="22">
          <cell r="A22" t="str">
            <v>Bulgaria</v>
          </cell>
          <cell r="B22" t="str">
            <v xml:space="preserve"> 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 t="str">
            <v xml:space="preserve"> 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 t="str">
            <v xml:space="preserve"> </v>
          </cell>
          <cell r="M22">
            <v>71.5</v>
          </cell>
          <cell r="N22">
            <v>71.5</v>
          </cell>
          <cell r="O22">
            <v>71.5</v>
          </cell>
          <cell r="P22">
            <v>71</v>
          </cell>
          <cell r="Q22">
            <v>71</v>
          </cell>
          <cell r="R22">
            <v>71</v>
          </cell>
          <cell r="S22">
            <v>69.5</v>
          </cell>
          <cell r="T22">
            <v>69.5</v>
          </cell>
          <cell r="U22">
            <v>69.5</v>
          </cell>
          <cell r="V22">
            <v>69.5</v>
          </cell>
          <cell r="W22">
            <v>68.5</v>
          </cell>
          <cell r="X22">
            <v>68.5</v>
          </cell>
          <cell r="Y22">
            <v>67</v>
          </cell>
          <cell r="Z22">
            <v>66.5</v>
          </cell>
          <cell r="AA22">
            <v>65.5</v>
          </cell>
          <cell r="AB22">
            <v>65</v>
          </cell>
          <cell r="AC22">
            <v>63.5</v>
          </cell>
          <cell r="AD22">
            <v>63.5</v>
          </cell>
          <cell r="AE22">
            <v>63.5</v>
          </cell>
          <cell r="AF22">
            <v>63.5</v>
          </cell>
          <cell r="AG22">
            <v>63</v>
          </cell>
          <cell r="AH22">
            <v>61.5</v>
          </cell>
          <cell r="AI22">
            <v>61.5</v>
          </cell>
          <cell r="AJ22">
            <v>61.5</v>
          </cell>
          <cell r="AK22">
            <v>61.5</v>
          </cell>
          <cell r="AL22">
            <v>61.5</v>
          </cell>
          <cell r="AM22">
            <v>63.5</v>
          </cell>
          <cell r="AN22">
            <v>62.5</v>
          </cell>
          <cell r="AO22">
            <v>61.5</v>
          </cell>
          <cell r="AP22">
            <v>61.5</v>
          </cell>
          <cell r="AQ22">
            <v>61.5</v>
          </cell>
          <cell r="AR22">
            <v>61.5</v>
          </cell>
          <cell r="AS22">
            <v>61.5</v>
          </cell>
          <cell r="AT22">
            <v>61.5</v>
          </cell>
          <cell r="AU22">
            <v>61.5</v>
          </cell>
          <cell r="AV22">
            <v>63.5</v>
          </cell>
          <cell r="AW22">
            <v>63.5</v>
          </cell>
          <cell r="AX22">
            <v>63.5</v>
          </cell>
          <cell r="AY22">
            <v>63</v>
          </cell>
          <cell r="AZ22">
            <v>63.5</v>
          </cell>
          <cell r="BA22">
            <v>63.5</v>
          </cell>
          <cell r="BB22">
            <v>63.5</v>
          </cell>
          <cell r="BC22">
            <v>64.5</v>
          </cell>
          <cell r="BD22">
            <v>65.5</v>
          </cell>
          <cell r="BE22">
            <v>65</v>
          </cell>
          <cell r="BF22">
            <v>64</v>
          </cell>
          <cell r="BG22">
            <v>64</v>
          </cell>
          <cell r="BH22">
            <v>64</v>
          </cell>
          <cell r="BI22">
            <v>63</v>
          </cell>
          <cell r="BJ22">
            <v>63</v>
          </cell>
          <cell r="BK22">
            <v>63</v>
          </cell>
          <cell r="BL22">
            <v>63</v>
          </cell>
          <cell r="BM22">
            <v>63</v>
          </cell>
          <cell r="BN22">
            <v>63</v>
          </cell>
          <cell r="BO22">
            <v>62</v>
          </cell>
          <cell r="BP22">
            <v>62</v>
          </cell>
          <cell r="BQ22">
            <v>62.5</v>
          </cell>
          <cell r="BR22">
            <v>62.5</v>
          </cell>
          <cell r="BS22">
            <v>63.5</v>
          </cell>
          <cell r="BT22">
            <v>63</v>
          </cell>
          <cell r="BU22">
            <v>59</v>
          </cell>
          <cell r="BV22">
            <v>60</v>
          </cell>
          <cell r="BW22">
            <v>59</v>
          </cell>
          <cell r="BX22">
            <v>59</v>
          </cell>
          <cell r="BY22">
            <v>59.9</v>
          </cell>
          <cell r="BZ22">
            <v>58</v>
          </cell>
          <cell r="CA22">
            <v>57.5</v>
          </cell>
          <cell r="CB22">
            <v>57</v>
          </cell>
          <cell r="CC22">
            <v>55.5</v>
          </cell>
          <cell r="CD22">
            <v>55.5</v>
          </cell>
          <cell r="CE22">
            <v>54.5</v>
          </cell>
          <cell r="CF22">
            <v>54.5</v>
          </cell>
          <cell r="CG22">
            <v>53.5</v>
          </cell>
          <cell r="CH22">
            <v>52</v>
          </cell>
          <cell r="CI22">
            <v>52.5</v>
          </cell>
          <cell r="CJ22">
            <v>52.5</v>
          </cell>
          <cell r="CK22">
            <v>52.5</v>
          </cell>
          <cell r="CL22">
            <v>57.5</v>
          </cell>
          <cell r="CM22">
            <v>57.5</v>
          </cell>
          <cell r="CN22">
            <v>57.5</v>
          </cell>
          <cell r="CO22">
            <v>57.5</v>
          </cell>
          <cell r="CP22">
            <v>57.5</v>
          </cell>
          <cell r="CQ22">
            <v>57.5</v>
          </cell>
          <cell r="CR22">
            <v>57</v>
          </cell>
          <cell r="CS22">
            <v>57.5</v>
          </cell>
          <cell r="CT22">
            <v>56.5</v>
          </cell>
          <cell r="CU22">
            <v>57.5</v>
          </cell>
          <cell r="CV22">
            <v>57.5</v>
          </cell>
          <cell r="CW22">
            <v>57.5</v>
          </cell>
          <cell r="CX22">
            <v>60</v>
          </cell>
          <cell r="CY22">
            <v>60</v>
          </cell>
          <cell r="CZ22">
            <v>58.5</v>
          </cell>
          <cell r="DA22">
            <v>59</v>
          </cell>
          <cell r="DB22">
            <v>58.5</v>
          </cell>
          <cell r="DC22">
            <v>58.5</v>
          </cell>
          <cell r="DD22">
            <v>58.5</v>
          </cell>
          <cell r="DE22">
            <v>60.5</v>
          </cell>
          <cell r="DF22">
            <v>63</v>
          </cell>
          <cell r="DG22">
            <v>63</v>
          </cell>
          <cell r="DH22">
            <v>63</v>
          </cell>
          <cell r="DI22">
            <v>63</v>
          </cell>
          <cell r="DJ22">
            <v>62</v>
          </cell>
          <cell r="DK22">
            <v>62</v>
          </cell>
          <cell r="DL22">
            <v>64</v>
          </cell>
          <cell r="DM22">
            <v>64</v>
          </cell>
          <cell r="DN22">
            <v>64.5</v>
          </cell>
          <cell r="DO22">
            <v>64.5</v>
          </cell>
          <cell r="DP22">
            <v>65</v>
          </cell>
          <cell r="DQ22">
            <v>65.5</v>
          </cell>
          <cell r="DR22">
            <v>66</v>
          </cell>
          <cell r="DS22">
            <v>65.5</v>
          </cell>
          <cell r="DT22">
            <v>65.5</v>
          </cell>
          <cell r="DU22">
            <v>65</v>
          </cell>
          <cell r="DV22">
            <v>65</v>
          </cell>
          <cell r="DW22">
            <v>65</v>
          </cell>
          <cell r="DX22">
            <v>65.5</v>
          </cell>
          <cell r="DY22">
            <v>67</v>
          </cell>
          <cell r="DZ22">
            <v>67</v>
          </cell>
          <cell r="EA22">
            <v>66.5</v>
          </cell>
          <cell r="EB22">
            <v>64</v>
          </cell>
          <cell r="EC22">
            <v>64</v>
          </cell>
          <cell r="ED22">
            <v>67</v>
          </cell>
          <cell r="EE22">
            <v>67</v>
          </cell>
          <cell r="EF22">
            <v>68</v>
          </cell>
          <cell r="EG22">
            <v>68</v>
          </cell>
          <cell r="EH22">
            <v>68</v>
          </cell>
          <cell r="EI22">
            <v>69</v>
          </cell>
          <cell r="EJ22">
            <v>69</v>
          </cell>
          <cell r="EK22">
            <v>69.5</v>
          </cell>
          <cell r="EL22">
            <v>69</v>
          </cell>
          <cell r="EM22">
            <v>68.5</v>
          </cell>
          <cell r="EN22">
            <v>71</v>
          </cell>
          <cell r="EO22">
            <v>71.5</v>
          </cell>
          <cell r="EP22">
            <v>72.5</v>
          </cell>
          <cell r="EQ22">
            <v>73</v>
          </cell>
          <cell r="ER22">
            <v>73.5</v>
          </cell>
          <cell r="ES22">
            <v>73.5</v>
          </cell>
          <cell r="ET22">
            <v>72</v>
          </cell>
          <cell r="EU22">
            <v>70</v>
          </cell>
          <cell r="EV22">
            <v>70</v>
          </cell>
          <cell r="EW22">
            <v>68</v>
          </cell>
          <cell r="EX22">
            <v>68</v>
          </cell>
          <cell r="EY22">
            <v>65.5</v>
          </cell>
          <cell r="EZ22">
            <v>63.5</v>
          </cell>
          <cell r="FA22">
            <v>64.5</v>
          </cell>
          <cell r="FB22">
            <v>58.5</v>
          </cell>
          <cell r="FC22">
            <v>58.5</v>
          </cell>
          <cell r="FD22">
            <v>56</v>
          </cell>
          <cell r="FE22">
            <v>56.5</v>
          </cell>
          <cell r="FF22">
            <v>58</v>
          </cell>
          <cell r="FG22">
            <v>56.5</v>
          </cell>
          <cell r="FH22">
            <v>57.8</v>
          </cell>
          <cell r="FI22">
            <v>61.3</v>
          </cell>
          <cell r="FJ22">
            <v>56.5</v>
          </cell>
          <cell r="FK22">
            <v>56.5</v>
          </cell>
          <cell r="FL22">
            <v>56</v>
          </cell>
          <cell r="FM22">
            <v>56</v>
          </cell>
          <cell r="FN22">
            <v>56</v>
          </cell>
          <cell r="FO22">
            <v>59.7</v>
          </cell>
          <cell r="FP22">
            <v>60</v>
          </cell>
          <cell r="FQ22">
            <v>59.2</v>
          </cell>
          <cell r="FR22">
            <v>60</v>
          </cell>
          <cell r="FS22">
            <v>65.2</v>
          </cell>
          <cell r="FT22">
            <v>65.2</v>
          </cell>
          <cell r="FU22">
            <v>66</v>
          </cell>
          <cell r="FV22">
            <v>72.7</v>
          </cell>
          <cell r="FW22">
            <v>73.2</v>
          </cell>
          <cell r="FX22">
            <v>75</v>
          </cell>
          <cell r="FY22">
            <v>76.2</v>
          </cell>
          <cell r="FZ22">
            <v>76.2</v>
          </cell>
          <cell r="GA22">
            <v>75.5</v>
          </cell>
          <cell r="GB22">
            <v>75.5</v>
          </cell>
          <cell r="GC22">
            <v>76.2</v>
          </cell>
          <cell r="GD22">
            <v>73.599999999999994</v>
          </cell>
          <cell r="GE22">
            <v>71.099999999999994</v>
          </cell>
          <cell r="GF22">
            <v>71.099999999999994</v>
          </cell>
          <cell r="GG22">
            <v>72.599999999999994</v>
          </cell>
          <cell r="GH22">
            <v>73.7</v>
          </cell>
          <cell r="GI22">
            <v>68.7</v>
          </cell>
          <cell r="GJ22">
            <v>68.5</v>
          </cell>
          <cell r="GK22">
            <v>71</v>
          </cell>
          <cell r="GL22">
            <v>69.5</v>
          </cell>
          <cell r="GM22">
            <v>67</v>
          </cell>
          <cell r="GN22">
            <v>70.7</v>
          </cell>
          <cell r="GO22">
            <v>70.7</v>
          </cell>
          <cell r="GP22">
            <v>69.5</v>
          </cell>
          <cell r="GQ22">
            <v>70</v>
          </cell>
          <cell r="GR22">
            <v>69.2</v>
          </cell>
          <cell r="GS22">
            <v>70.2</v>
          </cell>
          <cell r="GT22">
            <v>69.5</v>
          </cell>
          <cell r="GU22">
            <v>68.7</v>
          </cell>
          <cell r="GV22">
            <v>68</v>
          </cell>
          <cell r="GW22">
            <v>67.2</v>
          </cell>
          <cell r="GX22">
            <v>68.2</v>
          </cell>
          <cell r="GY22">
            <v>69</v>
          </cell>
          <cell r="GZ22">
            <v>68</v>
          </cell>
          <cell r="HA22">
            <v>71</v>
          </cell>
          <cell r="HB22">
            <v>72.2</v>
          </cell>
          <cell r="HC22">
            <v>71.5</v>
          </cell>
          <cell r="HD22">
            <v>72</v>
          </cell>
          <cell r="HE22">
            <v>71.2</v>
          </cell>
          <cell r="HF22">
            <v>72</v>
          </cell>
          <cell r="HG22">
            <v>73</v>
          </cell>
          <cell r="HH22">
            <v>72.5</v>
          </cell>
          <cell r="HI22">
            <v>72.2</v>
          </cell>
          <cell r="HJ22">
            <v>72.7</v>
          </cell>
          <cell r="HK22">
            <v>72.5</v>
          </cell>
          <cell r="HL22">
            <v>72.5</v>
          </cell>
          <cell r="HM22">
            <v>72.5</v>
          </cell>
          <cell r="HN22">
            <v>72.2</v>
          </cell>
          <cell r="HO22">
            <v>72.2</v>
          </cell>
          <cell r="HP22">
            <v>72.5</v>
          </cell>
          <cell r="HQ22">
            <v>71.7</v>
          </cell>
          <cell r="HR22">
            <v>71.5</v>
          </cell>
          <cell r="HS22">
            <v>71.5</v>
          </cell>
          <cell r="HT22">
            <v>71.2</v>
          </cell>
          <cell r="HU22">
            <v>70.7</v>
          </cell>
          <cell r="HV22">
            <v>70.7</v>
          </cell>
          <cell r="HW22">
            <v>71.7</v>
          </cell>
          <cell r="HX22">
            <v>71.7</v>
          </cell>
          <cell r="HY22">
            <v>71.5</v>
          </cell>
          <cell r="HZ22">
            <v>71.5</v>
          </cell>
          <cell r="IA22">
            <v>71.7</v>
          </cell>
          <cell r="IB22">
            <v>71.7</v>
          </cell>
          <cell r="IC22">
            <v>71.7</v>
          </cell>
          <cell r="ID22">
            <v>71.7</v>
          </cell>
          <cell r="IE22">
            <v>71.7</v>
          </cell>
          <cell r="IF22">
            <v>71.2</v>
          </cell>
          <cell r="IG22">
            <v>71.2</v>
          </cell>
          <cell r="IH22">
            <v>70.7</v>
          </cell>
          <cell r="II22">
            <v>71.7</v>
          </cell>
          <cell r="IJ22">
            <v>71.7</v>
          </cell>
          <cell r="IK22">
            <v>71.7</v>
          </cell>
          <cell r="IL22">
            <v>70.7</v>
          </cell>
          <cell r="IM22">
            <v>70.5</v>
          </cell>
          <cell r="IN22">
            <v>70.5</v>
          </cell>
          <cell r="IO22">
            <v>70.5</v>
          </cell>
          <cell r="IP22">
            <v>70.5</v>
          </cell>
          <cell r="IQ22">
            <v>70.7</v>
          </cell>
          <cell r="IR22">
            <v>71</v>
          </cell>
          <cell r="IS22">
            <v>71</v>
          </cell>
          <cell r="IT22">
            <v>71.5</v>
          </cell>
          <cell r="IU22">
            <v>71.5</v>
          </cell>
          <cell r="IV22">
            <v>71.5</v>
          </cell>
          <cell r="IW22">
            <v>71.5</v>
          </cell>
          <cell r="IX22">
            <v>71.5</v>
          </cell>
          <cell r="IY22">
            <v>71.7</v>
          </cell>
          <cell r="IZ22">
            <v>71</v>
          </cell>
          <cell r="JA22">
            <v>70.7</v>
          </cell>
          <cell r="JB22">
            <v>72.7</v>
          </cell>
          <cell r="JC22">
            <v>72.7</v>
          </cell>
          <cell r="JD22">
            <v>72.2</v>
          </cell>
          <cell r="JE22">
            <v>71.2</v>
          </cell>
          <cell r="JF22">
            <v>72</v>
          </cell>
          <cell r="JG22">
            <v>71.7</v>
          </cell>
          <cell r="JH22">
            <v>71.7</v>
          </cell>
          <cell r="JI22">
            <v>71.7</v>
          </cell>
          <cell r="JJ22">
            <v>72.5</v>
          </cell>
          <cell r="JK22">
            <v>72.2</v>
          </cell>
          <cell r="JL22">
            <v>72.2</v>
          </cell>
          <cell r="JM22">
            <v>72.2</v>
          </cell>
          <cell r="JN22">
            <v>72.2</v>
          </cell>
          <cell r="JO22">
            <v>72.2</v>
          </cell>
          <cell r="JP22">
            <v>72.5</v>
          </cell>
          <cell r="JQ22">
            <v>72.5</v>
          </cell>
          <cell r="JR22">
            <v>72.5</v>
          </cell>
          <cell r="JS22">
            <v>72.5</v>
          </cell>
          <cell r="JT22">
            <v>73</v>
          </cell>
          <cell r="JU22">
            <v>73.7</v>
          </cell>
          <cell r="JV22">
            <v>73.7</v>
          </cell>
          <cell r="JW22">
            <v>73.7</v>
          </cell>
          <cell r="JX22">
            <v>73.7</v>
          </cell>
          <cell r="JY22">
            <v>70.2</v>
          </cell>
          <cell r="JZ22">
            <v>70.2</v>
          </cell>
          <cell r="KA22">
            <v>70.2</v>
          </cell>
          <cell r="KB22">
            <v>69.7</v>
          </cell>
          <cell r="KC22">
            <v>69.7</v>
          </cell>
          <cell r="KD22">
            <v>67.5</v>
          </cell>
          <cell r="KE22">
            <v>67.5</v>
          </cell>
          <cell r="KF22">
            <v>67.2</v>
          </cell>
          <cell r="KG22">
            <v>67.2</v>
          </cell>
          <cell r="KH22">
            <v>67.2</v>
          </cell>
          <cell r="KI22">
            <v>67.5</v>
          </cell>
          <cell r="KJ22">
            <v>67.5</v>
          </cell>
          <cell r="KK22">
            <v>67.5</v>
          </cell>
          <cell r="KL22">
            <v>67.5</v>
          </cell>
          <cell r="KM22">
            <v>65.2</v>
          </cell>
          <cell r="KN22">
            <v>65.2</v>
          </cell>
          <cell r="KO22">
            <v>65.2</v>
          </cell>
          <cell r="KP22">
            <v>64.5</v>
          </cell>
          <cell r="KQ22">
            <v>62.2</v>
          </cell>
          <cell r="KR22">
            <v>62.2</v>
          </cell>
          <cell r="KS22">
            <v>63</v>
          </cell>
          <cell r="KT22">
            <v>63</v>
          </cell>
          <cell r="KU22">
            <v>63.2</v>
          </cell>
          <cell r="KV22">
            <v>64.7</v>
          </cell>
          <cell r="KW22">
            <v>63</v>
          </cell>
          <cell r="KX22">
            <v>63.2</v>
          </cell>
          <cell r="KY22">
            <v>63</v>
          </cell>
          <cell r="KZ22">
            <v>63.2</v>
          </cell>
          <cell r="LA22">
            <v>63.2</v>
          </cell>
          <cell r="LB22">
            <v>63</v>
          </cell>
          <cell r="LC22">
            <v>63.5</v>
          </cell>
          <cell r="LD22">
            <v>63.5</v>
          </cell>
          <cell r="LE22">
            <v>67.7</v>
          </cell>
          <cell r="LF22">
            <v>66.5</v>
          </cell>
          <cell r="LG22">
            <v>67</v>
          </cell>
          <cell r="LH22">
            <v>67.5</v>
          </cell>
          <cell r="LI22">
            <v>66.5</v>
          </cell>
          <cell r="LJ22">
            <v>66.2</v>
          </cell>
          <cell r="LK22">
            <v>66.7</v>
          </cell>
          <cell r="LL22">
            <v>66.2</v>
          </cell>
          <cell r="LM22">
            <v>66</v>
          </cell>
          <cell r="LN22">
            <v>66.5</v>
          </cell>
          <cell r="LO22">
            <v>66.2</v>
          </cell>
          <cell r="LP22">
            <v>66.2</v>
          </cell>
          <cell r="LQ22">
            <v>66</v>
          </cell>
          <cell r="LR22">
            <v>65.7</v>
          </cell>
          <cell r="LS22">
            <v>67.5</v>
          </cell>
          <cell r="LT22">
            <v>67.2</v>
          </cell>
          <cell r="LW22">
            <v>41152</v>
          </cell>
          <cell r="LX22">
            <v>41153</v>
          </cell>
          <cell r="LY22">
            <v>349</v>
          </cell>
          <cell r="MA22" t="str">
            <v>Bolivia</v>
          </cell>
          <cell r="MB22">
            <v>69.7</v>
          </cell>
          <cell r="MC22">
            <v>69.7</v>
          </cell>
        </row>
        <row r="23">
          <cell r="A23" t="str">
            <v>Burkina Faso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 xml:space="preserve"> </v>
          </cell>
          <cell r="I23" t="str">
            <v xml:space="preserve"> </v>
          </cell>
          <cell r="J23" t="str">
            <v xml:space="preserve"> </v>
          </cell>
          <cell r="K23" t="str">
            <v xml:space="preserve"> 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P23" t="str">
            <v xml:space="preserve"> </v>
          </cell>
          <cell r="Q23" t="str">
            <v xml:space="preserve"> </v>
          </cell>
          <cell r="R23">
            <v>48.5</v>
          </cell>
          <cell r="S23">
            <v>53</v>
          </cell>
          <cell r="T23">
            <v>53</v>
          </cell>
          <cell r="U23">
            <v>53</v>
          </cell>
          <cell r="V23">
            <v>52.5</v>
          </cell>
          <cell r="W23">
            <v>52.5</v>
          </cell>
          <cell r="X23">
            <v>52.5</v>
          </cell>
          <cell r="Y23">
            <v>52.5</v>
          </cell>
          <cell r="Z23">
            <v>52</v>
          </cell>
          <cell r="AA23">
            <v>51.5</v>
          </cell>
          <cell r="AB23">
            <v>51</v>
          </cell>
          <cell r="AC23">
            <v>51.5</v>
          </cell>
          <cell r="AD23">
            <v>51.5</v>
          </cell>
          <cell r="AE23">
            <v>51.5</v>
          </cell>
          <cell r="AF23">
            <v>52.5</v>
          </cell>
          <cell r="AG23">
            <v>52.5</v>
          </cell>
          <cell r="AH23">
            <v>52.5</v>
          </cell>
          <cell r="AI23">
            <v>52</v>
          </cell>
          <cell r="AJ23">
            <v>52</v>
          </cell>
          <cell r="AK23">
            <v>52</v>
          </cell>
          <cell r="AL23">
            <v>52</v>
          </cell>
          <cell r="AM23">
            <v>50.5</v>
          </cell>
          <cell r="AN23">
            <v>51</v>
          </cell>
          <cell r="AO23">
            <v>53</v>
          </cell>
          <cell r="AP23">
            <v>53.5</v>
          </cell>
          <cell r="AQ23">
            <v>53.5</v>
          </cell>
          <cell r="AR23">
            <v>53.5</v>
          </cell>
          <cell r="AS23">
            <v>53.5</v>
          </cell>
          <cell r="AT23">
            <v>53.5</v>
          </cell>
          <cell r="AU23">
            <v>53.5</v>
          </cell>
          <cell r="AV23">
            <v>54</v>
          </cell>
          <cell r="AW23">
            <v>54</v>
          </cell>
          <cell r="AX23">
            <v>53.5</v>
          </cell>
          <cell r="AY23">
            <v>53.5</v>
          </cell>
          <cell r="AZ23">
            <v>53.5</v>
          </cell>
          <cell r="BA23">
            <v>53.5</v>
          </cell>
          <cell r="BB23">
            <v>53.5</v>
          </cell>
          <cell r="BC23">
            <v>53</v>
          </cell>
          <cell r="BD23">
            <v>53.5</v>
          </cell>
          <cell r="BE23">
            <v>51.5</v>
          </cell>
          <cell r="BF23">
            <v>52</v>
          </cell>
          <cell r="BG23">
            <v>52</v>
          </cell>
          <cell r="BH23">
            <v>52.5</v>
          </cell>
          <cell r="BI23">
            <v>52.5</v>
          </cell>
          <cell r="BJ23">
            <v>52</v>
          </cell>
          <cell r="BK23">
            <v>52</v>
          </cell>
          <cell r="BL23">
            <v>52</v>
          </cell>
          <cell r="BM23">
            <v>52</v>
          </cell>
          <cell r="BN23">
            <v>53</v>
          </cell>
          <cell r="BO23">
            <v>53.5</v>
          </cell>
          <cell r="BP23">
            <v>52.5</v>
          </cell>
          <cell r="BQ23">
            <v>52.5</v>
          </cell>
          <cell r="BR23">
            <v>52.5</v>
          </cell>
          <cell r="BS23">
            <v>52</v>
          </cell>
          <cell r="BT23">
            <v>52</v>
          </cell>
          <cell r="BU23">
            <v>51.5</v>
          </cell>
          <cell r="BV23">
            <v>51</v>
          </cell>
          <cell r="BW23">
            <v>51.5</v>
          </cell>
          <cell r="BX23">
            <v>51.5</v>
          </cell>
          <cell r="BY23">
            <v>51.5</v>
          </cell>
          <cell r="BZ23">
            <v>51.5</v>
          </cell>
          <cell r="CA23">
            <v>51.5</v>
          </cell>
          <cell r="CB23">
            <v>51</v>
          </cell>
          <cell r="CC23">
            <v>51</v>
          </cell>
          <cell r="CD23">
            <v>51</v>
          </cell>
          <cell r="CE23">
            <v>51</v>
          </cell>
          <cell r="CF23">
            <v>53.5</v>
          </cell>
          <cell r="CG23">
            <v>53.5</v>
          </cell>
          <cell r="CH23">
            <v>51</v>
          </cell>
          <cell r="CI23">
            <v>51</v>
          </cell>
          <cell r="CJ23">
            <v>51</v>
          </cell>
          <cell r="CK23">
            <v>52</v>
          </cell>
          <cell r="CL23">
            <v>50.5</v>
          </cell>
          <cell r="CM23">
            <v>50.5</v>
          </cell>
          <cell r="CN23">
            <v>50</v>
          </cell>
          <cell r="CO23">
            <v>50</v>
          </cell>
          <cell r="CP23">
            <v>50.5</v>
          </cell>
          <cell r="CQ23">
            <v>50.5</v>
          </cell>
          <cell r="CR23">
            <v>51</v>
          </cell>
          <cell r="CS23">
            <v>50</v>
          </cell>
          <cell r="CT23">
            <v>51</v>
          </cell>
          <cell r="CU23">
            <v>51</v>
          </cell>
          <cell r="CV23">
            <v>51.5</v>
          </cell>
          <cell r="CW23">
            <v>51.5</v>
          </cell>
          <cell r="CX23">
            <v>52</v>
          </cell>
          <cell r="CY23">
            <v>52</v>
          </cell>
          <cell r="CZ23">
            <v>52</v>
          </cell>
          <cell r="DA23">
            <v>52</v>
          </cell>
          <cell r="DB23">
            <v>52</v>
          </cell>
          <cell r="DC23">
            <v>52</v>
          </cell>
          <cell r="DD23">
            <v>52</v>
          </cell>
          <cell r="DE23">
            <v>53.5</v>
          </cell>
          <cell r="DF23">
            <v>53.5</v>
          </cell>
          <cell r="DG23">
            <v>53.5</v>
          </cell>
          <cell r="DH23">
            <v>53.5</v>
          </cell>
          <cell r="DI23">
            <v>53</v>
          </cell>
          <cell r="DJ23">
            <v>53</v>
          </cell>
          <cell r="DK23">
            <v>53</v>
          </cell>
          <cell r="DL23">
            <v>53</v>
          </cell>
          <cell r="DM23">
            <v>53</v>
          </cell>
          <cell r="DN23">
            <v>59</v>
          </cell>
          <cell r="DO23">
            <v>59</v>
          </cell>
          <cell r="DP23">
            <v>59</v>
          </cell>
          <cell r="DQ23">
            <v>59</v>
          </cell>
          <cell r="DR23">
            <v>59</v>
          </cell>
          <cell r="DS23">
            <v>58.5</v>
          </cell>
          <cell r="DT23">
            <v>58.5</v>
          </cell>
          <cell r="DU23">
            <v>58</v>
          </cell>
          <cell r="DV23">
            <v>58</v>
          </cell>
          <cell r="DW23">
            <v>58.5</v>
          </cell>
          <cell r="DX23">
            <v>59</v>
          </cell>
          <cell r="DY23">
            <v>58.5</v>
          </cell>
          <cell r="DZ23">
            <v>58.5</v>
          </cell>
          <cell r="EA23">
            <v>58.5</v>
          </cell>
          <cell r="EB23">
            <v>58</v>
          </cell>
          <cell r="EC23">
            <v>58</v>
          </cell>
          <cell r="ED23">
            <v>58.5</v>
          </cell>
          <cell r="EE23">
            <v>58.5</v>
          </cell>
          <cell r="EF23">
            <v>58.5</v>
          </cell>
          <cell r="EG23">
            <v>58.5</v>
          </cell>
          <cell r="EH23">
            <v>58.5</v>
          </cell>
          <cell r="EI23">
            <v>57</v>
          </cell>
          <cell r="EJ23">
            <v>56.5</v>
          </cell>
          <cell r="EK23">
            <v>56.5</v>
          </cell>
          <cell r="EL23">
            <v>57</v>
          </cell>
          <cell r="EM23">
            <v>57</v>
          </cell>
          <cell r="EN23">
            <v>57</v>
          </cell>
          <cell r="EO23">
            <v>56.5</v>
          </cell>
          <cell r="EP23">
            <v>57</v>
          </cell>
          <cell r="EQ23">
            <v>57.5</v>
          </cell>
          <cell r="ER23">
            <v>57.5</v>
          </cell>
          <cell r="ES23">
            <v>58</v>
          </cell>
          <cell r="ET23">
            <v>58</v>
          </cell>
          <cell r="EU23">
            <v>59.5</v>
          </cell>
          <cell r="EV23">
            <v>60</v>
          </cell>
          <cell r="EW23">
            <v>60</v>
          </cell>
          <cell r="EX23">
            <v>60</v>
          </cell>
          <cell r="EY23">
            <v>60</v>
          </cell>
          <cell r="EZ23">
            <v>60</v>
          </cell>
          <cell r="FA23">
            <v>61</v>
          </cell>
          <cell r="FB23">
            <v>61</v>
          </cell>
          <cell r="FC23">
            <v>61</v>
          </cell>
          <cell r="FD23">
            <v>61</v>
          </cell>
          <cell r="FE23">
            <v>61</v>
          </cell>
          <cell r="FF23">
            <v>61</v>
          </cell>
          <cell r="FG23">
            <v>61</v>
          </cell>
          <cell r="FH23">
            <v>61.3</v>
          </cell>
          <cell r="FI23">
            <v>62.8</v>
          </cell>
          <cell r="FJ23">
            <v>60.3</v>
          </cell>
          <cell r="FK23">
            <v>60.7</v>
          </cell>
          <cell r="FL23">
            <v>57.5</v>
          </cell>
          <cell r="FM23">
            <v>58</v>
          </cell>
          <cell r="FN23">
            <v>58.7</v>
          </cell>
          <cell r="FO23">
            <v>59.2</v>
          </cell>
          <cell r="FP23">
            <v>60</v>
          </cell>
          <cell r="FQ23">
            <v>60.2</v>
          </cell>
          <cell r="FR23">
            <v>60.2</v>
          </cell>
          <cell r="FS23">
            <v>60.5</v>
          </cell>
          <cell r="FT23">
            <v>59.7</v>
          </cell>
          <cell r="FU23">
            <v>59.7</v>
          </cell>
          <cell r="FV23">
            <v>59.7</v>
          </cell>
          <cell r="FW23">
            <v>59.7</v>
          </cell>
          <cell r="FX23">
            <v>59.7</v>
          </cell>
          <cell r="FY23">
            <v>60.7</v>
          </cell>
          <cell r="FZ23">
            <v>60.7</v>
          </cell>
          <cell r="GA23">
            <v>65.5</v>
          </cell>
          <cell r="GB23">
            <v>65</v>
          </cell>
          <cell r="GC23">
            <v>65</v>
          </cell>
          <cell r="GD23">
            <v>65.2</v>
          </cell>
          <cell r="GE23">
            <v>65</v>
          </cell>
          <cell r="GF23">
            <v>65</v>
          </cell>
          <cell r="GG23">
            <v>63.3</v>
          </cell>
          <cell r="GH23">
            <v>63</v>
          </cell>
          <cell r="GI23">
            <v>62.2</v>
          </cell>
          <cell r="GJ23">
            <v>67.5</v>
          </cell>
          <cell r="GK23">
            <v>66.7</v>
          </cell>
          <cell r="GL23">
            <v>62.5</v>
          </cell>
          <cell r="GM23">
            <v>62.7</v>
          </cell>
          <cell r="GN23">
            <v>62.7</v>
          </cell>
          <cell r="GO23">
            <v>63</v>
          </cell>
          <cell r="GP23">
            <v>62.2</v>
          </cell>
          <cell r="GQ23">
            <v>62.2</v>
          </cell>
          <cell r="GR23">
            <v>63</v>
          </cell>
          <cell r="GS23">
            <v>63</v>
          </cell>
          <cell r="GT23">
            <v>61.2</v>
          </cell>
          <cell r="GU23">
            <v>61</v>
          </cell>
          <cell r="GV23">
            <v>60.2</v>
          </cell>
          <cell r="GW23">
            <v>61.7</v>
          </cell>
          <cell r="GX23">
            <v>62.7</v>
          </cell>
          <cell r="GY23">
            <v>63</v>
          </cell>
          <cell r="GZ23">
            <v>63</v>
          </cell>
          <cell r="HA23">
            <v>64.2</v>
          </cell>
          <cell r="HB23">
            <v>63.2</v>
          </cell>
          <cell r="HC23">
            <v>62.7</v>
          </cell>
          <cell r="HD23">
            <v>63.2</v>
          </cell>
          <cell r="HE23">
            <v>59.2</v>
          </cell>
          <cell r="HF23">
            <v>60</v>
          </cell>
          <cell r="HG23">
            <v>60</v>
          </cell>
          <cell r="HH23">
            <v>60</v>
          </cell>
          <cell r="HI23">
            <v>60.5</v>
          </cell>
          <cell r="HJ23">
            <v>60.2</v>
          </cell>
          <cell r="HK23">
            <v>59.5</v>
          </cell>
          <cell r="HL23">
            <v>59.5</v>
          </cell>
          <cell r="HM23">
            <v>59.5</v>
          </cell>
          <cell r="HN23">
            <v>59.7</v>
          </cell>
          <cell r="HO23">
            <v>59.2</v>
          </cell>
          <cell r="HP23">
            <v>59</v>
          </cell>
          <cell r="HQ23">
            <v>58.7</v>
          </cell>
          <cell r="HR23">
            <v>59</v>
          </cell>
          <cell r="HS23">
            <v>58.7</v>
          </cell>
          <cell r="HT23">
            <v>59</v>
          </cell>
          <cell r="HU23">
            <v>58.2</v>
          </cell>
          <cell r="HV23">
            <v>57.7</v>
          </cell>
          <cell r="HW23">
            <v>57.7</v>
          </cell>
          <cell r="HX23">
            <v>57.7</v>
          </cell>
          <cell r="HY23">
            <v>58</v>
          </cell>
          <cell r="HZ23">
            <v>58</v>
          </cell>
          <cell r="IA23">
            <v>58</v>
          </cell>
          <cell r="IB23">
            <v>58.2</v>
          </cell>
          <cell r="IC23">
            <v>58.2</v>
          </cell>
          <cell r="ID23">
            <v>58.2</v>
          </cell>
          <cell r="IE23">
            <v>57.7</v>
          </cell>
          <cell r="IF23">
            <v>57.7</v>
          </cell>
          <cell r="IG23">
            <v>57.2</v>
          </cell>
          <cell r="IH23">
            <v>57.2</v>
          </cell>
          <cell r="II23">
            <v>57.2</v>
          </cell>
          <cell r="IJ23">
            <v>57.2</v>
          </cell>
          <cell r="IK23">
            <v>57.2</v>
          </cell>
          <cell r="IL23">
            <v>57.5</v>
          </cell>
          <cell r="IM23">
            <v>57.2</v>
          </cell>
          <cell r="IN23">
            <v>57.2</v>
          </cell>
          <cell r="IO23">
            <v>57</v>
          </cell>
          <cell r="IP23">
            <v>59.2</v>
          </cell>
          <cell r="IQ23">
            <v>58.7</v>
          </cell>
          <cell r="IR23">
            <v>58.5</v>
          </cell>
          <cell r="IS23">
            <v>58.5</v>
          </cell>
          <cell r="IT23">
            <v>58.5</v>
          </cell>
          <cell r="IU23">
            <v>58.5</v>
          </cell>
          <cell r="IV23">
            <v>58.5</v>
          </cell>
          <cell r="IW23">
            <v>58.5</v>
          </cell>
          <cell r="IX23">
            <v>58.5</v>
          </cell>
          <cell r="IY23">
            <v>58.7</v>
          </cell>
          <cell r="IZ23">
            <v>62.7</v>
          </cell>
          <cell r="JA23">
            <v>62.7</v>
          </cell>
          <cell r="JB23">
            <v>62.7</v>
          </cell>
          <cell r="JC23">
            <v>62.7</v>
          </cell>
          <cell r="JD23">
            <v>62.5</v>
          </cell>
          <cell r="JE23">
            <v>62</v>
          </cell>
          <cell r="JF23">
            <v>62.7</v>
          </cell>
          <cell r="JG23">
            <v>62.5</v>
          </cell>
          <cell r="JH23">
            <v>62.5</v>
          </cell>
          <cell r="JI23">
            <v>62.7</v>
          </cell>
          <cell r="JJ23">
            <v>63.5</v>
          </cell>
          <cell r="JK23">
            <v>63.5</v>
          </cell>
          <cell r="JL23">
            <v>63.5</v>
          </cell>
          <cell r="JM23">
            <v>63.5</v>
          </cell>
          <cell r="JN23">
            <v>63.5</v>
          </cell>
          <cell r="JO23">
            <v>63.5</v>
          </cell>
          <cell r="JP23">
            <v>63.5</v>
          </cell>
          <cell r="JQ23">
            <v>63.5</v>
          </cell>
          <cell r="JR23">
            <v>63.5</v>
          </cell>
          <cell r="JS23">
            <v>63.5</v>
          </cell>
          <cell r="JT23">
            <v>63.5</v>
          </cell>
          <cell r="JU23">
            <v>63.5</v>
          </cell>
          <cell r="JV23">
            <v>63.5</v>
          </cell>
          <cell r="JW23">
            <v>63.5</v>
          </cell>
          <cell r="JX23">
            <v>63.2</v>
          </cell>
          <cell r="JY23">
            <v>63.5</v>
          </cell>
          <cell r="JZ23">
            <v>63.5</v>
          </cell>
          <cell r="KA23">
            <v>63.5</v>
          </cell>
          <cell r="KB23">
            <v>63</v>
          </cell>
          <cell r="KC23">
            <v>63</v>
          </cell>
          <cell r="KD23">
            <v>64.7</v>
          </cell>
          <cell r="KE23">
            <v>64.7</v>
          </cell>
          <cell r="KF23">
            <v>64</v>
          </cell>
          <cell r="KG23">
            <v>64</v>
          </cell>
          <cell r="KH23">
            <v>64.2</v>
          </cell>
          <cell r="KI23">
            <v>64.2</v>
          </cell>
          <cell r="KJ23">
            <v>64.2</v>
          </cell>
          <cell r="KK23">
            <v>64.5</v>
          </cell>
          <cell r="KL23">
            <v>64.7</v>
          </cell>
          <cell r="KM23">
            <v>64.2</v>
          </cell>
          <cell r="KN23">
            <v>64.2</v>
          </cell>
          <cell r="KO23">
            <v>64.5</v>
          </cell>
          <cell r="KP23">
            <v>58.5</v>
          </cell>
          <cell r="KQ23">
            <v>57.2</v>
          </cell>
          <cell r="KR23">
            <v>57.2</v>
          </cell>
          <cell r="KS23">
            <v>58</v>
          </cell>
          <cell r="KT23">
            <v>58.2</v>
          </cell>
          <cell r="KU23">
            <v>58.5</v>
          </cell>
          <cell r="KV23">
            <v>59.2</v>
          </cell>
          <cell r="KW23">
            <v>59</v>
          </cell>
          <cell r="KX23">
            <v>59</v>
          </cell>
          <cell r="KY23">
            <v>58.7</v>
          </cell>
          <cell r="KZ23">
            <v>59</v>
          </cell>
          <cell r="LA23">
            <v>59</v>
          </cell>
          <cell r="LB23">
            <v>58.7</v>
          </cell>
          <cell r="LC23">
            <v>59</v>
          </cell>
          <cell r="LD23">
            <v>59</v>
          </cell>
          <cell r="LE23">
            <v>59</v>
          </cell>
          <cell r="LF23">
            <v>59.5</v>
          </cell>
          <cell r="LG23">
            <v>59</v>
          </cell>
          <cell r="LH23">
            <v>59.5</v>
          </cell>
          <cell r="LI23">
            <v>59</v>
          </cell>
          <cell r="LJ23">
            <v>59.2</v>
          </cell>
          <cell r="LK23">
            <v>60</v>
          </cell>
          <cell r="LL23">
            <v>59.5</v>
          </cell>
          <cell r="LM23">
            <v>59.5</v>
          </cell>
          <cell r="LN23">
            <v>60</v>
          </cell>
          <cell r="LO23">
            <v>60</v>
          </cell>
          <cell r="LP23">
            <v>59.5</v>
          </cell>
          <cell r="LQ23">
            <v>62.2</v>
          </cell>
          <cell r="LR23">
            <v>61.2</v>
          </cell>
          <cell r="LS23">
            <v>61.5</v>
          </cell>
          <cell r="LT23">
            <v>61.2</v>
          </cell>
          <cell r="LW23">
            <v>41182</v>
          </cell>
          <cell r="LX23">
            <v>41183</v>
          </cell>
          <cell r="LY23">
            <v>350</v>
          </cell>
          <cell r="MA23" t="str">
            <v>Bosnia &amp; Herzegovina</v>
          </cell>
          <cell r="MB23"/>
          <cell r="MC23"/>
        </row>
        <row r="24">
          <cell r="A24" t="str">
            <v>Cameroon</v>
          </cell>
          <cell r="B24">
            <v>54</v>
          </cell>
          <cell r="C24">
            <v>54</v>
          </cell>
          <cell r="D24">
            <v>54</v>
          </cell>
          <cell r="E24">
            <v>51</v>
          </cell>
          <cell r="F24">
            <v>51</v>
          </cell>
          <cell r="G24">
            <v>51.5</v>
          </cell>
          <cell r="H24">
            <v>52.5</v>
          </cell>
          <cell r="I24">
            <v>53</v>
          </cell>
          <cell r="J24">
            <v>53</v>
          </cell>
          <cell r="K24">
            <v>53.5</v>
          </cell>
          <cell r="L24">
            <v>53.5</v>
          </cell>
          <cell r="M24">
            <v>54</v>
          </cell>
          <cell r="N24">
            <v>54</v>
          </cell>
          <cell r="O24">
            <v>54</v>
          </cell>
          <cell r="P24">
            <v>54.5</v>
          </cell>
          <cell r="Q24">
            <v>54.5</v>
          </cell>
          <cell r="R24">
            <v>55</v>
          </cell>
          <cell r="S24">
            <v>56</v>
          </cell>
          <cell r="T24">
            <v>55.5</v>
          </cell>
          <cell r="U24">
            <v>55.5</v>
          </cell>
          <cell r="V24">
            <v>56</v>
          </cell>
          <cell r="W24">
            <v>56</v>
          </cell>
          <cell r="X24">
            <v>56</v>
          </cell>
          <cell r="Y24">
            <v>55.5</v>
          </cell>
          <cell r="Z24">
            <v>56</v>
          </cell>
          <cell r="AA24">
            <v>56.5</v>
          </cell>
          <cell r="AB24">
            <v>57</v>
          </cell>
          <cell r="AC24">
            <v>56</v>
          </cell>
          <cell r="AD24">
            <v>56</v>
          </cell>
          <cell r="AE24">
            <v>56</v>
          </cell>
          <cell r="AF24">
            <v>56</v>
          </cell>
          <cell r="AG24">
            <v>57</v>
          </cell>
          <cell r="AH24">
            <v>57</v>
          </cell>
          <cell r="AI24">
            <v>57</v>
          </cell>
          <cell r="AJ24">
            <v>56</v>
          </cell>
          <cell r="AK24">
            <v>56</v>
          </cell>
          <cell r="AL24">
            <v>56</v>
          </cell>
          <cell r="AM24">
            <v>59</v>
          </cell>
          <cell r="AN24">
            <v>59.5</v>
          </cell>
          <cell r="AO24">
            <v>59.5</v>
          </cell>
          <cell r="AP24">
            <v>58.5</v>
          </cell>
          <cell r="AQ24">
            <v>58.5</v>
          </cell>
          <cell r="AR24">
            <v>57.5</v>
          </cell>
          <cell r="AS24">
            <v>57.5</v>
          </cell>
          <cell r="AT24">
            <v>57</v>
          </cell>
          <cell r="AU24">
            <v>55</v>
          </cell>
          <cell r="AV24">
            <v>55</v>
          </cell>
          <cell r="AW24">
            <v>54</v>
          </cell>
          <cell r="AX24">
            <v>54.5</v>
          </cell>
          <cell r="AY24">
            <v>54.5</v>
          </cell>
          <cell r="AZ24">
            <v>54.5</v>
          </cell>
          <cell r="BA24">
            <v>54.5</v>
          </cell>
          <cell r="BB24">
            <v>54.5</v>
          </cell>
          <cell r="BC24">
            <v>54</v>
          </cell>
          <cell r="BD24">
            <v>54</v>
          </cell>
          <cell r="BE24">
            <v>54</v>
          </cell>
          <cell r="BF24">
            <v>54</v>
          </cell>
          <cell r="BG24">
            <v>54.5</v>
          </cell>
          <cell r="BH24">
            <v>54.5</v>
          </cell>
          <cell r="BI24">
            <v>54.5</v>
          </cell>
          <cell r="BJ24">
            <v>54.5</v>
          </cell>
          <cell r="BK24">
            <v>54.5</v>
          </cell>
          <cell r="BL24">
            <v>54.5</v>
          </cell>
          <cell r="BM24">
            <v>54</v>
          </cell>
          <cell r="BN24">
            <v>54.5</v>
          </cell>
          <cell r="BO24">
            <v>54</v>
          </cell>
          <cell r="BP24">
            <v>54</v>
          </cell>
          <cell r="BQ24">
            <v>54.5</v>
          </cell>
          <cell r="BR24">
            <v>54.5</v>
          </cell>
          <cell r="BS24">
            <v>54</v>
          </cell>
          <cell r="BT24">
            <v>54</v>
          </cell>
          <cell r="BU24">
            <v>54</v>
          </cell>
          <cell r="BV24">
            <v>55</v>
          </cell>
          <cell r="BW24">
            <v>55</v>
          </cell>
          <cell r="BX24">
            <v>55</v>
          </cell>
          <cell r="BY24">
            <v>55.5</v>
          </cell>
          <cell r="BZ24">
            <v>55.5</v>
          </cell>
          <cell r="CA24">
            <v>55</v>
          </cell>
          <cell r="CB24">
            <v>55</v>
          </cell>
          <cell r="CC24">
            <v>54.5</v>
          </cell>
          <cell r="CD24">
            <v>54.5</v>
          </cell>
          <cell r="CE24">
            <v>55</v>
          </cell>
          <cell r="CF24">
            <v>55</v>
          </cell>
          <cell r="CG24">
            <v>56.5</v>
          </cell>
          <cell r="CH24">
            <v>56.5</v>
          </cell>
          <cell r="CI24">
            <v>56.5</v>
          </cell>
          <cell r="CJ24">
            <v>54</v>
          </cell>
          <cell r="CK24">
            <v>56</v>
          </cell>
          <cell r="CL24">
            <v>57.5</v>
          </cell>
          <cell r="CM24">
            <v>57</v>
          </cell>
          <cell r="CN24">
            <v>54</v>
          </cell>
          <cell r="CO24">
            <v>54</v>
          </cell>
          <cell r="CP24">
            <v>53</v>
          </cell>
          <cell r="CQ24">
            <v>53</v>
          </cell>
          <cell r="CR24">
            <v>53</v>
          </cell>
          <cell r="CS24">
            <v>53.5</v>
          </cell>
          <cell r="CT24">
            <v>53.5</v>
          </cell>
          <cell r="CU24">
            <v>53.5</v>
          </cell>
          <cell r="CV24">
            <v>53.5</v>
          </cell>
          <cell r="CW24">
            <v>53.5</v>
          </cell>
          <cell r="CX24">
            <v>54</v>
          </cell>
          <cell r="CY24">
            <v>53.5</v>
          </cell>
          <cell r="CZ24">
            <v>53.5</v>
          </cell>
          <cell r="DA24">
            <v>53.5</v>
          </cell>
          <cell r="DB24">
            <v>54</v>
          </cell>
          <cell r="DC24">
            <v>55</v>
          </cell>
          <cell r="DD24">
            <v>54</v>
          </cell>
          <cell r="DE24">
            <v>51</v>
          </cell>
          <cell r="DF24">
            <v>50.5</v>
          </cell>
          <cell r="DG24">
            <v>50.5</v>
          </cell>
          <cell r="DH24">
            <v>50.5</v>
          </cell>
          <cell r="DI24">
            <v>50.5</v>
          </cell>
          <cell r="DJ24">
            <v>50</v>
          </cell>
          <cell r="DK24">
            <v>50</v>
          </cell>
          <cell r="DL24">
            <v>50</v>
          </cell>
          <cell r="DM24">
            <v>50</v>
          </cell>
          <cell r="DN24">
            <v>50</v>
          </cell>
          <cell r="DO24">
            <v>49</v>
          </cell>
          <cell r="DP24">
            <v>49</v>
          </cell>
          <cell r="DQ24">
            <v>49</v>
          </cell>
          <cell r="DR24">
            <v>50</v>
          </cell>
          <cell r="DS24">
            <v>49</v>
          </cell>
          <cell r="DT24">
            <v>50.5</v>
          </cell>
          <cell r="DU24">
            <v>50.5</v>
          </cell>
          <cell r="DV24">
            <v>50.5</v>
          </cell>
          <cell r="DW24">
            <v>49</v>
          </cell>
          <cell r="DX24">
            <v>49.5</v>
          </cell>
          <cell r="DY24">
            <v>47</v>
          </cell>
          <cell r="DZ24">
            <v>47</v>
          </cell>
          <cell r="EA24">
            <v>50</v>
          </cell>
          <cell r="EB24">
            <v>49.5</v>
          </cell>
          <cell r="EC24">
            <v>49</v>
          </cell>
          <cell r="ED24">
            <v>53</v>
          </cell>
          <cell r="EE24">
            <v>53</v>
          </cell>
          <cell r="EF24">
            <v>53</v>
          </cell>
          <cell r="EG24">
            <v>52.5</v>
          </cell>
          <cell r="EH24">
            <v>53</v>
          </cell>
          <cell r="EI24">
            <v>53</v>
          </cell>
          <cell r="EJ24">
            <v>54</v>
          </cell>
          <cell r="EK24">
            <v>54</v>
          </cell>
          <cell r="EL24">
            <v>54</v>
          </cell>
          <cell r="EM24">
            <v>54</v>
          </cell>
          <cell r="EN24">
            <v>54</v>
          </cell>
          <cell r="EO24">
            <v>54</v>
          </cell>
          <cell r="EP24">
            <v>55.5</v>
          </cell>
          <cell r="EQ24">
            <v>55.5</v>
          </cell>
          <cell r="ER24">
            <v>56.5</v>
          </cell>
          <cell r="ES24">
            <v>55.5</v>
          </cell>
          <cell r="ET24">
            <v>57</v>
          </cell>
          <cell r="EU24">
            <v>55.5</v>
          </cell>
          <cell r="EV24">
            <v>55.5</v>
          </cell>
          <cell r="EW24">
            <v>55</v>
          </cell>
          <cell r="EX24">
            <v>55</v>
          </cell>
          <cell r="EY24">
            <v>55</v>
          </cell>
          <cell r="EZ24">
            <v>57</v>
          </cell>
          <cell r="FA24">
            <v>57</v>
          </cell>
          <cell r="FB24">
            <v>57.5</v>
          </cell>
          <cell r="FC24">
            <v>57.5</v>
          </cell>
          <cell r="FD24">
            <v>57</v>
          </cell>
          <cell r="FE24">
            <v>57</v>
          </cell>
          <cell r="FF24">
            <v>57.5</v>
          </cell>
          <cell r="FG24">
            <v>57</v>
          </cell>
          <cell r="FH24">
            <v>56.8</v>
          </cell>
          <cell r="FI24">
            <v>59.5</v>
          </cell>
          <cell r="FJ24">
            <v>58.8</v>
          </cell>
          <cell r="FK24">
            <v>59</v>
          </cell>
          <cell r="FL24">
            <v>58.7</v>
          </cell>
          <cell r="FM24">
            <v>61.2</v>
          </cell>
          <cell r="FN24">
            <v>61.2</v>
          </cell>
          <cell r="FO24">
            <v>61.7</v>
          </cell>
          <cell r="FP24">
            <v>61.7</v>
          </cell>
          <cell r="FQ24">
            <v>61.5</v>
          </cell>
          <cell r="FR24">
            <v>61.5</v>
          </cell>
          <cell r="FS24">
            <v>61.2</v>
          </cell>
          <cell r="FT24">
            <v>61.7</v>
          </cell>
          <cell r="FU24">
            <v>61.7</v>
          </cell>
          <cell r="FV24">
            <v>61.7</v>
          </cell>
          <cell r="FW24">
            <v>61.7</v>
          </cell>
          <cell r="FX24">
            <v>62.5</v>
          </cell>
          <cell r="FY24">
            <v>63.5</v>
          </cell>
          <cell r="FZ24">
            <v>63.5</v>
          </cell>
          <cell r="GA24">
            <v>63.5</v>
          </cell>
          <cell r="GB24">
            <v>63.5</v>
          </cell>
          <cell r="GC24">
            <v>63.5</v>
          </cell>
          <cell r="GD24">
            <v>62.3</v>
          </cell>
          <cell r="GE24">
            <v>62</v>
          </cell>
          <cell r="GF24">
            <v>62</v>
          </cell>
          <cell r="GG24">
            <v>62</v>
          </cell>
          <cell r="GH24">
            <v>61.7</v>
          </cell>
          <cell r="GI24">
            <v>63.2</v>
          </cell>
          <cell r="GJ24">
            <v>64</v>
          </cell>
          <cell r="GK24">
            <v>63.5</v>
          </cell>
          <cell r="GL24">
            <v>60.7</v>
          </cell>
          <cell r="GM24">
            <v>61</v>
          </cell>
          <cell r="GN24">
            <v>60.5</v>
          </cell>
          <cell r="GO24">
            <v>60.2</v>
          </cell>
          <cell r="GP24">
            <v>59.5</v>
          </cell>
          <cell r="GQ24">
            <v>59.5</v>
          </cell>
          <cell r="GR24">
            <v>60.2</v>
          </cell>
          <cell r="GS24">
            <v>60.2</v>
          </cell>
          <cell r="GT24">
            <v>59.5</v>
          </cell>
          <cell r="GU24">
            <v>59.7</v>
          </cell>
          <cell r="GV24">
            <v>58.5</v>
          </cell>
          <cell r="GW24">
            <v>59</v>
          </cell>
          <cell r="GX24">
            <v>62.7</v>
          </cell>
          <cell r="GY24">
            <v>63.5</v>
          </cell>
          <cell r="GZ24">
            <v>63.5</v>
          </cell>
          <cell r="HA24">
            <v>64</v>
          </cell>
          <cell r="HB24">
            <v>63.5</v>
          </cell>
          <cell r="HC24">
            <v>63</v>
          </cell>
          <cell r="HD24">
            <v>63.2</v>
          </cell>
          <cell r="HE24">
            <v>64</v>
          </cell>
          <cell r="HF24">
            <v>64.2</v>
          </cell>
          <cell r="HG24">
            <v>64.2</v>
          </cell>
          <cell r="HH24">
            <v>63.7</v>
          </cell>
          <cell r="HI24">
            <v>64</v>
          </cell>
          <cell r="HJ24">
            <v>64.2</v>
          </cell>
          <cell r="HK24">
            <v>63</v>
          </cell>
          <cell r="HL24">
            <v>63.2</v>
          </cell>
          <cell r="HM24">
            <v>63.2</v>
          </cell>
          <cell r="HN24">
            <v>63</v>
          </cell>
          <cell r="HO24">
            <v>63</v>
          </cell>
          <cell r="HP24">
            <v>62.5</v>
          </cell>
          <cell r="HQ24">
            <v>62.5</v>
          </cell>
          <cell r="HR24">
            <v>63</v>
          </cell>
          <cell r="HS24">
            <v>63</v>
          </cell>
          <cell r="HT24">
            <v>62.5</v>
          </cell>
          <cell r="HU24">
            <v>62</v>
          </cell>
          <cell r="HV24">
            <v>61.7</v>
          </cell>
          <cell r="HW24">
            <v>62.5</v>
          </cell>
          <cell r="HX24">
            <v>62.5</v>
          </cell>
          <cell r="HY24">
            <v>62.5</v>
          </cell>
          <cell r="HZ24">
            <v>62.2</v>
          </cell>
          <cell r="IA24">
            <v>62.2</v>
          </cell>
          <cell r="IB24">
            <v>62.5</v>
          </cell>
          <cell r="IC24">
            <v>62.5</v>
          </cell>
          <cell r="ID24">
            <v>62</v>
          </cell>
          <cell r="IE24">
            <v>62</v>
          </cell>
          <cell r="IF24">
            <v>63</v>
          </cell>
          <cell r="IG24">
            <v>63</v>
          </cell>
          <cell r="IH24">
            <v>63</v>
          </cell>
          <cell r="II24">
            <v>62.7</v>
          </cell>
          <cell r="IJ24">
            <v>62.7</v>
          </cell>
          <cell r="IK24">
            <v>62.2</v>
          </cell>
          <cell r="IL24">
            <v>62.5</v>
          </cell>
          <cell r="IM24">
            <v>64.5</v>
          </cell>
          <cell r="IN24">
            <v>64.5</v>
          </cell>
          <cell r="IO24">
            <v>64.2</v>
          </cell>
          <cell r="IP24">
            <v>64.5</v>
          </cell>
          <cell r="IQ24">
            <v>64.2</v>
          </cell>
          <cell r="IR24">
            <v>65</v>
          </cell>
          <cell r="IS24">
            <v>66.2</v>
          </cell>
          <cell r="IT24">
            <v>66</v>
          </cell>
          <cell r="IU24">
            <v>66</v>
          </cell>
          <cell r="IV24">
            <v>66</v>
          </cell>
          <cell r="IW24">
            <v>66</v>
          </cell>
          <cell r="IX24">
            <v>66.2</v>
          </cell>
          <cell r="IY24">
            <v>66.7</v>
          </cell>
          <cell r="IZ24">
            <v>66.7</v>
          </cell>
          <cell r="JA24">
            <v>66.7</v>
          </cell>
          <cell r="JB24">
            <v>66.7</v>
          </cell>
          <cell r="JC24">
            <v>66.7</v>
          </cell>
          <cell r="JD24">
            <v>66.5</v>
          </cell>
          <cell r="JE24">
            <v>67</v>
          </cell>
          <cell r="JF24">
            <v>67.7</v>
          </cell>
          <cell r="JG24">
            <v>67.5</v>
          </cell>
          <cell r="JH24">
            <v>67.7</v>
          </cell>
          <cell r="JI24">
            <v>68</v>
          </cell>
          <cell r="JJ24">
            <v>68.5</v>
          </cell>
          <cell r="JK24">
            <v>69</v>
          </cell>
          <cell r="JL24">
            <v>68.7</v>
          </cell>
          <cell r="JM24">
            <v>69</v>
          </cell>
          <cell r="JN24">
            <v>69</v>
          </cell>
          <cell r="JO24">
            <v>68.7</v>
          </cell>
          <cell r="JP24">
            <v>68.7</v>
          </cell>
          <cell r="JQ24">
            <v>72.5</v>
          </cell>
          <cell r="JR24">
            <v>72.5</v>
          </cell>
          <cell r="JS24">
            <v>72.5</v>
          </cell>
          <cell r="JT24">
            <v>72.2</v>
          </cell>
          <cell r="JU24">
            <v>72.2</v>
          </cell>
          <cell r="JV24">
            <v>72.5</v>
          </cell>
          <cell r="JW24">
            <v>73.2</v>
          </cell>
          <cell r="JX24">
            <v>73.2</v>
          </cell>
          <cell r="JY24">
            <v>73.2</v>
          </cell>
          <cell r="JZ24">
            <v>73.2</v>
          </cell>
          <cell r="KA24">
            <v>73.5</v>
          </cell>
          <cell r="KB24">
            <v>73.2</v>
          </cell>
          <cell r="KC24">
            <v>73.2</v>
          </cell>
          <cell r="KD24">
            <v>73.2</v>
          </cell>
          <cell r="KE24">
            <v>73.2</v>
          </cell>
          <cell r="KF24">
            <v>72.5</v>
          </cell>
          <cell r="KG24">
            <v>72.5</v>
          </cell>
          <cell r="KH24">
            <v>73</v>
          </cell>
          <cell r="KI24">
            <v>73</v>
          </cell>
          <cell r="KJ24">
            <v>73.7</v>
          </cell>
          <cell r="KK24">
            <v>74</v>
          </cell>
          <cell r="KL24">
            <v>74</v>
          </cell>
          <cell r="KM24">
            <v>73.5</v>
          </cell>
          <cell r="KN24">
            <v>73.5</v>
          </cell>
          <cell r="KO24">
            <v>75.2</v>
          </cell>
          <cell r="KP24">
            <v>74.7</v>
          </cell>
          <cell r="KQ24">
            <v>73.5</v>
          </cell>
          <cell r="KR24">
            <v>73.5</v>
          </cell>
          <cell r="KS24">
            <v>74.2</v>
          </cell>
          <cell r="KT24">
            <v>74.5</v>
          </cell>
          <cell r="KU24">
            <v>74.5</v>
          </cell>
          <cell r="KV24">
            <v>75</v>
          </cell>
          <cell r="KW24">
            <v>71.5</v>
          </cell>
          <cell r="KX24">
            <v>71.5</v>
          </cell>
          <cell r="KY24">
            <v>71</v>
          </cell>
          <cell r="KZ24">
            <v>71.2</v>
          </cell>
          <cell r="LA24">
            <v>69.5</v>
          </cell>
          <cell r="LB24">
            <v>69.2</v>
          </cell>
          <cell r="LC24">
            <v>69.5</v>
          </cell>
          <cell r="LD24">
            <v>69.2</v>
          </cell>
          <cell r="LE24">
            <v>68.7</v>
          </cell>
          <cell r="LF24">
            <v>67.7</v>
          </cell>
          <cell r="LG24">
            <v>67.2</v>
          </cell>
          <cell r="LH24">
            <v>68.2</v>
          </cell>
          <cell r="LI24">
            <v>67.5</v>
          </cell>
          <cell r="LJ24">
            <v>67.5</v>
          </cell>
          <cell r="LK24">
            <v>67.7</v>
          </cell>
          <cell r="LL24">
            <v>67.7</v>
          </cell>
          <cell r="LM24">
            <v>67.2</v>
          </cell>
          <cell r="LN24">
            <v>67</v>
          </cell>
          <cell r="LO24">
            <v>67</v>
          </cell>
          <cell r="LP24">
            <v>67</v>
          </cell>
          <cell r="LQ24">
            <v>66.7</v>
          </cell>
          <cell r="LR24">
            <v>66.7</v>
          </cell>
          <cell r="LS24">
            <v>66</v>
          </cell>
          <cell r="LT24">
            <v>66</v>
          </cell>
          <cell r="LW24">
            <v>41213</v>
          </cell>
          <cell r="LX24">
            <v>41214</v>
          </cell>
          <cell r="LY24">
            <v>351</v>
          </cell>
          <cell r="MA24" t="str">
            <v>Botswana</v>
          </cell>
          <cell r="MB24">
            <v>75.2</v>
          </cell>
          <cell r="MC24">
            <v>75.2</v>
          </cell>
        </row>
        <row r="25">
          <cell r="A25" t="str">
            <v>Canada</v>
          </cell>
          <cell r="B25">
            <v>85</v>
          </cell>
          <cell r="C25">
            <v>84</v>
          </cell>
          <cell r="D25">
            <v>84</v>
          </cell>
          <cell r="E25">
            <v>83</v>
          </cell>
          <cell r="F25">
            <v>84</v>
          </cell>
          <cell r="G25">
            <v>84</v>
          </cell>
          <cell r="H25">
            <v>82.5</v>
          </cell>
          <cell r="I25">
            <v>83</v>
          </cell>
          <cell r="J25">
            <v>82</v>
          </cell>
          <cell r="K25">
            <v>82.5</v>
          </cell>
          <cell r="L25">
            <v>82.5</v>
          </cell>
          <cell r="M25">
            <v>83</v>
          </cell>
          <cell r="N25">
            <v>84</v>
          </cell>
          <cell r="O25">
            <v>84</v>
          </cell>
          <cell r="P25">
            <v>84</v>
          </cell>
          <cell r="Q25">
            <v>84</v>
          </cell>
          <cell r="R25">
            <v>83.5</v>
          </cell>
          <cell r="S25">
            <v>84</v>
          </cell>
          <cell r="T25">
            <v>83.5</v>
          </cell>
          <cell r="U25">
            <v>83.5</v>
          </cell>
          <cell r="V25">
            <v>83.5</v>
          </cell>
          <cell r="W25">
            <v>82.5</v>
          </cell>
          <cell r="X25">
            <v>82.5</v>
          </cell>
          <cell r="Y25">
            <v>82.5</v>
          </cell>
          <cell r="Z25">
            <v>81.5</v>
          </cell>
          <cell r="AA25">
            <v>81</v>
          </cell>
          <cell r="AB25">
            <v>81</v>
          </cell>
          <cell r="AC25">
            <v>81</v>
          </cell>
          <cell r="AD25">
            <v>81</v>
          </cell>
          <cell r="AE25">
            <v>82</v>
          </cell>
          <cell r="AF25">
            <v>82.5</v>
          </cell>
          <cell r="AG25">
            <v>82.5</v>
          </cell>
          <cell r="AH25">
            <v>82.5</v>
          </cell>
          <cell r="AI25">
            <v>82.5</v>
          </cell>
          <cell r="AJ25">
            <v>82.5</v>
          </cell>
          <cell r="AK25">
            <v>82.5</v>
          </cell>
          <cell r="AL25">
            <v>82.5</v>
          </cell>
          <cell r="AM25">
            <v>82.5</v>
          </cell>
          <cell r="AN25">
            <v>82.5</v>
          </cell>
          <cell r="AO25">
            <v>82.5</v>
          </cell>
          <cell r="AP25">
            <v>82.5</v>
          </cell>
          <cell r="AQ25">
            <v>82.5</v>
          </cell>
          <cell r="AR25">
            <v>82</v>
          </cell>
          <cell r="AS25">
            <v>82.5</v>
          </cell>
          <cell r="AT25">
            <v>82.5</v>
          </cell>
          <cell r="AU25">
            <v>82</v>
          </cell>
          <cell r="AV25">
            <v>82</v>
          </cell>
          <cell r="AW25">
            <v>83.5</v>
          </cell>
          <cell r="AX25">
            <v>83.5</v>
          </cell>
          <cell r="AY25">
            <v>83.5</v>
          </cell>
          <cell r="AZ25">
            <v>83.5</v>
          </cell>
          <cell r="BA25">
            <v>83.5</v>
          </cell>
          <cell r="BB25">
            <v>83.5</v>
          </cell>
          <cell r="BC25">
            <v>83.5</v>
          </cell>
          <cell r="BD25">
            <v>84.5</v>
          </cell>
          <cell r="BE25">
            <v>84.5</v>
          </cell>
          <cell r="BF25">
            <v>84.5</v>
          </cell>
          <cell r="BG25">
            <v>84.5</v>
          </cell>
          <cell r="BH25">
            <v>84.5</v>
          </cell>
          <cell r="BI25">
            <v>86.5</v>
          </cell>
          <cell r="BJ25">
            <v>86.5</v>
          </cell>
          <cell r="BK25">
            <v>86.5</v>
          </cell>
          <cell r="BL25">
            <v>86.5</v>
          </cell>
          <cell r="BM25">
            <v>86.5</v>
          </cell>
          <cell r="BN25">
            <v>87</v>
          </cell>
          <cell r="BO25">
            <v>87</v>
          </cell>
          <cell r="BP25">
            <v>87.5</v>
          </cell>
          <cell r="BQ25">
            <v>87.5</v>
          </cell>
          <cell r="BR25">
            <v>87.5</v>
          </cell>
          <cell r="BS25">
            <v>87.5</v>
          </cell>
          <cell r="BT25">
            <v>87.5</v>
          </cell>
          <cell r="BU25">
            <v>87.5</v>
          </cell>
          <cell r="BV25">
            <v>87.5</v>
          </cell>
          <cell r="BW25">
            <v>87.5</v>
          </cell>
          <cell r="BX25">
            <v>87.5</v>
          </cell>
          <cell r="BY25">
            <v>87.5</v>
          </cell>
          <cell r="BZ25">
            <v>87.5</v>
          </cell>
          <cell r="CA25">
            <v>87.5</v>
          </cell>
          <cell r="CB25">
            <v>86</v>
          </cell>
          <cell r="CC25">
            <v>86</v>
          </cell>
          <cell r="CD25">
            <v>86</v>
          </cell>
          <cell r="CE25">
            <v>84.5</v>
          </cell>
          <cell r="CF25">
            <v>81.5</v>
          </cell>
          <cell r="CG25">
            <v>84.5</v>
          </cell>
          <cell r="CH25">
            <v>84.5</v>
          </cell>
          <cell r="CI25">
            <v>84</v>
          </cell>
          <cell r="CJ25">
            <v>84</v>
          </cell>
          <cell r="CK25">
            <v>84</v>
          </cell>
          <cell r="CL25">
            <v>84</v>
          </cell>
          <cell r="CM25">
            <v>84</v>
          </cell>
          <cell r="CN25">
            <v>83.5</v>
          </cell>
          <cell r="CO25">
            <v>83</v>
          </cell>
          <cell r="CP25">
            <v>83</v>
          </cell>
          <cell r="CQ25">
            <v>83</v>
          </cell>
          <cell r="CR25">
            <v>83</v>
          </cell>
          <cell r="CS25">
            <v>83</v>
          </cell>
          <cell r="CT25">
            <v>83.5</v>
          </cell>
          <cell r="CU25">
            <v>83.5</v>
          </cell>
          <cell r="CV25">
            <v>83</v>
          </cell>
          <cell r="CW25">
            <v>83.5</v>
          </cell>
          <cell r="CX25">
            <v>83</v>
          </cell>
          <cell r="CY25">
            <v>83</v>
          </cell>
          <cell r="CZ25">
            <v>83</v>
          </cell>
          <cell r="DA25">
            <v>83</v>
          </cell>
          <cell r="DB25">
            <v>83</v>
          </cell>
          <cell r="DC25">
            <v>82.5</v>
          </cell>
          <cell r="DD25">
            <v>81.5</v>
          </cell>
          <cell r="DE25">
            <v>82</v>
          </cell>
          <cell r="DF25">
            <v>82.5</v>
          </cell>
          <cell r="DG25">
            <v>82.5</v>
          </cell>
          <cell r="DH25">
            <v>82.5</v>
          </cell>
          <cell r="DI25">
            <v>82.5</v>
          </cell>
          <cell r="DJ25">
            <v>82</v>
          </cell>
          <cell r="DK25">
            <v>81.5</v>
          </cell>
          <cell r="DL25">
            <v>83</v>
          </cell>
          <cell r="DM25">
            <v>83</v>
          </cell>
          <cell r="DN25">
            <v>83</v>
          </cell>
          <cell r="DO25">
            <v>83</v>
          </cell>
          <cell r="DP25">
            <v>83.5</v>
          </cell>
          <cell r="DQ25">
            <v>83</v>
          </cell>
          <cell r="DR25">
            <v>83.5</v>
          </cell>
          <cell r="DS25">
            <v>83.5</v>
          </cell>
          <cell r="DT25">
            <v>83.5</v>
          </cell>
          <cell r="DU25">
            <v>83.5</v>
          </cell>
          <cell r="DV25">
            <v>83</v>
          </cell>
          <cell r="DW25">
            <v>83</v>
          </cell>
          <cell r="DX25">
            <v>83</v>
          </cell>
          <cell r="DY25">
            <v>84</v>
          </cell>
          <cell r="DZ25">
            <v>83</v>
          </cell>
          <cell r="EA25">
            <v>83</v>
          </cell>
          <cell r="EB25">
            <v>83</v>
          </cell>
          <cell r="EC25">
            <v>83</v>
          </cell>
          <cell r="ED25">
            <v>83.5</v>
          </cell>
          <cell r="EE25">
            <v>83.5</v>
          </cell>
          <cell r="EF25">
            <v>83.5</v>
          </cell>
          <cell r="EG25">
            <v>83.5</v>
          </cell>
          <cell r="EH25">
            <v>82.5</v>
          </cell>
          <cell r="EI25">
            <v>83</v>
          </cell>
          <cell r="EJ25">
            <v>83</v>
          </cell>
          <cell r="EK25">
            <v>83.5</v>
          </cell>
          <cell r="EL25">
            <v>83.5</v>
          </cell>
          <cell r="EM25">
            <v>83</v>
          </cell>
          <cell r="EN25">
            <v>83</v>
          </cell>
          <cell r="EO25">
            <v>83</v>
          </cell>
          <cell r="EP25">
            <v>83</v>
          </cell>
          <cell r="EQ25">
            <v>83</v>
          </cell>
          <cell r="ER25">
            <v>83</v>
          </cell>
          <cell r="ES25">
            <v>83</v>
          </cell>
          <cell r="ET25">
            <v>82.5</v>
          </cell>
          <cell r="EU25">
            <v>83</v>
          </cell>
          <cell r="EV25">
            <v>83.5</v>
          </cell>
          <cell r="EW25">
            <v>83.5</v>
          </cell>
          <cell r="EX25">
            <v>83.5</v>
          </cell>
          <cell r="EY25">
            <v>83.5</v>
          </cell>
          <cell r="EZ25">
            <v>85</v>
          </cell>
          <cell r="FA25">
            <v>85</v>
          </cell>
          <cell r="FB25">
            <v>84.5</v>
          </cell>
          <cell r="FC25">
            <v>84.5</v>
          </cell>
          <cell r="FD25">
            <v>84</v>
          </cell>
          <cell r="FE25">
            <v>84</v>
          </cell>
          <cell r="FF25">
            <v>84</v>
          </cell>
          <cell r="FG25">
            <v>85.5</v>
          </cell>
          <cell r="FH25">
            <v>85.8</v>
          </cell>
          <cell r="FI25">
            <v>86.3</v>
          </cell>
          <cell r="FJ25">
            <v>84.8</v>
          </cell>
          <cell r="FK25">
            <v>84.7</v>
          </cell>
          <cell r="FL25">
            <v>84.7</v>
          </cell>
          <cell r="FM25">
            <v>85</v>
          </cell>
          <cell r="FN25">
            <v>85</v>
          </cell>
          <cell r="FO25">
            <v>84.2</v>
          </cell>
          <cell r="FP25">
            <v>83</v>
          </cell>
          <cell r="FQ25">
            <v>83</v>
          </cell>
          <cell r="FR25">
            <v>83</v>
          </cell>
          <cell r="FS25">
            <v>83.2</v>
          </cell>
          <cell r="FT25">
            <v>83.5</v>
          </cell>
          <cell r="FU25">
            <v>83.5</v>
          </cell>
          <cell r="FV25">
            <v>82</v>
          </cell>
          <cell r="FW25">
            <v>82</v>
          </cell>
          <cell r="FX25">
            <v>82.2</v>
          </cell>
          <cell r="FY25">
            <v>83</v>
          </cell>
          <cell r="FZ25">
            <v>82.2</v>
          </cell>
          <cell r="GA25">
            <v>82.7</v>
          </cell>
          <cell r="GB25">
            <v>82.7</v>
          </cell>
          <cell r="GC25">
            <v>83</v>
          </cell>
          <cell r="GD25">
            <v>81.599999999999994</v>
          </cell>
          <cell r="GE25">
            <v>82.3</v>
          </cell>
          <cell r="GF25">
            <v>82.4</v>
          </cell>
          <cell r="GG25">
            <v>82.4</v>
          </cell>
          <cell r="GH25">
            <v>83.7</v>
          </cell>
          <cell r="GI25">
            <v>83.7</v>
          </cell>
          <cell r="GJ25">
            <v>83.7</v>
          </cell>
          <cell r="GK25">
            <v>83.5</v>
          </cell>
          <cell r="GL25">
            <v>85</v>
          </cell>
          <cell r="GM25">
            <v>85</v>
          </cell>
          <cell r="GN25">
            <v>85.5</v>
          </cell>
          <cell r="GO25">
            <v>85.5</v>
          </cell>
          <cell r="GP25">
            <v>85.5</v>
          </cell>
          <cell r="GQ25">
            <v>84.5</v>
          </cell>
          <cell r="GR25">
            <v>84.5</v>
          </cell>
          <cell r="GS25">
            <v>84.5</v>
          </cell>
          <cell r="GT25">
            <v>84.5</v>
          </cell>
          <cell r="GU25">
            <v>84.5</v>
          </cell>
          <cell r="GV25">
            <v>84.5</v>
          </cell>
          <cell r="GW25">
            <v>84.7</v>
          </cell>
          <cell r="GX25">
            <v>84.5</v>
          </cell>
          <cell r="GY25">
            <v>84.3</v>
          </cell>
          <cell r="GZ25">
            <v>83.7</v>
          </cell>
          <cell r="HA25">
            <v>85</v>
          </cell>
          <cell r="HB25">
            <v>85.2</v>
          </cell>
          <cell r="HC25">
            <v>86.5</v>
          </cell>
          <cell r="HD25">
            <v>86.5</v>
          </cell>
          <cell r="HE25">
            <v>86.7</v>
          </cell>
          <cell r="HF25">
            <v>86.7</v>
          </cell>
          <cell r="HG25">
            <v>85.7</v>
          </cell>
          <cell r="HH25">
            <v>85.2</v>
          </cell>
          <cell r="HI25">
            <v>84.7</v>
          </cell>
          <cell r="HJ25">
            <v>85.5</v>
          </cell>
          <cell r="HK25">
            <v>85.7</v>
          </cell>
          <cell r="HL25">
            <v>85.7</v>
          </cell>
          <cell r="HM25">
            <v>85.5</v>
          </cell>
          <cell r="HN25">
            <v>85.5</v>
          </cell>
          <cell r="HO25">
            <v>85</v>
          </cell>
          <cell r="HP25">
            <v>85</v>
          </cell>
          <cell r="HQ25">
            <v>85</v>
          </cell>
          <cell r="HR25">
            <v>84.7</v>
          </cell>
          <cell r="HS25">
            <v>84.7</v>
          </cell>
          <cell r="HT25">
            <v>84.7</v>
          </cell>
          <cell r="HU25">
            <v>84.7</v>
          </cell>
          <cell r="HV25">
            <v>84.7</v>
          </cell>
          <cell r="HW25">
            <v>84.7</v>
          </cell>
          <cell r="HX25">
            <v>84.7</v>
          </cell>
          <cell r="HY25">
            <v>85</v>
          </cell>
          <cell r="HZ25">
            <v>86</v>
          </cell>
          <cell r="IA25">
            <v>85.7</v>
          </cell>
          <cell r="IB25">
            <v>86.2</v>
          </cell>
          <cell r="IC25">
            <v>86.2</v>
          </cell>
          <cell r="ID25">
            <v>86.7</v>
          </cell>
          <cell r="IE25">
            <v>85.7</v>
          </cell>
          <cell r="IF25">
            <v>85.5</v>
          </cell>
          <cell r="IG25">
            <v>85.5</v>
          </cell>
          <cell r="IH25">
            <v>87.7</v>
          </cell>
          <cell r="II25">
            <v>87.7</v>
          </cell>
          <cell r="IJ25">
            <v>87.7</v>
          </cell>
          <cell r="IK25">
            <v>87</v>
          </cell>
          <cell r="IL25">
            <v>87</v>
          </cell>
          <cell r="IM25">
            <v>86.7</v>
          </cell>
          <cell r="IN25">
            <v>86.2</v>
          </cell>
          <cell r="IO25">
            <v>86.2</v>
          </cell>
          <cell r="IP25">
            <v>86.2</v>
          </cell>
          <cell r="IQ25">
            <v>86.5</v>
          </cell>
          <cell r="IR25">
            <v>86.5</v>
          </cell>
          <cell r="IS25">
            <v>86.5</v>
          </cell>
          <cell r="IT25">
            <v>86.7</v>
          </cell>
          <cell r="IU25">
            <v>86.2</v>
          </cell>
          <cell r="IV25">
            <v>86.2</v>
          </cell>
          <cell r="IW25">
            <v>85.7</v>
          </cell>
          <cell r="IX25">
            <v>85.2</v>
          </cell>
          <cell r="IY25">
            <v>85.2</v>
          </cell>
          <cell r="IZ25">
            <v>85.2</v>
          </cell>
          <cell r="JA25">
            <v>85.2</v>
          </cell>
          <cell r="JB25">
            <v>85.7</v>
          </cell>
          <cell r="JC25">
            <v>85.2</v>
          </cell>
          <cell r="JD25">
            <v>85.2</v>
          </cell>
          <cell r="JE25">
            <v>84.7</v>
          </cell>
          <cell r="JF25">
            <v>84.7</v>
          </cell>
          <cell r="JG25">
            <v>84.5</v>
          </cell>
          <cell r="JH25">
            <v>84.5</v>
          </cell>
          <cell r="JI25">
            <v>85</v>
          </cell>
          <cell r="JJ25">
            <v>84.7</v>
          </cell>
          <cell r="JK25">
            <v>84.7</v>
          </cell>
          <cell r="JL25">
            <v>85.7</v>
          </cell>
          <cell r="JM25">
            <v>85.7</v>
          </cell>
          <cell r="JN25">
            <v>85.5</v>
          </cell>
          <cell r="JO25">
            <v>85.5</v>
          </cell>
          <cell r="JP25">
            <v>85.5</v>
          </cell>
          <cell r="JQ25">
            <v>85.5</v>
          </cell>
          <cell r="JR25">
            <v>85.5</v>
          </cell>
          <cell r="JS25">
            <v>85.5</v>
          </cell>
          <cell r="JT25">
            <v>85.5</v>
          </cell>
          <cell r="JU25">
            <v>85.5</v>
          </cell>
          <cell r="JV25">
            <v>85.5</v>
          </cell>
          <cell r="JW25">
            <v>85.5</v>
          </cell>
          <cell r="JX25">
            <v>83.7</v>
          </cell>
          <cell r="JY25">
            <v>83.7</v>
          </cell>
          <cell r="JZ25">
            <v>83.7</v>
          </cell>
          <cell r="KA25">
            <v>83.5</v>
          </cell>
          <cell r="KB25">
            <v>83.5</v>
          </cell>
          <cell r="KC25">
            <v>83.7</v>
          </cell>
          <cell r="KD25">
            <v>85</v>
          </cell>
          <cell r="KE25">
            <v>85.2</v>
          </cell>
          <cell r="KF25">
            <v>85.5</v>
          </cell>
          <cell r="KG25">
            <v>85.2</v>
          </cell>
          <cell r="KH25">
            <v>85.2</v>
          </cell>
          <cell r="KI25">
            <v>85</v>
          </cell>
          <cell r="KJ25">
            <v>85</v>
          </cell>
          <cell r="KK25">
            <v>84.5</v>
          </cell>
          <cell r="KL25">
            <v>84.2</v>
          </cell>
          <cell r="KM25">
            <v>82.5</v>
          </cell>
          <cell r="KN25">
            <v>82.7</v>
          </cell>
          <cell r="KO25">
            <v>82</v>
          </cell>
          <cell r="KP25">
            <v>82</v>
          </cell>
          <cell r="KQ25">
            <v>79.7</v>
          </cell>
          <cell r="KR25">
            <v>79.5</v>
          </cell>
          <cell r="KS25">
            <v>80.5</v>
          </cell>
          <cell r="KT25">
            <v>81</v>
          </cell>
          <cell r="KU25">
            <v>80.7</v>
          </cell>
          <cell r="KV25">
            <v>81.2</v>
          </cell>
          <cell r="KW25">
            <v>81.5</v>
          </cell>
          <cell r="KX25">
            <v>81.5</v>
          </cell>
          <cell r="KY25">
            <v>82</v>
          </cell>
          <cell r="KZ25">
            <v>81.7</v>
          </cell>
          <cell r="LA25">
            <v>82</v>
          </cell>
          <cell r="LB25">
            <v>81.7</v>
          </cell>
          <cell r="LC25">
            <v>82.7</v>
          </cell>
          <cell r="LD25">
            <v>82.7</v>
          </cell>
          <cell r="LE25">
            <v>83</v>
          </cell>
          <cell r="LF25">
            <v>83.5</v>
          </cell>
          <cell r="LG25">
            <v>83.5</v>
          </cell>
          <cell r="LH25">
            <v>83.5</v>
          </cell>
          <cell r="LI25">
            <v>83.2</v>
          </cell>
          <cell r="LJ25">
            <v>83.2</v>
          </cell>
          <cell r="LK25">
            <v>82.5</v>
          </cell>
          <cell r="LL25">
            <v>82.2</v>
          </cell>
          <cell r="LM25">
            <v>82.5</v>
          </cell>
          <cell r="LN25">
            <v>82.7</v>
          </cell>
          <cell r="LO25">
            <v>83</v>
          </cell>
          <cell r="LP25">
            <v>82.7</v>
          </cell>
          <cell r="LQ25">
            <v>83</v>
          </cell>
          <cell r="LR25">
            <v>83.7</v>
          </cell>
          <cell r="LS25">
            <v>83.7</v>
          </cell>
          <cell r="LT25">
            <v>83.7</v>
          </cell>
          <cell r="LW25">
            <v>41243</v>
          </cell>
          <cell r="LX25">
            <v>41244</v>
          </cell>
          <cell r="LY25">
            <v>352</v>
          </cell>
          <cell r="MA25" t="str">
            <v>Brazil</v>
          </cell>
          <cell r="MB25">
            <v>71.5</v>
          </cell>
          <cell r="MC25">
            <v>71.5</v>
          </cell>
        </row>
        <row r="26">
          <cell r="A26" t="str">
            <v>Chile</v>
          </cell>
          <cell r="B26">
            <v>48</v>
          </cell>
          <cell r="C26">
            <v>48</v>
          </cell>
          <cell r="D26">
            <v>49</v>
          </cell>
          <cell r="E26">
            <v>48</v>
          </cell>
          <cell r="F26">
            <v>49</v>
          </cell>
          <cell r="G26">
            <v>47</v>
          </cell>
          <cell r="H26">
            <v>45.5</v>
          </cell>
          <cell r="I26">
            <v>46</v>
          </cell>
          <cell r="J26">
            <v>47</v>
          </cell>
          <cell r="K26">
            <v>48</v>
          </cell>
          <cell r="L26">
            <v>47.5</v>
          </cell>
          <cell r="M26">
            <v>46.5</v>
          </cell>
          <cell r="N26">
            <v>44</v>
          </cell>
          <cell r="O26">
            <v>44.5</v>
          </cell>
          <cell r="P26">
            <v>45</v>
          </cell>
          <cell r="Q26">
            <v>45</v>
          </cell>
          <cell r="R26">
            <v>45.5</v>
          </cell>
          <cell r="S26">
            <v>45</v>
          </cell>
          <cell r="T26">
            <v>44</v>
          </cell>
          <cell r="U26">
            <v>44</v>
          </cell>
          <cell r="V26">
            <v>45</v>
          </cell>
          <cell r="W26">
            <v>45</v>
          </cell>
          <cell r="X26">
            <v>45</v>
          </cell>
          <cell r="Y26">
            <v>45.5</v>
          </cell>
          <cell r="Z26">
            <v>45.5</v>
          </cell>
          <cell r="AA26">
            <v>45.5</v>
          </cell>
          <cell r="AB26">
            <v>46.5</v>
          </cell>
          <cell r="AC26">
            <v>45.5</v>
          </cell>
          <cell r="AD26">
            <v>46</v>
          </cell>
          <cell r="AE26">
            <v>45.5</v>
          </cell>
          <cell r="AF26">
            <v>45.5</v>
          </cell>
          <cell r="AG26">
            <v>45.5</v>
          </cell>
          <cell r="AH26">
            <v>45</v>
          </cell>
          <cell r="AI26">
            <v>45</v>
          </cell>
          <cell r="AJ26">
            <v>47.5</v>
          </cell>
          <cell r="AK26">
            <v>47.5</v>
          </cell>
          <cell r="AL26">
            <v>47.5</v>
          </cell>
          <cell r="AM26">
            <v>49.5</v>
          </cell>
          <cell r="AN26">
            <v>51</v>
          </cell>
          <cell r="AO26">
            <v>50.5</v>
          </cell>
          <cell r="AP26">
            <v>51</v>
          </cell>
          <cell r="AQ26">
            <v>51.5</v>
          </cell>
          <cell r="AR26">
            <v>53.5</v>
          </cell>
          <cell r="AS26">
            <v>55.5</v>
          </cell>
          <cell r="AT26">
            <v>56</v>
          </cell>
          <cell r="AU26">
            <v>57</v>
          </cell>
          <cell r="AV26">
            <v>58.5</v>
          </cell>
          <cell r="AW26">
            <v>59.5</v>
          </cell>
          <cell r="AX26">
            <v>60</v>
          </cell>
          <cell r="AY26">
            <v>60</v>
          </cell>
          <cell r="AZ26">
            <v>60</v>
          </cell>
          <cell r="BA26">
            <v>60</v>
          </cell>
          <cell r="BB26">
            <v>62</v>
          </cell>
          <cell r="BC26">
            <v>62</v>
          </cell>
          <cell r="BD26">
            <v>62.5</v>
          </cell>
          <cell r="BE26">
            <v>64</v>
          </cell>
          <cell r="BF26">
            <v>64</v>
          </cell>
          <cell r="BG26">
            <v>61</v>
          </cell>
          <cell r="BH26">
            <v>62</v>
          </cell>
          <cell r="BI26">
            <v>62.5</v>
          </cell>
          <cell r="BJ26">
            <v>61.5</v>
          </cell>
          <cell r="BK26">
            <v>62</v>
          </cell>
          <cell r="BL26">
            <v>62</v>
          </cell>
          <cell r="BM26">
            <v>62.5</v>
          </cell>
          <cell r="BN26">
            <v>62.5</v>
          </cell>
          <cell r="BO26">
            <v>62.5</v>
          </cell>
          <cell r="BP26">
            <v>62.5</v>
          </cell>
          <cell r="BQ26">
            <v>63</v>
          </cell>
          <cell r="BR26">
            <v>63</v>
          </cell>
          <cell r="BS26">
            <v>65</v>
          </cell>
          <cell r="BT26">
            <v>66</v>
          </cell>
          <cell r="BU26">
            <v>65</v>
          </cell>
          <cell r="BV26">
            <v>66.5</v>
          </cell>
          <cell r="BW26">
            <v>66.5</v>
          </cell>
          <cell r="BX26">
            <v>67</v>
          </cell>
          <cell r="BY26">
            <v>67.5</v>
          </cell>
          <cell r="BZ26">
            <v>67.5</v>
          </cell>
          <cell r="CA26">
            <v>66.5</v>
          </cell>
          <cell r="CB26">
            <v>66</v>
          </cell>
          <cell r="CC26">
            <v>65</v>
          </cell>
          <cell r="CD26">
            <v>66</v>
          </cell>
          <cell r="CE26">
            <v>65.5</v>
          </cell>
          <cell r="CF26">
            <v>67</v>
          </cell>
          <cell r="CG26">
            <v>67</v>
          </cell>
          <cell r="CH26">
            <v>67.5</v>
          </cell>
          <cell r="CI26">
            <v>67.5</v>
          </cell>
          <cell r="CJ26">
            <v>68.5</v>
          </cell>
          <cell r="CK26">
            <v>69.5</v>
          </cell>
          <cell r="CL26">
            <v>69.5</v>
          </cell>
          <cell r="CM26">
            <v>70</v>
          </cell>
          <cell r="CN26">
            <v>70</v>
          </cell>
          <cell r="CO26">
            <v>70</v>
          </cell>
          <cell r="CP26">
            <v>69.5</v>
          </cell>
          <cell r="CQ26">
            <v>69.5</v>
          </cell>
          <cell r="CR26">
            <v>69</v>
          </cell>
          <cell r="CS26">
            <v>69.5</v>
          </cell>
          <cell r="CT26">
            <v>70</v>
          </cell>
          <cell r="CU26">
            <v>72</v>
          </cell>
          <cell r="CV26">
            <v>72</v>
          </cell>
          <cell r="CW26">
            <v>72</v>
          </cell>
          <cell r="CX26">
            <v>72</v>
          </cell>
          <cell r="CY26">
            <v>72.5</v>
          </cell>
          <cell r="CZ26">
            <v>73</v>
          </cell>
          <cell r="DA26">
            <v>73</v>
          </cell>
          <cell r="DB26">
            <v>73</v>
          </cell>
          <cell r="DC26">
            <v>73</v>
          </cell>
          <cell r="DD26">
            <v>73</v>
          </cell>
          <cell r="DE26">
            <v>73.5</v>
          </cell>
          <cell r="DF26">
            <v>73.5</v>
          </cell>
          <cell r="DG26">
            <v>73.5</v>
          </cell>
          <cell r="DH26">
            <v>74</v>
          </cell>
          <cell r="DI26">
            <v>74.5</v>
          </cell>
          <cell r="DJ26">
            <v>75</v>
          </cell>
          <cell r="DK26">
            <v>75</v>
          </cell>
          <cell r="DL26">
            <v>76</v>
          </cell>
          <cell r="DM26">
            <v>76</v>
          </cell>
          <cell r="DN26">
            <v>75</v>
          </cell>
          <cell r="DO26">
            <v>75.5</v>
          </cell>
          <cell r="DP26">
            <v>75.5</v>
          </cell>
          <cell r="DQ26">
            <v>76</v>
          </cell>
          <cell r="DR26">
            <v>75.5</v>
          </cell>
          <cell r="DS26">
            <v>75.5</v>
          </cell>
          <cell r="DT26">
            <v>75.5</v>
          </cell>
          <cell r="DU26">
            <v>77.5</v>
          </cell>
          <cell r="DV26">
            <v>77.5</v>
          </cell>
          <cell r="DW26">
            <v>77.5</v>
          </cell>
          <cell r="DX26">
            <v>77.5</v>
          </cell>
          <cell r="DY26">
            <v>77.5</v>
          </cell>
          <cell r="DZ26">
            <v>78</v>
          </cell>
          <cell r="EA26">
            <v>77.5</v>
          </cell>
          <cell r="EB26">
            <v>77.5</v>
          </cell>
          <cell r="EC26">
            <v>77.5</v>
          </cell>
          <cell r="ED26">
            <v>78</v>
          </cell>
          <cell r="EE26">
            <v>78</v>
          </cell>
          <cell r="EF26">
            <v>78.5</v>
          </cell>
          <cell r="EG26">
            <v>79</v>
          </cell>
          <cell r="EH26">
            <v>79</v>
          </cell>
          <cell r="EI26">
            <v>79.5</v>
          </cell>
          <cell r="EJ26">
            <v>79.5</v>
          </cell>
          <cell r="EK26">
            <v>80</v>
          </cell>
          <cell r="EL26">
            <v>79.5</v>
          </cell>
          <cell r="EM26">
            <v>79.5</v>
          </cell>
          <cell r="EN26">
            <v>79.5</v>
          </cell>
          <cell r="EO26">
            <v>79.5</v>
          </cell>
          <cell r="EP26">
            <v>79.5</v>
          </cell>
          <cell r="EQ26">
            <v>79.5</v>
          </cell>
          <cell r="ER26">
            <v>80.5</v>
          </cell>
          <cell r="ES26">
            <v>80</v>
          </cell>
          <cell r="ET26">
            <v>79</v>
          </cell>
          <cell r="EU26">
            <v>80</v>
          </cell>
          <cell r="EV26">
            <v>80</v>
          </cell>
          <cell r="EW26">
            <v>82</v>
          </cell>
          <cell r="EX26">
            <v>82</v>
          </cell>
          <cell r="EY26">
            <v>82</v>
          </cell>
          <cell r="EZ26">
            <v>82</v>
          </cell>
          <cell r="FA26">
            <v>82</v>
          </cell>
          <cell r="FB26">
            <v>82.5</v>
          </cell>
          <cell r="FC26">
            <v>82.5</v>
          </cell>
          <cell r="FD26">
            <v>82</v>
          </cell>
          <cell r="FE26">
            <v>82</v>
          </cell>
          <cell r="FF26">
            <v>82</v>
          </cell>
          <cell r="FG26">
            <v>82</v>
          </cell>
          <cell r="FH26">
            <v>82.5</v>
          </cell>
          <cell r="FI26">
            <v>83.5</v>
          </cell>
          <cell r="FJ26">
            <v>80.5</v>
          </cell>
          <cell r="FK26">
            <v>81.2</v>
          </cell>
          <cell r="FL26">
            <v>81.2</v>
          </cell>
          <cell r="FM26">
            <v>80.5</v>
          </cell>
          <cell r="FN26">
            <v>80.7</v>
          </cell>
          <cell r="FO26">
            <v>80</v>
          </cell>
          <cell r="FP26">
            <v>80.2</v>
          </cell>
          <cell r="FQ26">
            <v>80.5</v>
          </cell>
          <cell r="FR26">
            <v>79.5</v>
          </cell>
          <cell r="FS26">
            <v>79.5</v>
          </cell>
          <cell r="FT26">
            <v>79</v>
          </cell>
          <cell r="FU26">
            <v>79</v>
          </cell>
          <cell r="FV26">
            <v>78.2</v>
          </cell>
          <cell r="FW26">
            <v>78.2</v>
          </cell>
          <cell r="FX26">
            <v>75</v>
          </cell>
          <cell r="FY26">
            <v>74.7</v>
          </cell>
          <cell r="FZ26">
            <v>74.5</v>
          </cell>
          <cell r="GA26">
            <v>74</v>
          </cell>
          <cell r="GB26">
            <v>73.7</v>
          </cell>
          <cell r="GC26">
            <v>73.5</v>
          </cell>
          <cell r="GD26">
            <v>71.8</v>
          </cell>
          <cell r="GE26">
            <v>71.8</v>
          </cell>
          <cell r="GF26">
            <v>71.900000000000006</v>
          </cell>
          <cell r="GG26">
            <v>68.099999999999994</v>
          </cell>
          <cell r="GH26">
            <v>70.5</v>
          </cell>
          <cell r="GI26">
            <v>71.2</v>
          </cell>
          <cell r="GJ26">
            <v>70</v>
          </cell>
          <cell r="GK26">
            <v>69</v>
          </cell>
          <cell r="GL26">
            <v>71.7</v>
          </cell>
          <cell r="GM26">
            <v>73.5</v>
          </cell>
          <cell r="GN26">
            <v>74.5</v>
          </cell>
          <cell r="GO26">
            <v>74.5</v>
          </cell>
          <cell r="GP26">
            <v>73.5</v>
          </cell>
          <cell r="GQ26">
            <v>73.7</v>
          </cell>
          <cell r="GR26">
            <v>75.2</v>
          </cell>
          <cell r="GS26">
            <v>75</v>
          </cell>
          <cell r="GT26">
            <v>74.5</v>
          </cell>
          <cell r="GU26">
            <v>74.2</v>
          </cell>
          <cell r="GV26">
            <v>74.5</v>
          </cell>
          <cell r="GW26">
            <v>74.7</v>
          </cell>
          <cell r="GX26">
            <v>75.2</v>
          </cell>
          <cell r="GY26">
            <v>74.8</v>
          </cell>
          <cell r="GZ26">
            <v>74.2</v>
          </cell>
          <cell r="HA26">
            <v>76.2</v>
          </cell>
          <cell r="HB26">
            <v>76.7</v>
          </cell>
          <cell r="HC26">
            <v>76.7</v>
          </cell>
          <cell r="HD26">
            <v>76.7</v>
          </cell>
          <cell r="HE26">
            <v>76</v>
          </cell>
          <cell r="HF26">
            <v>76</v>
          </cell>
          <cell r="HG26">
            <v>76.2</v>
          </cell>
          <cell r="HH26">
            <v>75.7</v>
          </cell>
          <cell r="HI26">
            <v>76.2</v>
          </cell>
          <cell r="HJ26">
            <v>75.5</v>
          </cell>
          <cell r="HK26">
            <v>75.5</v>
          </cell>
          <cell r="HL26">
            <v>75.7</v>
          </cell>
          <cell r="HM26">
            <v>75.5</v>
          </cell>
          <cell r="HN26">
            <v>75.7</v>
          </cell>
          <cell r="HO26">
            <v>76.2</v>
          </cell>
          <cell r="HP26">
            <v>76.7</v>
          </cell>
          <cell r="HQ26">
            <v>76.7</v>
          </cell>
          <cell r="HR26">
            <v>76.7</v>
          </cell>
          <cell r="HS26">
            <v>76.2</v>
          </cell>
          <cell r="HT26">
            <v>76.2</v>
          </cell>
          <cell r="HU26">
            <v>76.7</v>
          </cell>
          <cell r="HV26">
            <v>76.7</v>
          </cell>
          <cell r="HW26">
            <v>75.7</v>
          </cell>
          <cell r="HX26">
            <v>75.7</v>
          </cell>
          <cell r="HY26">
            <v>74.7</v>
          </cell>
          <cell r="HZ26">
            <v>75.5</v>
          </cell>
          <cell r="IA26">
            <v>76</v>
          </cell>
          <cell r="IB26">
            <v>77</v>
          </cell>
          <cell r="IC26">
            <v>77</v>
          </cell>
          <cell r="ID26">
            <v>76.7</v>
          </cell>
          <cell r="IE26">
            <v>77</v>
          </cell>
          <cell r="IF26">
            <v>77.2</v>
          </cell>
          <cell r="IG26">
            <v>77</v>
          </cell>
          <cell r="IH26">
            <v>77</v>
          </cell>
          <cell r="II26">
            <v>76.5</v>
          </cell>
          <cell r="IJ26">
            <v>77</v>
          </cell>
          <cell r="IK26">
            <v>78.2</v>
          </cell>
          <cell r="IL26">
            <v>78.5</v>
          </cell>
          <cell r="IM26">
            <v>79</v>
          </cell>
          <cell r="IN26">
            <v>79.5</v>
          </cell>
          <cell r="IO26">
            <v>79.2</v>
          </cell>
          <cell r="IP26">
            <v>79.5</v>
          </cell>
          <cell r="IQ26">
            <v>80</v>
          </cell>
          <cell r="IR26">
            <v>80</v>
          </cell>
          <cell r="IS26">
            <v>80</v>
          </cell>
          <cell r="IT26">
            <v>80.5</v>
          </cell>
          <cell r="IU26">
            <v>80.5</v>
          </cell>
          <cell r="IV26">
            <v>80.5</v>
          </cell>
          <cell r="IW26">
            <v>81</v>
          </cell>
          <cell r="IX26">
            <v>81</v>
          </cell>
          <cell r="IY26">
            <v>81</v>
          </cell>
          <cell r="IZ26">
            <v>82.2</v>
          </cell>
          <cell r="JA26">
            <v>82</v>
          </cell>
          <cell r="JB26">
            <v>82</v>
          </cell>
          <cell r="JC26">
            <v>82</v>
          </cell>
          <cell r="JD26">
            <v>82.2</v>
          </cell>
          <cell r="JE26">
            <v>82.2</v>
          </cell>
          <cell r="JF26">
            <v>82</v>
          </cell>
          <cell r="JG26">
            <v>82.2</v>
          </cell>
          <cell r="JH26">
            <v>82</v>
          </cell>
          <cell r="JI26">
            <v>81.2</v>
          </cell>
          <cell r="JJ26">
            <v>81.5</v>
          </cell>
          <cell r="JK26">
            <v>81.7</v>
          </cell>
          <cell r="JL26">
            <v>81.5</v>
          </cell>
          <cell r="JM26">
            <v>83</v>
          </cell>
          <cell r="JN26">
            <v>83</v>
          </cell>
          <cell r="JO26">
            <v>82.7</v>
          </cell>
          <cell r="JP26">
            <v>82.7</v>
          </cell>
          <cell r="JQ26">
            <v>82.7</v>
          </cell>
          <cell r="JR26">
            <v>83</v>
          </cell>
          <cell r="JS26">
            <v>82</v>
          </cell>
          <cell r="JT26">
            <v>82.2</v>
          </cell>
          <cell r="JU26">
            <v>82.2</v>
          </cell>
          <cell r="JV26">
            <v>82.2</v>
          </cell>
          <cell r="JW26">
            <v>82.2</v>
          </cell>
          <cell r="JX26">
            <v>82.7</v>
          </cell>
          <cell r="JY26">
            <v>82.7</v>
          </cell>
          <cell r="JZ26">
            <v>82.2</v>
          </cell>
          <cell r="KA26">
            <v>82.2</v>
          </cell>
          <cell r="KB26">
            <v>82.2</v>
          </cell>
          <cell r="KC26">
            <v>82.2</v>
          </cell>
          <cell r="KD26">
            <v>81.7</v>
          </cell>
          <cell r="KE26">
            <v>81.7</v>
          </cell>
          <cell r="KF26">
            <v>81.7</v>
          </cell>
          <cell r="KG26">
            <v>81.2</v>
          </cell>
          <cell r="KH26">
            <v>81.7</v>
          </cell>
          <cell r="KI26">
            <v>82</v>
          </cell>
          <cell r="KJ26">
            <v>79.7</v>
          </cell>
          <cell r="KK26">
            <v>79.7</v>
          </cell>
          <cell r="KL26">
            <v>79.5</v>
          </cell>
          <cell r="KM26">
            <v>77.7</v>
          </cell>
          <cell r="KN26">
            <v>78</v>
          </cell>
          <cell r="KO26">
            <v>77.2</v>
          </cell>
          <cell r="KP26">
            <v>77.7</v>
          </cell>
          <cell r="KQ26">
            <v>77.5</v>
          </cell>
          <cell r="KR26">
            <v>77.7</v>
          </cell>
          <cell r="KS26">
            <v>78.2</v>
          </cell>
          <cell r="KT26">
            <v>75.5</v>
          </cell>
          <cell r="KU26">
            <v>75.7</v>
          </cell>
          <cell r="KV26">
            <v>75.7</v>
          </cell>
          <cell r="KW26">
            <v>75.7</v>
          </cell>
          <cell r="KX26">
            <v>75.5</v>
          </cell>
          <cell r="KY26">
            <v>75.5</v>
          </cell>
          <cell r="KZ26">
            <v>74.7</v>
          </cell>
          <cell r="LA26">
            <v>75.2</v>
          </cell>
          <cell r="LB26">
            <v>75.5</v>
          </cell>
          <cell r="LC26">
            <v>79.2</v>
          </cell>
          <cell r="LD26">
            <v>78.7</v>
          </cell>
          <cell r="LE26">
            <v>79</v>
          </cell>
          <cell r="LF26">
            <v>78.7</v>
          </cell>
          <cell r="LG26">
            <v>78.7</v>
          </cell>
          <cell r="LH26">
            <v>78.5</v>
          </cell>
          <cell r="LI26">
            <v>78.2</v>
          </cell>
          <cell r="LJ26">
            <v>78.2</v>
          </cell>
          <cell r="LK26">
            <v>78.2</v>
          </cell>
          <cell r="LL26">
            <v>78</v>
          </cell>
          <cell r="LM26">
            <v>78</v>
          </cell>
          <cell r="LN26">
            <v>78</v>
          </cell>
          <cell r="LO26">
            <v>78</v>
          </cell>
          <cell r="LP26">
            <v>77.2</v>
          </cell>
          <cell r="LQ26">
            <v>76.7</v>
          </cell>
          <cell r="LR26">
            <v>76.7</v>
          </cell>
          <cell r="LS26">
            <v>76.5</v>
          </cell>
          <cell r="LT26">
            <v>76.5</v>
          </cell>
          <cell r="LW26">
            <v>41274</v>
          </cell>
          <cell r="LX26">
            <v>41275</v>
          </cell>
          <cell r="LY26">
            <v>353</v>
          </cell>
          <cell r="MA26" t="str">
            <v>Brunei</v>
          </cell>
          <cell r="MB26">
            <v>87.2</v>
          </cell>
          <cell r="MC26">
            <v>87.2</v>
          </cell>
        </row>
        <row r="27">
          <cell r="A27" t="str">
            <v>China</v>
          </cell>
          <cell r="B27" t="str">
            <v xml:space="preserve"> </v>
          </cell>
          <cell r="C27" t="str">
            <v xml:space="preserve"> </v>
          </cell>
          <cell r="D27" t="str">
            <v xml:space="preserve"> </v>
          </cell>
          <cell r="E27" t="str">
            <v xml:space="preserve"> </v>
          </cell>
          <cell r="F27" t="str">
            <v xml:space="preserve"> </v>
          </cell>
          <cell r="G27" t="str">
            <v xml:space="preserve"> </v>
          </cell>
          <cell r="H27" t="str">
            <v xml:space="preserve"> </v>
          </cell>
          <cell r="I27" t="str">
            <v xml:space="preserve"> </v>
          </cell>
          <cell r="J27" t="str">
            <v xml:space="preserve"> </v>
          </cell>
          <cell r="K27" t="str">
            <v xml:space="preserve"> </v>
          </cell>
          <cell r="L27" t="str">
            <v xml:space="preserve"> </v>
          </cell>
          <cell r="M27">
            <v>70.5</v>
          </cell>
          <cell r="N27">
            <v>71.5</v>
          </cell>
          <cell r="O27">
            <v>72</v>
          </cell>
          <cell r="P27">
            <v>72</v>
          </cell>
          <cell r="Q27">
            <v>70.5</v>
          </cell>
          <cell r="R27">
            <v>70.5</v>
          </cell>
          <cell r="S27">
            <v>71</v>
          </cell>
          <cell r="T27">
            <v>71</v>
          </cell>
          <cell r="U27">
            <v>71</v>
          </cell>
          <cell r="V27">
            <v>66.5</v>
          </cell>
          <cell r="W27">
            <v>67.5</v>
          </cell>
          <cell r="X27">
            <v>67.5</v>
          </cell>
          <cell r="Y27">
            <v>68</v>
          </cell>
          <cell r="Z27">
            <v>68</v>
          </cell>
          <cell r="AA27">
            <v>68</v>
          </cell>
          <cell r="AB27">
            <v>67.5</v>
          </cell>
          <cell r="AC27">
            <v>67.5</v>
          </cell>
          <cell r="AD27">
            <v>66</v>
          </cell>
          <cell r="AE27">
            <v>66</v>
          </cell>
          <cell r="AF27">
            <v>66</v>
          </cell>
          <cell r="AG27">
            <v>66</v>
          </cell>
          <cell r="AH27">
            <v>64.5</v>
          </cell>
          <cell r="AI27">
            <v>64</v>
          </cell>
          <cell r="AJ27">
            <v>64</v>
          </cell>
          <cell r="AK27">
            <v>64</v>
          </cell>
          <cell r="AL27">
            <v>64</v>
          </cell>
          <cell r="AM27">
            <v>65</v>
          </cell>
          <cell r="AN27">
            <v>64.5</v>
          </cell>
          <cell r="AO27">
            <v>64</v>
          </cell>
          <cell r="AP27">
            <v>64</v>
          </cell>
          <cell r="AQ27">
            <v>62.5</v>
          </cell>
          <cell r="AR27">
            <v>62</v>
          </cell>
          <cell r="AS27">
            <v>63</v>
          </cell>
          <cell r="AT27">
            <v>63</v>
          </cell>
          <cell r="AU27">
            <v>63</v>
          </cell>
          <cell r="AV27">
            <v>64.5</v>
          </cell>
          <cell r="AW27">
            <v>65</v>
          </cell>
          <cell r="AX27">
            <v>65.5</v>
          </cell>
          <cell r="AY27">
            <v>65.5</v>
          </cell>
          <cell r="AZ27">
            <v>64.5</v>
          </cell>
          <cell r="BA27">
            <v>64.5</v>
          </cell>
          <cell r="BB27">
            <v>64.5</v>
          </cell>
          <cell r="BC27">
            <v>64</v>
          </cell>
          <cell r="BD27">
            <v>66</v>
          </cell>
          <cell r="BE27">
            <v>66</v>
          </cell>
          <cell r="BF27">
            <v>65.5</v>
          </cell>
          <cell r="BG27">
            <v>65.5</v>
          </cell>
          <cell r="BH27">
            <v>65.5</v>
          </cell>
          <cell r="BI27">
            <v>64.5</v>
          </cell>
          <cell r="BJ27">
            <v>63</v>
          </cell>
          <cell r="BK27">
            <v>64</v>
          </cell>
          <cell r="BL27">
            <v>63</v>
          </cell>
          <cell r="BM27">
            <v>63</v>
          </cell>
          <cell r="BN27">
            <v>62.5</v>
          </cell>
          <cell r="BO27">
            <v>59</v>
          </cell>
          <cell r="BP27">
            <v>60</v>
          </cell>
          <cell r="BQ27">
            <v>59</v>
          </cell>
          <cell r="BR27">
            <v>59</v>
          </cell>
          <cell r="BS27">
            <v>57.5</v>
          </cell>
          <cell r="BT27">
            <v>57</v>
          </cell>
          <cell r="BU27">
            <v>57.5</v>
          </cell>
          <cell r="BV27">
            <v>58</v>
          </cell>
          <cell r="BW27">
            <v>58</v>
          </cell>
          <cell r="BX27">
            <v>58</v>
          </cell>
          <cell r="BY27">
            <v>58</v>
          </cell>
          <cell r="BZ27">
            <v>57</v>
          </cell>
          <cell r="CA27">
            <v>58.5</v>
          </cell>
          <cell r="CB27">
            <v>58.5</v>
          </cell>
          <cell r="CC27">
            <v>58.5</v>
          </cell>
          <cell r="CD27">
            <v>58.5</v>
          </cell>
          <cell r="CE27">
            <v>58.5</v>
          </cell>
          <cell r="CF27">
            <v>58.5</v>
          </cell>
          <cell r="CG27">
            <v>58.5</v>
          </cell>
          <cell r="CH27">
            <v>59.5</v>
          </cell>
          <cell r="CI27">
            <v>59</v>
          </cell>
          <cell r="CJ27">
            <v>59</v>
          </cell>
          <cell r="CK27">
            <v>59</v>
          </cell>
          <cell r="CL27">
            <v>59.5</v>
          </cell>
          <cell r="CM27">
            <v>61</v>
          </cell>
          <cell r="CN27">
            <v>61</v>
          </cell>
          <cell r="CO27">
            <v>60</v>
          </cell>
          <cell r="CP27">
            <v>62</v>
          </cell>
          <cell r="CQ27">
            <v>62</v>
          </cell>
          <cell r="CR27">
            <v>62.5</v>
          </cell>
          <cell r="CS27">
            <v>63</v>
          </cell>
          <cell r="CT27">
            <v>63.5</v>
          </cell>
          <cell r="CU27">
            <v>64.5</v>
          </cell>
          <cell r="CV27">
            <v>67.5</v>
          </cell>
          <cell r="CW27">
            <v>67.5</v>
          </cell>
          <cell r="CX27">
            <v>68.5</v>
          </cell>
          <cell r="CY27">
            <v>69</v>
          </cell>
          <cell r="CZ27">
            <v>74</v>
          </cell>
          <cell r="DA27">
            <v>74</v>
          </cell>
          <cell r="DB27">
            <v>74</v>
          </cell>
          <cell r="DC27">
            <v>74.5</v>
          </cell>
          <cell r="DD27">
            <v>74.5</v>
          </cell>
          <cell r="DE27">
            <v>77</v>
          </cell>
          <cell r="DF27">
            <v>78</v>
          </cell>
          <cell r="DG27">
            <v>78</v>
          </cell>
          <cell r="DH27">
            <v>78</v>
          </cell>
          <cell r="DI27">
            <v>78</v>
          </cell>
          <cell r="DJ27">
            <v>77.5</v>
          </cell>
          <cell r="DK27">
            <v>74.5</v>
          </cell>
          <cell r="DL27">
            <v>72</v>
          </cell>
          <cell r="DM27">
            <v>71.5</v>
          </cell>
          <cell r="DN27">
            <v>70.5</v>
          </cell>
          <cell r="DO27">
            <v>70</v>
          </cell>
          <cell r="DP27">
            <v>70.5</v>
          </cell>
          <cell r="DQ27">
            <v>69.5</v>
          </cell>
          <cell r="DR27">
            <v>69.5</v>
          </cell>
          <cell r="DS27">
            <v>69</v>
          </cell>
          <cell r="DT27">
            <v>69.5</v>
          </cell>
          <cell r="DU27">
            <v>69.5</v>
          </cell>
          <cell r="DV27">
            <v>70</v>
          </cell>
          <cell r="DW27">
            <v>69</v>
          </cell>
          <cell r="DX27">
            <v>68</v>
          </cell>
          <cell r="DY27">
            <v>67.5</v>
          </cell>
          <cell r="DZ27">
            <v>68</v>
          </cell>
          <cell r="EA27">
            <v>67</v>
          </cell>
          <cell r="EB27">
            <v>67</v>
          </cell>
          <cell r="EC27">
            <v>67</v>
          </cell>
          <cell r="ED27">
            <v>68.5</v>
          </cell>
          <cell r="EE27">
            <v>68.5</v>
          </cell>
          <cell r="EF27">
            <v>69.5</v>
          </cell>
          <cell r="EG27">
            <v>69.5</v>
          </cell>
          <cell r="EH27">
            <v>70.5</v>
          </cell>
          <cell r="EI27">
            <v>71</v>
          </cell>
          <cell r="EJ27">
            <v>71.5</v>
          </cell>
          <cell r="EK27">
            <v>72</v>
          </cell>
          <cell r="EL27">
            <v>72.5</v>
          </cell>
          <cell r="EM27">
            <v>73</v>
          </cell>
          <cell r="EN27">
            <v>72.5</v>
          </cell>
          <cell r="EO27">
            <v>72.5</v>
          </cell>
          <cell r="EP27">
            <v>72</v>
          </cell>
          <cell r="EQ27">
            <v>72.5</v>
          </cell>
          <cell r="ER27">
            <v>72</v>
          </cell>
          <cell r="ES27">
            <v>72</v>
          </cell>
          <cell r="ET27">
            <v>73.5</v>
          </cell>
          <cell r="EU27">
            <v>74</v>
          </cell>
          <cell r="EV27">
            <v>73</v>
          </cell>
          <cell r="EW27">
            <v>73</v>
          </cell>
          <cell r="EX27">
            <v>73</v>
          </cell>
          <cell r="EY27">
            <v>73</v>
          </cell>
          <cell r="EZ27">
            <v>74</v>
          </cell>
          <cell r="FA27">
            <v>74.5</v>
          </cell>
          <cell r="FB27">
            <v>75</v>
          </cell>
          <cell r="FC27">
            <v>75</v>
          </cell>
          <cell r="FD27">
            <v>74</v>
          </cell>
          <cell r="FE27">
            <v>73.5</v>
          </cell>
          <cell r="FF27">
            <v>73.5</v>
          </cell>
          <cell r="FG27">
            <v>74.5</v>
          </cell>
          <cell r="FH27">
            <v>74.5</v>
          </cell>
          <cell r="FI27">
            <v>73.8</v>
          </cell>
          <cell r="FJ27">
            <v>75</v>
          </cell>
          <cell r="FK27">
            <v>75</v>
          </cell>
          <cell r="FL27">
            <v>75</v>
          </cell>
          <cell r="FM27">
            <v>75</v>
          </cell>
          <cell r="FN27">
            <v>74.5</v>
          </cell>
          <cell r="FO27">
            <v>74.5</v>
          </cell>
          <cell r="FP27">
            <v>74</v>
          </cell>
          <cell r="FQ27">
            <v>74.5</v>
          </cell>
          <cell r="FR27">
            <v>74.5</v>
          </cell>
          <cell r="FS27">
            <v>74</v>
          </cell>
          <cell r="FT27">
            <v>73.5</v>
          </cell>
          <cell r="FU27">
            <v>74</v>
          </cell>
          <cell r="FV27">
            <v>76</v>
          </cell>
          <cell r="FW27">
            <v>75.5</v>
          </cell>
          <cell r="FX27">
            <v>75.5</v>
          </cell>
          <cell r="FY27">
            <v>75.5</v>
          </cell>
          <cell r="FZ27">
            <v>75.5</v>
          </cell>
          <cell r="GA27">
            <v>75.5</v>
          </cell>
          <cell r="GB27">
            <v>75.5</v>
          </cell>
          <cell r="GC27">
            <v>75</v>
          </cell>
          <cell r="GD27">
            <v>73.8</v>
          </cell>
          <cell r="GE27">
            <v>72.8</v>
          </cell>
          <cell r="GF27">
            <v>72.8</v>
          </cell>
          <cell r="GG27">
            <v>72.8</v>
          </cell>
          <cell r="GH27">
            <v>72</v>
          </cell>
          <cell r="GI27">
            <v>74</v>
          </cell>
          <cell r="GJ27">
            <v>74</v>
          </cell>
          <cell r="GK27">
            <v>74</v>
          </cell>
          <cell r="GL27">
            <v>73.7</v>
          </cell>
          <cell r="GM27">
            <v>72.2</v>
          </cell>
          <cell r="GN27">
            <v>72.2</v>
          </cell>
          <cell r="GO27">
            <v>72.2</v>
          </cell>
          <cell r="GP27">
            <v>72.2</v>
          </cell>
          <cell r="GQ27">
            <v>73.2</v>
          </cell>
          <cell r="GR27">
            <v>73.2</v>
          </cell>
          <cell r="GS27">
            <v>73.2</v>
          </cell>
          <cell r="GT27">
            <v>73.5</v>
          </cell>
          <cell r="GU27">
            <v>73.5</v>
          </cell>
          <cell r="GV27">
            <v>73.7</v>
          </cell>
          <cell r="GW27">
            <v>73.7</v>
          </cell>
          <cell r="GX27">
            <v>73.5</v>
          </cell>
          <cell r="GY27">
            <v>73.5</v>
          </cell>
          <cell r="GZ27">
            <v>73.7</v>
          </cell>
          <cell r="HA27">
            <v>71.5</v>
          </cell>
          <cell r="HB27">
            <v>73</v>
          </cell>
          <cell r="HC27">
            <v>72.5</v>
          </cell>
          <cell r="HD27">
            <v>71.7</v>
          </cell>
          <cell r="HE27">
            <v>72.7</v>
          </cell>
          <cell r="HF27">
            <v>72.5</v>
          </cell>
          <cell r="HG27">
            <v>73</v>
          </cell>
          <cell r="HH27">
            <v>73.7</v>
          </cell>
          <cell r="HI27">
            <v>74.2</v>
          </cell>
          <cell r="HJ27">
            <v>74.2</v>
          </cell>
          <cell r="HK27">
            <v>75.7</v>
          </cell>
          <cell r="HL27">
            <v>75.7</v>
          </cell>
          <cell r="HM27">
            <v>75</v>
          </cell>
          <cell r="HN27">
            <v>74.7</v>
          </cell>
          <cell r="HO27">
            <v>74.7</v>
          </cell>
          <cell r="HP27">
            <v>74.7</v>
          </cell>
          <cell r="HQ27">
            <v>74.7</v>
          </cell>
          <cell r="HR27">
            <v>74.7</v>
          </cell>
          <cell r="HS27">
            <v>74.7</v>
          </cell>
          <cell r="HT27">
            <v>75</v>
          </cell>
          <cell r="HU27">
            <v>75</v>
          </cell>
          <cell r="HV27">
            <v>75</v>
          </cell>
          <cell r="HW27">
            <v>76.2</v>
          </cell>
          <cell r="HX27">
            <v>75.7</v>
          </cell>
          <cell r="HY27">
            <v>76.5</v>
          </cell>
          <cell r="HZ27">
            <v>76.5</v>
          </cell>
          <cell r="IA27">
            <v>76.5</v>
          </cell>
          <cell r="IB27">
            <v>77</v>
          </cell>
          <cell r="IC27">
            <v>77.2</v>
          </cell>
          <cell r="ID27">
            <v>77.2</v>
          </cell>
          <cell r="IE27">
            <v>77.2</v>
          </cell>
          <cell r="IF27">
            <v>77.2</v>
          </cell>
          <cell r="IG27">
            <v>77.2</v>
          </cell>
          <cell r="IH27">
            <v>77.2</v>
          </cell>
          <cell r="II27">
            <v>77.5</v>
          </cell>
          <cell r="IJ27">
            <v>77</v>
          </cell>
          <cell r="IK27">
            <v>77</v>
          </cell>
          <cell r="IL27">
            <v>76.7</v>
          </cell>
          <cell r="IM27">
            <v>76.7</v>
          </cell>
          <cell r="IN27">
            <v>76.7</v>
          </cell>
          <cell r="IO27">
            <v>76.7</v>
          </cell>
          <cell r="IP27">
            <v>76.7</v>
          </cell>
          <cell r="IQ27">
            <v>76.7</v>
          </cell>
          <cell r="IR27">
            <v>75.7</v>
          </cell>
          <cell r="IS27">
            <v>75.5</v>
          </cell>
          <cell r="IT27">
            <v>75.5</v>
          </cell>
          <cell r="IU27">
            <v>75.7</v>
          </cell>
          <cell r="IV27">
            <v>76.5</v>
          </cell>
          <cell r="IW27">
            <v>76.5</v>
          </cell>
          <cell r="IX27">
            <v>77</v>
          </cell>
          <cell r="IY27">
            <v>77</v>
          </cell>
          <cell r="IZ27">
            <v>77</v>
          </cell>
          <cell r="JA27">
            <v>79</v>
          </cell>
          <cell r="JB27">
            <v>78.5</v>
          </cell>
          <cell r="JC27">
            <v>78.5</v>
          </cell>
          <cell r="JD27">
            <v>78.7</v>
          </cell>
          <cell r="JE27">
            <v>78.7</v>
          </cell>
          <cell r="JF27">
            <v>78.7</v>
          </cell>
          <cell r="JG27">
            <v>79</v>
          </cell>
          <cell r="JH27">
            <v>78.7</v>
          </cell>
          <cell r="JI27">
            <v>78.7</v>
          </cell>
          <cell r="JJ27">
            <v>77.7</v>
          </cell>
          <cell r="JK27">
            <v>77.7</v>
          </cell>
          <cell r="JL27">
            <v>77.5</v>
          </cell>
          <cell r="JM27">
            <v>78.5</v>
          </cell>
          <cell r="JN27">
            <v>78.2</v>
          </cell>
          <cell r="JO27">
            <v>78</v>
          </cell>
          <cell r="JP27">
            <v>78</v>
          </cell>
          <cell r="JQ27">
            <v>78</v>
          </cell>
          <cell r="JR27">
            <v>78</v>
          </cell>
          <cell r="JS27">
            <v>78</v>
          </cell>
          <cell r="JT27">
            <v>78.2</v>
          </cell>
          <cell r="JU27">
            <v>78.7</v>
          </cell>
          <cell r="JV27">
            <v>79</v>
          </cell>
          <cell r="JW27">
            <v>78.7</v>
          </cell>
          <cell r="JX27">
            <v>79.2</v>
          </cell>
          <cell r="JY27">
            <v>80.5</v>
          </cell>
          <cell r="JZ27">
            <v>80.5</v>
          </cell>
          <cell r="KA27">
            <v>80.5</v>
          </cell>
          <cell r="KB27">
            <v>80.5</v>
          </cell>
          <cell r="KC27">
            <v>80.5</v>
          </cell>
          <cell r="KD27">
            <v>79.7</v>
          </cell>
          <cell r="KE27">
            <v>79.5</v>
          </cell>
          <cell r="KF27">
            <v>79</v>
          </cell>
          <cell r="KG27">
            <v>78.7</v>
          </cell>
          <cell r="KH27">
            <v>78.5</v>
          </cell>
          <cell r="KI27">
            <v>78.5</v>
          </cell>
          <cell r="KJ27">
            <v>78.5</v>
          </cell>
          <cell r="KK27">
            <v>78.5</v>
          </cell>
          <cell r="KL27">
            <v>78.5</v>
          </cell>
          <cell r="KM27">
            <v>78.5</v>
          </cell>
          <cell r="KN27">
            <v>78.5</v>
          </cell>
          <cell r="KO27">
            <v>78.5</v>
          </cell>
          <cell r="KP27">
            <v>77.7</v>
          </cell>
          <cell r="KQ27">
            <v>78.2</v>
          </cell>
          <cell r="KR27">
            <v>78.5</v>
          </cell>
          <cell r="KS27">
            <v>78.5</v>
          </cell>
          <cell r="KT27">
            <v>78.5</v>
          </cell>
          <cell r="KU27">
            <v>78.5</v>
          </cell>
          <cell r="KV27">
            <v>77</v>
          </cell>
          <cell r="KW27">
            <v>77.2</v>
          </cell>
          <cell r="KX27">
            <v>77.2</v>
          </cell>
          <cell r="KY27">
            <v>77.2</v>
          </cell>
          <cell r="KZ27">
            <v>77.5</v>
          </cell>
          <cell r="LA27">
            <v>77.2</v>
          </cell>
          <cell r="LB27">
            <v>76.7</v>
          </cell>
          <cell r="LC27">
            <v>76.2</v>
          </cell>
          <cell r="LD27">
            <v>76</v>
          </cell>
          <cell r="LE27">
            <v>76</v>
          </cell>
          <cell r="LF27">
            <v>76</v>
          </cell>
          <cell r="LG27">
            <v>76</v>
          </cell>
          <cell r="LH27">
            <v>75.7</v>
          </cell>
          <cell r="LI27">
            <v>77.2</v>
          </cell>
          <cell r="LJ27">
            <v>77</v>
          </cell>
          <cell r="LK27">
            <v>76.7</v>
          </cell>
          <cell r="LL27">
            <v>76.7</v>
          </cell>
          <cell r="LM27">
            <v>76.2</v>
          </cell>
          <cell r="LN27">
            <v>75</v>
          </cell>
          <cell r="LO27">
            <v>74.5</v>
          </cell>
          <cell r="LP27">
            <v>74.5</v>
          </cell>
          <cell r="LQ27">
            <v>74</v>
          </cell>
          <cell r="LR27">
            <v>74.2</v>
          </cell>
          <cell r="LS27">
            <v>74.2</v>
          </cell>
          <cell r="LT27">
            <v>74</v>
          </cell>
          <cell r="LW27">
            <v>41305</v>
          </cell>
          <cell r="LX27">
            <v>41306</v>
          </cell>
          <cell r="LY27">
            <v>354</v>
          </cell>
          <cell r="MA27" t="str">
            <v>Bulgaria</v>
          </cell>
          <cell r="MB27">
            <v>67.2</v>
          </cell>
          <cell r="MC27">
            <v>67.2</v>
          </cell>
        </row>
        <row r="28">
          <cell r="A28" t="str">
            <v>Colombia</v>
          </cell>
          <cell r="B28">
            <v>57</v>
          </cell>
          <cell r="C28">
            <v>56</v>
          </cell>
          <cell r="D28">
            <v>57</v>
          </cell>
          <cell r="E28">
            <v>57</v>
          </cell>
          <cell r="F28">
            <v>58.5</v>
          </cell>
          <cell r="G28">
            <v>57.5</v>
          </cell>
          <cell r="H28">
            <v>61.5</v>
          </cell>
          <cell r="I28">
            <v>61.5</v>
          </cell>
          <cell r="J28">
            <v>59</v>
          </cell>
          <cell r="K28">
            <v>58.5</v>
          </cell>
          <cell r="L28">
            <v>57.5</v>
          </cell>
          <cell r="M28">
            <v>57</v>
          </cell>
          <cell r="N28">
            <v>57.5</v>
          </cell>
          <cell r="O28">
            <v>57</v>
          </cell>
          <cell r="P28">
            <v>57.5</v>
          </cell>
          <cell r="Q28">
            <v>57.5</v>
          </cell>
          <cell r="R28">
            <v>59.5</v>
          </cell>
          <cell r="S28">
            <v>59</v>
          </cell>
          <cell r="T28">
            <v>59</v>
          </cell>
          <cell r="U28">
            <v>59</v>
          </cell>
          <cell r="V28">
            <v>58.5</v>
          </cell>
          <cell r="W28">
            <v>59.5</v>
          </cell>
          <cell r="X28">
            <v>59.5</v>
          </cell>
          <cell r="Y28">
            <v>59.5</v>
          </cell>
          <cell r="Z28">
            <v>59.5</v>
          </cell>
          <cell r="AA28">
            <v>59.5</v>
          </cell>
          <cell r="AB28">
            <v>60</v>
          </cell>
          <cell r="AC28">
            <v>59.5</v>
          </cell>
          <cell r="AD28">
            <v>59.5</v>
          </cell>
          <cell r="AE28">
            <v>59.5</v>
          </cell>
          <cell r="AF28">
            <v>59</v>
          </cell>
          <cell r="AG28">
            <v>58</v>
          </cell>
          <cell r="AH28">
            <v>58.5</v>
          </cell>
          <cell r="AI28">
            <v>59</v>
          </cell>
          <cell r="AJ28">
            <v>60</v>
          </cell>
          <cell r="AK28">
            <v>60</v>
          </cell>
          <cell r="AL28">
            <v>60</v>
          </cell>
          <cell r="AM28">
            <v>59.5</v>
          </cell>
          <cell r="AN28">
            <v>59.5</v>
          </cell>
          <cell r="AO28">
            <v>59.5</v>
          </cell>
          <cell r="AP28">
            <v>59.5</v>
          </cell>
          <cell r="AQ28">
            <v>59.5</v>
          </cell>
          <cell r="AR28">
            <v>59</v>
          </cell>
          <cell r="AS28">
            <v>60</v>
          </cell>
          <cell r="AT28">
            <v>61</v>
          </cell>
          <cell r="AU28">
            <v>62.5</v>
          </cell>
          <cell r="AV28">
            <v>61.5</v>
          </cell>
          <cell r="AW28">
            <v>61.5</v>
          </cell>
          <cell r="AX28">
            <v>58</v>
          </cell>
          <cell r="AY28">
            <v>58</v>
          </cell>
          <cell r="AZ28">
            <v>57</v>
          </cell>
          <cell r="BA28">
            <v>57</v>
          </cell>
          <cell r="BB28">
            <v>57</v>
          </cell>
          <cell r="BC28">
            <v>57</v>
          </cell>
          <cell r="BD28">
            <v>57</v>
          </cell>
          <cell r="BE28">
            <v>57.5</v>
          </cell>
          <cell r="BF28">
            <v>56.5</v>
          </cell>
          <cell r="BG28">
            <v>55.5</v>
          </cell>
          <cell r="BH28">
            <v>56</v>
          </cell>
          <cell r="BI28">
            <v>54.5</v>
          </cell>
          <cell r="BJ28">
            <v>54.5</v>
          </cell>
          <cell r="BK28">
            <v>54.5</v>
          </cell>
          <cell r="BL28">
            <v>54</v>
          </cell>
          <cell r="BM28">
            <v>55.5</v>
          </cell>
          <cell r="BN28">
            <v>55.5</v>
          </cell>
          <cell r="BO28">
            <v>55</v>
          </cell>
          <cell r="BP28">
            <v>55</v>
          </cell>
          <cell r="BQ28">
            <v>55.5</v>
          </cell>
          <cell r="BR28">
            <v>56.5</v>
          </cell>
          <cell r="BS28">
            <v>57</v>
          </cell>
          <cell r="BT28">
            <v>56</v>
          </cell>
          <cell r="BU28">
            <v>55</v>
          </cell>
          <cell r="BV28">
            <v>55</v>
          </cell>
          <cell r="BW28">
            <v>56</v>
          </cell>
          <cell r="BX28">
            <v>57</v>
          </cell>
          <cell r="BY28">
            <v>57</v>
          </cell>
          <cell r="BZ28">
            <v>58</v>
          </cell>
          <cell r="CA28">
            <v>58.5</v>
          </cell>
          <cell r="CB28">
            <v>59</v>
          </cell>
          <cell r="CC28">
            <v>59.5</v>
          </cell>
          <cell r="CD28">
            <v>60.5</v>
          </cell>
          <cell r="CE28">
            <v>61</v>
          </cell>
          <cell r="CF28">
            <v>61.5</v>
          </cell>
          <cell r="CG28">
            <v>62.5</v>
          </cell>
          <cell r="CH28">
            <v>64.5</v>
          </cell>
          <cell r="CI28">
            <v>65</v>
          </cell>
          <cell r="CJ28">
            <v>66</v>
          </cell>
          <cell r="CK28">
            <v>65.5</v>
          </cell>
          <cell r="CL28">
            <v>66</v>
          </cell>
          <cell r="CM28">
            <v>66.5</v>
          </cell>
          <cell r="CN28">
            <v>67</v>
          </cell>
          <cell r="CO28">
            <v>67.5</v>
          </cell>
          <cell r="CP28">
            <v>67.5</v>
          </cell>
          <cell r="CQ28">
            <v>67.5</v>
          </cell>
          <cell r="CR28">
            <v>68</v>
          </cell>
          <cell r="CS28">
            <v>68</v>
          </cell>
          <cell r="CT28">
            <v>69</v>
          </cell>
          <cell r="CU28">
            <v>68.5</v>
          </cell>
          <cell r="CV28">
            <v>68.5</v>
          </cell>
          <cell r="CW28">
            <v>68.5</v>
          </cell>
          <cell r="CX28">
            <v>69</v>
          </cell>
          <cell r="CY28">
            <v>69</v>
          </cell>
          <cell r="CZ28">
            <v>69</v>
          </cell>
          <cell r="DA28">
            <v>69.5</v>
          </cell>
          <cell r="DB28">
            <v>69</v>
          </cell>
          <cell r="DC28">
            <v>69.5</v>
          </cell>
          <cell r="DD28">
            <v>69.400000000000006</v>
          </cell>
          <cell r="DE28">
            <v>68</v>
          </cell>
          <cell r="DF28">
            <v>68.5</v>
          </cell>
          <cell r="DG28">
            <v>68.5</v>
          </cell>
          <cell r="DH28">
            <v>68.5</v>
          </cell>
          <cell r="DI28">
            <v>69</v>
          </cell>
          <cell r="DJ28">
            <v>69</v>
          </cell>
          <cell r="DK28">
            <v>69</v>
          </cell>
          <cell r="DL28">
            <v>69</v>
          </cell>
          <cell r="DM28">
            <v>69</v>
          </cell>
          <cell r="DN28">
            <v>69</v>
          </cell>
          <cell r="DO28">
            <v>69</v>
          </cell>
          <cell r="DP28">
            <v>69</v>
          </cell>
          <cell r="DQ28">
            <v>69</v>
          </cell>
          <cell r="DR28">
            <v>69</v>
          </cell>
          <cell r="DS28">
            <v>68.5</v>
          </cell>
          <cell r="DT28">
            <v>69.5</v>
          </cell>
          <cell r="DU28">
            <v>70</v>
          </cell>
          <cell r="DV28">
            <v>70</v>
          </cell>
          <cell r="DW28">
            <v>68.5</v>
          </cell>
          <cell r="DX28">
            <v>67</v>
          </cell>
          <cell r="DY28">
            <v>67</v>
          </cell>
          <cell r="DZ28">
            <v>67</v>
          </cell>
          <cell r="EA28">
            <v>67</v>
          </cell>
          <cell r="EB28">
            <v>67.5</v>
          </cell>
          <cell r="EC28">
            <v>67.5</v>
          </cell>
          <cell r="ED28">
            <v>69</v>
          </cell>
          <cell r="EE28">
            <v>69</v>
          </cell>
          <cell r="EF28">
            <v>70</v>
          </cell>
          <cell r="EG28">
            <v>69.5</v>
          </cell>
          <cell r="EH28">
            <v>69.5</v>
          </cell>
          <cell r="EI28">
            <v>69.5</v>
          </cell>
          <cell r="EJ28">
            <v>69.5</v>
          </cell>
          <cell r="EK28">
            <v>69</v>
          </cell>
          <cell r="EL28">
            <v>69</v>
          </cell>
          <cell r="EM28">
            <v>68</v>
          </cell>
          <cell r="EN28">
            <v>68</v>
          </cell>
          <cell r="EO28">
            <v>67</v>
          </cell>
          <cell r="EP28">
            <v>67.5</v>
          </cell>
          <cell r="EQ28">
            <v>67.5</v>
          </cell>
          <cell r="ER28">
            <v>66</v>
          </cell>
          <cell r="ES28">
            <v>66</v>
          </cell>
          <cell r="ET28">
            <v>67.5</v>
          </cell>
          <cell r="EU28">
            <v>63</v>
          </cell>
          <cell r="EV28">
            <v>63.5</v>
          </cell>
          <cell r="EW28">
            <v>62</v>
          </cell>
          <cell r="EX28">
            <v>63</v>
          </cell>
          <cell r="EY28">
            <v>63</v>
          </cell>
          <cell r="EZ28">
            <v>61.5</v>
          </cell>
          <cell r="FA28">
            <v>62</v>
          </cell>
          <cell r="FB28">
            <v>62</v>
          </cell>
          <cell r="FC28">
            <v>62</v>
          </cell>
          <cell r="FD28">
            <v>58</v>
          </cell>
          <cell r="FE28">
            <v>57</v>
          </cell>
          <cell r="FF28">
            <v>53.5</v>
          </cell>
          <cell r="FG28">
            <v>53.5</v>
          </cell>
          <cell r="FH28">
            <v>53.5</v>
          </cell>
          <cell r="FI28">
            <v>58.5</v>
          </cell>
          <cell r="FJ28">
            <v>58.8</v>
          </cell>
          <cell r="FK28">
            <v>58</v>
          </cell>
          <cell r="FL28">
            <v>54</v>
          </cell>
          <cell r="FM28">
            <v>54.5</v>
          </cell>
          <cell r="FN28">
            <v>57.5</v>
          </cell>
          <cell r="FO28">
            <v>57.2</v>
          </cell>
          <cell r="FP28">
            <v>57</v>
          </cell>
          <cell r="FQ28">
            <v>57</v>
          </cell>
          <cell r="FR28">
            <v>57.5</v>
          </cell>
          <cell r="FS28">
            <v>55.2</v>
          </cell>
          <cell r="FT28">
            <v>60</v>
          </cell>
          <cell r="FU28">
            <v>60</v>
          </cell>
          <cell r="FV28">
            <v>60</v>
          </cell>
          <cell r="FW28">
            <v>59</v>
          </cell>
          <cell r="FX28">
            <v>57</v>
          </cell>
          <cell r="FY28">
            <v>55</v>
          </cell>
          <cell r="FZ28">
            <v>57</v>
          </cell>
          <cell r="GA28">
            <v>57.2</v>
          </cell>
          <cell r="GB28">
            <v>56.5</v>
          </cell>
          <cell r="GC28">
            <v>57.2</v>
          </cell>
          <cell r="GD28">
            <v>56.9</v>
          </cell>
          <cell r="GE28">
            <v>57.2</v>
          </cell>
          <cell r="GF28">
            <v>57.2</v>
          </cell>
          <cell r="GG28">
            <v>52.7</v>
          </cell>
          <cell r="GH28">
            <v>53.2</v>
          </cell>
          <cell r="GI28">
            <v>54</v>
          </cell>
          <cell r="GJ28">
            <v>54.7</v>
          </cell>
          <cell r="GK28">
            <v>55</v>
          </cell>
          <cell r="GL28">
            <v>58.2</v>
          </cell>
          <cell r="GM28">
            <v>57.5</v>
          </cell>
          <cell r="GN28">
            <v>57</v>
          </cell>
          <cell r="GO28">
            <v>57</v>
          </cell>
          <cell r="GP28">
            <v>58</v>
          </cell>
          <cell r="GQ28">
            <v>57.5</v>
          </cell>
          <cell r="GR28">
            <v>57.2</v>
          </cell>
          <cell r="GS28">
            <v>59.2</v>
          </cell>
          <cell r="GT28">
            <v>59.7</v>
          </cell>
          <cell r="GU28">
            <v>59.7</v>
          </cell>
          <cell r="GV28">
            <v>60</v>
          </cell>
          <cell r="GW28">
            <v>60.2</v>
          </cell>
          <cell r="GX28">
            <v>60</v>
          </cell>
          <cell r="GY28">
            <v>59</v>
          </cell>
          <cell r="GZ28">
            <v>58.7</v>
          </cell>
          <cell r="HA28">
            <v>62.5</v>
          </cell>
          <cell r="HB28">
            <v>63</v>
          </cell>
          <cell r="HC28">
            <v>62.7</v>
          </cell>
          <cell r="HD28">
            <v>63.7</v>
          </cell>
          <cell r="HE28">
            <v>63</v>
          </cell>
          <cell r="HF28">
            <v>63</v>
          </cell>
          <cell r="HG28">
            <v>61.5</v>
          </cell>
          <cell r="HH28">
            <v>61.5</v>
          </cell>
          <cell r="HI28">
            <v>58.7</v>
          </cell>
          <cell r="HJ28">
            <v>61.2</v>
          </cell>
          <cell r="HK28">
            <v>61.7</v>
          </cell>
          <cell r="HL28">
            <v>62</v>
          </cell>
          <cell r="HM28">
            <v>61.2</v>
          </cell>
          <cell r="HN28">
            <v>60.2</v>
          </cell>
          <cell r="HO28">
            <v>61.5</v>
          </cell>
          <cell r="HP28">
            <v>62.5</v>
          </cell>
          <cell r="HQ28">
            <v>62</v>
          </cell>
          <cell r="HR28">
            <v>61.7</v>
          </cell>
          <cell r="HS28">
            <v>61</v>
          </cell>
          <cell r="HT28">
            <v>60.5</v>
          </cell>
          <cell r="HU28">
            <v>60.7</v>
          </cell>
          <cell r="HV28">
            <v>60.2</v>
          </cell>
          <cell r="HW28">
            <v>60.2</v>
          </cell>
          <cell r="HX28">
            <v>60.2</v>
          </cell>
          <cell r="HY28">
            <v>60</v>
          </cell>
          <cell r="HZ28">
            <v>60.2</v>
          </cell>
          <cell r="IA28">
            <v>60.7</v>
          </cell>
          <cell r="IB28">
            <v>61.7</v>
          </cell>
          <cell r="IC28">
            <v>63</v>
          </cell>
          <cell r="ID28">
            <v>63.5</v>
          </cell>
          <cell r="IE28">
            <v>63.5</v>
          </cell>
          <cell r="IF28">
            <v>61.5</v>
          </cell>
          <cell r="IG28">
            <v>61.2</v>
          </cell>
          <cell r="IH28">
            <v>61.2</v>
          </cell>
          <cell r="II28">
            <v>61.7</v>
          </cell>
          <cell r="IJ28">
            <v>61.7</v>
          </cell>
          <cell r="IK28">
            <v>61.7</v>
          </cell>
          <cell r="IL28">
            <v>64.2</v>
          </cell>
          <cell r="IM28">
            <v>64.2</v>
          </cell>
          <cell r="IN28">
            <v>64.5</v>
          </cell>
          <cell r="IO28">
            <v>64.2</v>
          </cell>
          <cell r="IP28">
            <v>64.2</v>
          </cell>
          <cell r="IQ28">
            <v>64</v>
          </cell>
          <cell r="IR28">
            <v>64</v>
          </cell>
          <cell r="IS28">
            <v>64.2</v>
          </cell>
          <cell r="IT28">
            <v>64</v>
          </cell>
          <cell r="IU28">
            <v>64.2</v>
          </cell>
          <cell r="IV28">
            <v>64.2</v>
          </cell>
          <cell r="IW28">
            <v>64.5</v>
          </cell>
          <cell r="IX28">
            <v>64.2</v>
          </cell>
          <cell r="IY28">
            <v>64</v>
          </cell>
          <cell r="IZ28">
            <v>64</v>
          </cell>
          <cell r="JA28">
            <v>63.7</v>
          </cell>
          <cell r="JB28">
            <v>64</v>
          </cell>
          <cell r="JC28">
            <v>63.7</v>
          </cell>
          <cell r="JD28">
            <v>64</v>
          </cell>
          <cell r="JE28">
            <v>64.7</v>
          </cell>
          <cell r="JF28">
            <v>64.7</v>
          </cell>
          <cell r="JG28">
            <v>64.7</v>
          </cell>
          <cell r="JH28">
            <v>65</v>
          </cell>
          <cell r="JI28">
            <v>65.2</v>
          </cell>
          <cell r="JJ28">
            <v>65</v>
          </cell>
          <cell r="JK28">
            <v>65</v>
          </cell>
          <cell r="JL28">
            <v>65.7</v>
          </cell>
          <cell r="JM28">
            <v>66.5</v>
          </cell>
          <cell r="JN28">
            <v>66.5</v>
          </cell>
          <cell r="JO28">
            <v>66.5</v>
          </cell>
          <cell r="JP28">
            <v>66.2</v>
          </cell>
          <cell r="JQ28">
            <v>66</v>
          </cell>
          <cell r="JR28">
            <v>66</v>
          </cell>
          <cell r="JS28">
            <v>66.2</v>
          </cell>
          <cell r="JT28">
            <v>66</v>
          </cell>
          <cell r="JU28">
            <v>66</v>
          </cell>
          <cell r="JV28">
            <v>65</v>
          </cell>
          <cell r="JW28">
            <v>64.5</v>
          </cell>
          <cell r="JX28">
            <v>65.2</v>
          </cell>
          <cell r="JY28">
            <v>65.5</v>
          </cell>
          <cell r="JZ28">
            <v>65.5</v>
          </cell>
          <cell r="KA28">
            <v>65.5</v>
          </cell>
          <cell r="KB28">
            <v>65.7</v>
          </cell>
          <cell r="KC28">
            <v>66</v>
          </cell>
          <cell r="KD28">
            <v>66.2</v>
          </cell>
          <cell r="KE28">
            <v>66.5</v>
          </cell>
          <cell r="KF28">
            <v>65.7</v>
          </cell>
          <cell r="KG28">
            <v>65.7</v>
          </cell>
          <cell r="KH28">
            <v>67</v>
          </cell>
          <cell r="KI28">
            <v>65.5</v>
          </cell>
          <cell r="KJ28">
            <v>65.2</v>
          </cell>
          <cell r="KK28">
            <v>65.5</v>
          </cell>
          <cell r="KL28">
            <v>66</v>
          </cell>
          <cell r="KM28">
            <v>65</v>
          </cell>
          <cell r="KN28">
            <v>65.2</v>
          </cell>
          <cell r="KO28">
            <v>63.7</v>
          </cell>
          <cell r="KP28">
            <v>63.2</v>
          </cell>
          <cell r="KQ28">
            <v>62.2</v>
          </cell>
          <cell r="KR28">
            <v>62.2</v>
          </cell>
          <cell r="KS28">
            <v>62.5</v>
          </cell>
          <cell r="KT28">
            <v>62.5</v>
          </cell>
          <cell r="KU28">
            <v>64.7</v>
          </cell>
          <cell r="KV28">
            <v>66</v>
          </cell>
          <cell r="KW28">
            <v>66</v>
          </cell>
          <cell r="KX28">
            <v>65.7</v>
          </cell>
          <cell r="KY28">
            <v>66.2</v>
          </cell>
          <cell r="KZ28">
            <v>66.2</v>
          </cell>
          <cell r="LA28">
            <v>66.2</v>
          </cell>
          <cell r="LB28">
            <v>65.5</v>
          </cell>
          <cell r="LC28">
            <v>65.7</v>
          </cell>
          <cell r="LD28">
            <v>66</v>
          </cell>
          <cell r="LE28">
            <v>66.7</v>
          </cell>
          <cell r="LF28">
            <v>67.5</v>
          </cell>
          <cell r="LG28">
            <v>67.5</v>
          </cell>
          <cell r="LH28">
            <v>68.7</v>
          </cell>
          <cell r="LI28">
            <v>68.7</v>
          </cell>
          <cell r="LJ28">
            <v>68.7</v>
          </cell>
          <cell r="LK28">
            <v>68.7</v>
          </cell>
          <cell r="LL28">
            <v>68.7</v>
          </cell>
          <cell r="LM28">
            <v>68.7</v>
          </cell>
          <cell r="LN28">
            <v>68.7</v>
          </cell>
          <cell r="LO28">
            <v>69</v>
          </cell>
          <cell r="LP28">
            <v>69.7</v>
          </cell>
          <cell r="LQ28">
            <v>69.7</v>
          </cell>
          <cell r="LR28">
            <v>69.7</v>
          </cell>
          <cell r="LS28">
            <v>69.7</v>
          </cell>
          <cell r="LT28">
            <v>69.5</v>
          </cell>
          <cell r="LW28">
            <v>41333</v>
          </cell>
          <cell r="LX28">
            <v>41334</v>
          </cell>
          <cell r="LY28">
            <v>355</v>
          </cell>
          <cell r="MA28" t="str">
            <v>Burkina Faso</v>
          </cell>
          <cell r="MB28">
            <v>61.2</v>
          </cell>
          <cell r="MC28">
            <v>61.2</v>
          </cell>
        </row>
        <row r="29">
          <cell r="A29" t="str">
            <v>Congo</v>
          </cell>
          <cell r="B29" t="str">
            <v xml:space="preserve"> </v>
          </cell>
          <cell r="C29" t="str">
            <v xml:space="preserve"> </v>
          </cell>
          <cell r="D29" t="str">
            <v xml:space="preserve"> </v>
          </cell>
          <cell r="E29" t="str">
            <v xml:space="preserve"> </v>
          </cell>
          <cell r="F29" t="str">
            <v xml:space="preserve"> </v>
          </cell>
          <cell r="G29" t="str">
            <v xml:space="preserve"> </v>
          </cell>
          <cell r="H29" t="str">
            <v xml:space="preserve"> </v>
          </cell>
          <cell r="I29" t="str">
            <v xml:space="preserve"> </v>
          </cell>
          <cell r="J29" t="str">
            <v xml:space="preserve"> </v>
          </cell>
          <cell r="K29" t="str">
            <v xml:space="preserve"> 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P29" t="str">
            <v xml:space="preserve"> </v>
          </cell>
          <cell r="Q29">
            <v>57.5</v>
          </cell>
          <cell r="R29">
            <v>50.5</v>
          </cell>
          <cell r="S29">
            <v>51</v>
          </cell>
          <cell r="T29">
            <v>51.5</v>
          </cell>
          <cell r="U29">
            <v>51.5</v>
          </cell>
          <cell r="V29">
            <v>52.5</v>
          </cell>
          <cell r="W29">
            <v>52</v>
          </cell>
          <cell r="X29">
            <v>52</v>
          </cell>
          <cell r="Y29">
            <v>51</v>
          </cell>
          <cell r="Z29">
            <v>51.5</v>
          </cell>
          <cell r="AA29">
            <v>50.5</v>
          </cell>
          <cell r="AB29">
            <v>50.5</v>
          </cell>
          <cell r="AC29">
            <v>50</v>
          </cell>
          <cell r="AD29">
            <v>52.5</v>
          </cell>
          <cell r="AE29">
            <v>52</v>
          </cell>
          <cell r="AF29">
            <v>51.5</v>
          </cell>
          <cell r="AG29">
            <v>52.5</v>
          </cell>
          <cell r="AH29">
            <v>52.5</v>
          </cell>
          <cell r="AI29">
            <v>52.5</v>
          </cell>
          <cell r="AJ29">
            <v>52.5</v>
          </cell>
          <cell r="AK29">
            <v>52.5</v>
          </cell>
          <cell r="AL29">
            <v>52.5</v>
          </cell>
          <cell r="AM29">
            <v>51.5</v>
          </cell>
          <cell r="AN29">
            <v>51.5</v>
          </cell>
          <cell r="AO29">
            <v>51.5</v>
          </cell>
          <cell r="AP29">
            <v>51.5</v>
          </cell>
          <cell r="AQ29">
            <v>51.5</v>
          </cell>
          <cell r="AR29">
            <v>51.5</v>
          </cell>
          <cell r="AS29">
            <v>51.5</v>
          </cell>
          <cell r="AT29">
            <v>51.5</v>
          </cell>
          <cell r="AU29">
            <v>51.5</v>
          </cell>
          <cell r="AV29">
            <v>51</v>
          </cell>
          <cell r="AW29">
            <v>51</v>
          </cell>
          <cell r="AX29">
            <v>50.5</v>
          </cell>
          <cell r="AY29">
            <v>48</v>
          </cell>
          <cell r="AZ29">
            <v>49</v>
          </cell>
          <cell r="BA29">
            <v>48.5</v>
          </cell>
          <cell r="BB29">
            <v>49</v>
          </cell>
          <cell r="BC29">
            <v>48.5</v>
          </cell>
          <cell r="BD29">
            <v>48.5</v>
          </cell>
          <cell r="BE29">
            <v>49</v>
          </cell>
          <cell r="BF29">
            <v>49</v>
          </cell>
          <cell r="BG29">
            <v>49</v>
          </cell>
          <cell r="BH29">
            <v>49</v>
          </cell>
          <cell r="BI29">
            <v>49.5</v>
          </cell>
          <cell r="BJ29">
            <v>51</v>
          </cell>
          <cell r="BK29">
            <v>50.5</v>
          </cell>
          <cell r="BL29">
            <v>50.5</v>
          </cell>
          <cell r="BM29">
            <v>50.5</v>
          </cell>
          <cell r="BN29">
            <v>50.5</v>
          </cell>
          <cell r="BO29">
            <v>51</v>
          </cell>
          <cell r="BP29">
            <v>51</v>
          </cell>
          <cell r="BQ29">
            <v>51</v>
          </cell>
          <cell r="BR29">
            <v>51</v>
          </cell>
          <cell r="BS29">
            <v>51.5</v>
          </cell>
          <cell r="BT29">
            <v>51.5</v>
          </cell>
          <cell r="BU29">
            <v>51.5</v>
          </cell>
          <cell r="BV29">
            <v>52</v>
          </cell>
          <cell r="BW29">
            <v>52</v>
          </cell>
          <cell r="BX29">
            <v>52</v>
          </cell>
          <cell r="BY29">
            <v>52</v>
          </cell>
          <cell r="BZ29">
            <v>52</v>
          </cell>
          <cell r="CA29">
            <v>52</v>
          </cell>
          <cell r="CB29">
            <v>52</v>
          </cell>
          <cell r="CC29">
            <v>52</v>
          </cell>
          <cell r="CD29">
            <v>52</v>
          </cell>
          <cell r="CE29">
            <v>53.5</v>
          </cell>
          <cell r="CF29">
            <v>53.5</v>
          </cell>
          <cell r="CG29">
            <v>53</v>
          </cell>
          <cell r="CH29">
            <v>54</v>
          </cell>
          <cell r="CI29">
            <v>54.5</v>
          </cell>
          <cell r="CJ29">
            <v>54.5</v>
          </cell>
          <cell r="CK29">
            <v>53</v>
          </cell>
          <cell r="CL29">
            <v>53</v>
          </cell>
          <cell r="CM29">
            <v>53</v>
          </cell>
          <cell r="CN29">
            <v>53</v>
          </cell>
          <cell r="CO29">
            <v>53</v>
          </cell>
          <cell r="CP29">
            <v>53.5</v>
          </cell>
          <cell r="CQ29">
            <v>53.5</v>
          </cell>
          <cell r="CR29">
            <v>52.5</v>
          </cell>
          <cell r="CS29">
            <v>51.5</v>
          </cell>
          <cell r="CT29">
            <v>51</v>
          </cell>
          <cell r="CU29">
            <v>47</v>
          </cell>
          <cell r="CV29">
            <v>47</v>
          </cell>
          <cell r="CW29">
            <v>47</v>
          </cell>
          <cell r="CX29">
            <v>47</v>
          </cell>
          <cell r="CY29">
            <v>47</v>
          </cell>
          <cell r="CZ29">
            <v>47</v>
          </cell>
          <cell r="DA29">
            <v>47</v>
          </cell>
          <cell r="DB29">
            <v>47</v>
          </cell>
          <cell r="DC29">
            <v>47</v>
          </cell>
          <cell r="DD29">
            <v>46.5</v>
          </cell>
          <cell r="DE29">
            <v>46.5</v>
          </cell>
          <cell r="DF29">
            <v>47</v>
          </cell>
          <cell r="DG29">
            <v>47</v>
          </cell>
          <cell r="DH29">
            <v>47</v>
          </cell>
          <cell r="DI29">
            <v>47</v>
          </cell>
          <cell r="DJ29">
            <v>47</v>
          </cell>
          <cell r="DK29">
            <v>47</v>
          </cell>
          <cell r="DL29">
            <v>47</v>
          </cell>
          <cell r="DM29">
            <v>47</v>
          </cell>
          <cell r="DN29">
            <v>48.5</v>
          </cell>
          <cell r="DO29">
            <v>48.5</v>
          </cell>
          <cell r="DP29">
            <v>48</v>
          </cell>
          <cell r="DQ29">
            <v>48</v>
          </cell>
          <cell r="DR29">
            <v>51.5</v>
          </cell>
          <cell r="DS29">
            <v>51.5</v>
          </cell>
          <cell r="DT29">
            <v>51.5</v>
          </cell>
          <cell r="DU29">
            <v>51.5</v>
          </cell>
          <cell r="DV29">
            <v>51.5</v>
          </cell>
          <cell r="DW29">
            <v>51.5</v>
          </cell>
          <cell r="DX29">
            <v>51.5</v>
          </cell>
          <cell r="DY29">
            <v>53.5</v>
          </cell>
          <cell r="DZ29">
            <v>55</v>
          </cell>
          <cell r="EA29">
            <v>55</v>
          </cell>
          <cell r="EB29">
            <v>55</v>
          </cell>
          <cell r="EC29">
            <v>55</v>
          </cell>
          <cell r="ED29">
            <v>55</v>
          </cell>
          <cell r="EE29">
            <v>55</v>
          </cell>
          <cell r="EF29">
            <v>55</v>
          </cell>
          <cell r="EG29">
            <v>55</v>
          </cell>
          <cell r="EH29">
            <v>55</v>
          </cell>
          <cell r="EI29">
            <v>54.5</v>
          </cell>
          <cell r="EJ29">
            <v>54.5</v>
          </cell>
          <cell r="EK29">
            <v>54.5</v>
          </cell>
          <cell r="EL29">
            <v>55</v>
          </cell>
          <cell r="EM29">
            <v>55</v>
          </cell>
          <cell r="EN29">
            <v>55</v>
          </cell>
          <cell r="EO29">
            <v>54</v>
          </cell>
          <cell r="EP29">
            <v>54.5</v>
          </cell>
          <cell r="EQ29">
            <v>57</v>
          </cell>
          <cell r="ER29">
            <v>57</v>
          </cell>
          <cell r="ES29">
            <v>57</v>
          </cell>
          <cell r="ET29">
            <v>56.5</v>
          </cell>
          <cell r="EU29">
            <v>58</v>
          </cell>
          <cell r="EV29">
            <v>58</v>
          </cell>
          <cell r="EW29">
            <v>58</v>
          </cell>
          <cell r="EX29">
            <v>59</v>
          </cell>
          <cell r="EY29">
            <v>59</v>
          </cell>
          <cell r="EZ29">
            <v>60</v>
          </cell>
          <cell r="FA29">
            <v>60.5</v>
          </cell>
          <cell r="FB29">
            <v>61.5</v>
          </cell>
          <cell r="FC29">
            <v>61.5</v>
          </cell>
          <cell r="FD29">
            <v>61</v>
          </cell>
          <cell r="FE29">
            <v>61</v>
          </cell>
          <cell r="FF29">
            <v>61</v>
          </cell>
          <cell r="FG29">
            <v>61.5</v>
          </cell>
          <cell r="FH29">
            <v>59.8</v>
          </cell>
          <cell r="FI29">
            <v>60.3</v>
          </cell>
          <cell r="FJ29">
            <v>52</v>
          </cell>
          <cell r="FK29">
            <v>50.5</v>
          </cell>
          <cell r="FL29">
            <v>43.2</v>
          </cell>
          <cell r="FM29">
            <v>40.700000000000003</v>
          </cell>
          <cell r="FN29">
            <v>43.7</v>
          </cell>
          <cell r="FO29">
            <v>44.2</v>
          </cell>
          <cell r="FP29">
            <v>44.2</v>
          </cell>
          <cell r="FQ29">
            <v>44.5</v>
          </cell>
          <cell r="FR29">
            <v>44.5</v>
          </cell>
          <cell r="FS29">
            <v>45.7</v>
          </cell>
          <cell r="FT29">
            <v>45.7</v>
          </cell>
          <cell r="FU29">
            <v>45.7</v>
          </cell>
          <cell r="FV29">
            <v>45.7</v>
          </cell>
          <cell r="FW29">
            <v>45.7</v>
          </cell>
          <cell r="FX29">
            <v>45.7</v>
          </cell>
          <cell r="FY29">
            <v>51</v>
          </cell>
          <cell r="FZ29">
            <v>51</v>
          </cell>
          <cell r="GA29">
            <v>50</v>
          </cell>
          <cell r="GB29">
            <v>49.5</v>
          </cell>
          <cell r="GC29">
            <v>49</v>
          </cell>
          <cell r="GD29">
            <v>48.8</v>
          </cell>
          <cell r="GE29">
            <v>48</v>
          </cell>
          <cell r="GF29">
            <v>48.1</v>
          </cell>
          <cell r="GG29">
            <v>48.3</v>
          </cell>
          <cell r="GH29">
            <v>48.7</v>
          </cell>
          <cell r="GI29">
            <v>50.5</v>
          </cell>
          <cell r="GJ29">
            <v>50.7</v>
          </cell>
          <cell r="GK29">
            <v>50.5</v>
          </cell>
          <cell r="GL29">
            <v>49.7</v>
          </cell>
          <cell r="GM29">
            <v>50.5</v>
          </cell>
          <cell r="GN29">
            <v>50.5</v>
          </cell>
          <cell r="GO29">
            <v>48.7</v>
          </cell>
          <cell r="GP29">
            <v>48.7</v>
          </cell>
          <cell r="GQ29">
            <v>48.7</v>
          </cell>
          <cell r="GR29">
            <v>50.2</v>
          </cell>
          <cell r="GS29">
            <v>49.7</v>
          </cell>
          <cell r="GT29">
            <v>49.5</v>
          </cell>
          <cell r="GU29">
            <v>49.7</v>
          </cell>
          <cell r="GV29">
            <v>49</v>
          </cell>
          <cell r="GW29">
            <v>55.2</v>
          </cell>
          <cell r="GX29">
            <v>59</v>
          </cell>
          <cell r="GY29">
            <v>59.5</v>
          </cell>
          <cell r="GZ29">
            <v>59</v>
          </cell>
          <cell r="HA29">
            <v>59.2</v>
          </cell>
          <cell r="HB29">
            <v>61</v>
          </cell>
          <cell r="HC29">
            <v>60.5</v>
          </cell>
          <cell r="HD29">
            <v>60.2</v>
          </cell>
          <cell r="HE29">
            <v>59.7</v>
          </cell>
          <cell r="HF29">
            <v>59.5</v>
          </cell>
          <cell r="HG29">
            <v>59.5</v>
          </cell>
          <cell r="HH29">
            <v>59.5</v>
          </cell>
          <cell r="HI29">
            <v>57.5</v>
          </cell>
          <cell r="HJ29">
            <v>59.2</v>
          </cell>
          <cell r="HK29">
            <v>59.5</v>
          </cell>
          <cell r="HL29">
            <v>57.7</v>
          </cell>
          <cell r="HM29">
            <v>59.7</v>
          </cell>
          <cell r="HN29">
            <v>59.7</v>
          </cell>
          <cell r="HO29">
            <v>60.7</v>
          </cell>
          <cell r="HP29">
            <v>60.7</v>
          </cell>
          <cell r="HQ29">
            <v>60.7</v>
          </cell>
          <cell r="HR29">
            <v>61</v>
          </cell>
          <cell r="HS29">
            <v>61</v>
          </cell>
          <cell r="HT29">
            <v>61</v>
          </cell>
          <cell r="HU29">
            <v>60.7</v>
          </cell>
          <cell r="HV29">
            <v>60.5</v>
          </cell>
          <cell r="HW29">
            <v>60.5</v>
          </cell>
          <cell r="HX29">
            <v>60</v>
          </cell>
          <cell r="HY29">
            <v>60.5</v>
          </cell>
          <cell r="HZ29">
            <v>60.5</v>
          </cell>
          <cell r="IA29">
            <v>60.7</v>
          </cell>
          <cell r="IB29">
            <v>61</v>
          </cell>
          <cell r="IC29">
            <v>61</v>
          </cell>
          <cell r="ID29">
            <v>48.7</v>
          </cell>
          <cell r="IE29">
            <v>48.7</v>
          </cell>
          <cell r="IF29">
            <v>48.7</v>
          </cell>
          <cell r="IG29">
            <v>59.2</v>
          </cell>
          <cell r="IH29">
            <v>59.2</v>
          </cell>
          <cell r="II29">
            <v>59.2</v>
          </cell>
          <cell r="IJ29">
            <v>64.7</v>
          </cell>
          <cell r="IK29">
            <v>64.7</v>
          </cell>
          <cell r="IL29">
            <v>65</v>
          </cell>
          <cell r="IM29">
            <v>65</v>
          </cell>
          <cell r="IN29">
            <v>65</v>
          </cell>
          <cell r="IO29">
            <v>64.7</v>
          </cell>
          <cell r="IP29">
            <v>65</v>
          </cell>
          <cell r="IQ29">
            <v>62.7</v>
          </cell>
          <cell r="IR29">
            <v>62.7</v>
          </cell>
          <cell r="IS29">
            <v>62.7</v>
          </cell>
          <cell r="IT29">
            <v>62.5</v>
          </cell>
          <cell r="IU29">
            <v>62.7</v>
          </cell>
          <cell r="IV29">
            <v>62.7</v>
          </cell>
          <cell r="IW29">
            <v>65.7</v>
          </cell>
          <cell r="IX29">
            <v>65.5</v>
          </cell>
          <cell r="IY29">
            <v>65.5</v>
          </cell>
          <cell r="IZ29">
            <v>65.5</v>
          </cell>
          <cell r="JA29">
            <v>65.5</v>
          </cell>
          <cell r="JB29">
            <v>65.5</v>
          </cell>
          <cell r="JC29">
            <v>66</v>
          </cell>
          <cell r="JD29">
            <v>65</v>
          </cell>
          <cell r="JE29">
            <v>64.2</v>
          </cell>
          <cell r="JF29">
            <v>65.2</v>
          </cell>
          <cell r="JG29">
            <v>65.2</v>
          </cell>
          <cell r="JH29">
            <v>65.2</v>
          </cell>
          <cell r="JI29">
            <v>65.2</v>
          </cell>
          <cell r="JJ29">
            <v>65.7</v>
          </cell>
          <cell r="JK29">
            <v>65.7</v>
          </cell>
          <cell r="JL29">
            <v>65.7</v>
          </cell>
          <cell r="JM29">
            <v>65.7</v>
          </cell>
          <cell r="JN29">
            <v>65.7</v>
          </cell>
          <cell r="JO29">
            <v>68.2</v>
          </cell>
          <cell r="JP29">
            <v>68.2</v>
          </cell>
          <cell r="JQ29">
            <v>68.2</v>
          </cell>
          <cell r="JR29">
            <v>68.2</v>
          </cell>
          <cell r="JS29">
            <v>68.2</v>
          </cell>
          <cell r="JT29">
            <v>68.2</v>
          </cell>
          <cell r="JU29">
            <v>68</v>
          </cell>
          <cell r="JV29">
            <v>68</v>
          </cell>
          <cell r="JW29">
            <v>68.2</v>
          </cell>
          <cell r="JX29">
            <v>68.2</v>
          </cell>
          <cell r="JY29">
            <v>68.2</v>
          </cell>
          <cell r="JZ29">
            <v>68</v>
          </cell>
          <cell r="KA29">
            <v>67.7</v>
          </cell>
          <cell r="KB29">
            <v>67.5</v>
          </cell>
          <cell r="KC29">
            <v>66.7</v>
          </cell>
          <cell r="KD29">
            <v>67.2</v>
          </cell>
          <cell r="KE29">
            <v>67.5</v>
          </cell>
          <cell r="KF29">
            <v>67.2</v>
          </cell>
          <cell r="KG29">
            <v>67.2</v>
          </cell>
          <cell r="KH29">
            <v>67.5</v>
          </cell>
          <cell r="KI29">
            <v>67.5</v>
          </cell>
          <cell r="KJ29">
            <v>67.5</v>
          </cell>
          <cell r="KK29">
            <v>67.7</v>
          </cell>
          <cell r="KL29">
            <v>70</v>
          </cell>
          <cell r="KM29">
            <v>69.5</v>
          </cell>
          <cell r="KN29">
            <v>69.5</v>
          </cell>
          <cell r="KO29">
            <v>69.7</v>
          </cell>
          <cell r="KP29">
            <v>69.2</v>
          </cell>
          <cell r="KQ29">
            <v>68</v>
          </cell>
          <cell r="KR29">
            <v>68</v>
          </cell>
          <cell r="KS29">
            <v>68.7</v>
          </cell>
          <cell r="KT29">
            <v>69</v>
          </cell>
          <cell r="KU29">
            <v>69.2</v>
          </cell>
          <cell r="KV29">
            <v>70</v>
          </cell>
          <cell r="KW29">
            <v>70</v>
          </cell>
          <cell r="KX29">
            <v>72.5</v>
          </cell>
          <cell r="KY29">
            <v>72.2</v>
          </cell>
          <cell r="KZ29">
            <v>72.5</v>
          </cell>
          <cell r="LA29">
            <v>72.5</v>
          </cell>
          <cell r="LB29">
            <v>72.2</v>
          </cell>
          <cell r="LC29">
            <v>72.5</v>
          </cell>
          <cell r="LD29">
            <v>72.5</v>
          </cell>
          <cell r="LE29">
            <v>72.5</v>
          </cell>
          <cell r="LF29">
            <v>71.5</v>
          </cell>
          <cell r="LG29">
            <v>71</v>
          </cell>
          <cell r="LH29">
            <v>70.7</v>
          </cell>
          <cell r="LI29">
            <v>70</v>
          </cell>
          <cell r="LJ29">
            <v>70.2</v>
          </cell>
          <cell r="LK29">
            <v>71</v>
          </cell>
          <cell r="LL29">
            <v>71</v>
          </cell>
          <cell r="LM29">
            <v>71</v>
          </cell>
          <cell r="LN29">
            <v>71.5</v>
          </cell>
          <cell r="LO29">
            <v>71.5</v>
          </cell>
          <cell r="LP29">
            <v>70.7</v>
          </cell>
          <cell r="LQ29">
            <v>70.5</v>
          </cell>
          <cell r="LR29">
            <v>70.2</v>
          </cell>
          <cell r="LS29">
            <v>70.5</v>
          </cell>
          <cell r="LT29">
            <v>71.7</v>
          </cell>
          <cell r="MA29" t="str">
            <v>Cambodia</v>
          </cell>
          <cell r="MB29"/>
          <cell r="MC29"/>
        </row>
        <row r="30">
          <cell r="A30" t="str">
            <v>Congo, DR</v>
          </cell>
          <cell r="B30">
            <v>28</v>
          </cell>
          <cell r="C30">
            <v>28</v>
          </cell>
          <cell r="D30">
            <v>31</v>
          </cell>
          <cell r="E30">
            <v>31</v>
          </cell>
          <cell r="F30">
            <v>31.5</v>
          </cell>
          <cell r="G30">
            <v>30.5</v>
          </cell>
          <cell r="H30">
            <v>30</v>
          </cell>
          <cell r="I30">
            <v>29.5</v>
          </cell>
          <cell r="J30">
            <v>29.5</v>
          </cell>
          <cell r="K30">
            <v>29</v>
          </cell>
          <cell r="L30">
            <v>27</v>
          </cell>
          <cell r="M30">
            <v>26.5</v>
          </cell>
          <cell r="N30">
            <v>30.5</v>
          </cell>
          <cell r="O30">
            <v>30.5</v>
          </cell>
          <cell r="P30">
            <v>31</v>
          </cell>
          <cell r="Q30">
            <v>33.5</v>
          </cell>
          <cell r="R30">
            <v>34</v>
          </cell>
          <cell r="S30">
            <v>33.5</v>
          </cell>
          <cell r="T30">
            <v>34</v>
          </cell>
          <cell r="U30">
            <v>35.5</v>
          </cell>
          <cell r="V30">
            <v>34.5</v>
          </cell>
          <cell r="W30">
            <v>35</v>
          </cell>
          <cell r="X30">
            <v>35</v>
          </cell>
          <cell r="Y30">
            <v>35.5</v>
          </cell>
          <cell r="Z30">
            <v>37.5</v>
          </cell>
          <cell r="AA30">
            <v>37.5</v>
          </cell>
          <cell r="AB30">
            <v>37</v>
          </cell>
          <cell r="AC30">
            <v>37</v>
          </cell>
          <cell r="AD30">
            <v>37</v>
          </cell>
          <cell r="AE30">
            <v>37</v>
          </cell>
          <cell r="AF30">
            <v>37</v>
          </cell>
          <cell r="AG30">
            <v>37</v>
          </cell>
          <cell r="AH30">
            <v>39</v>
          </cell>
          <cell r="AI30">
            <v>39</v>
          </cell>
          <cell r="AJ30">
            <v>39.5</v>
          </cell>
          <cell r="AK30">
            <v>39.5</v>
          </cell>
          <cell r="AL30">
            <v>39.5</v>
          </cell>
          <cell r="AM30">
            <v>38</v>
          </cell>
          <cell r="AN30">
            <v>37.5</v>
          </cell>
          <cell r="AO30">
            <v>39</v>
          </cell>
          <cell r="AP30">
            <v>39.5</v>
          </cell>
          <cell r="AQ30">
            <v>40</v>
          </cell>
          <cell r="AR30">
            <v>40</v>
          </cell>
          <cell r="AS30">
            <v>40</v>
          </cell>
          <cell r="AT30">
            <v>41</v>
          </cell>
          <cell r="AU30">
            <v>39</v>
          </cell>
          <cell r="AV30">
            <v>40</v>
          </cell>
          <cell r="AW30">
            <v>40</v>
          </cell>
          <cell r="AX30">
            <v>40.5</v>
          </cell>
          <cell r="AY30">
            <v>40.5</v>
          </cell>
          <cell r="AZ30">
            <v>41</v>
          </cell>
          <cell r="BA30">
            <v>41.5</v>
          </cell>
          <cell r="BB30">
            <v>41</v>
          </cell>
          <cell r="BC30">
            <v>40.5</v>
          </cell>
          <cell r="BD30">
            <v>41</v>
          </cell>
          <cell r="BE30">
            <v>39.5</v>
          </cell>
          <cell r="BF30">
            <v>39</v>
          </cell>
          <cell r="BG30">
            <v>39</v>
          </cell>
          <cell r="BH30">
            <v>39</v>
          </cell>
          <cell r="BI30">
            <v>37</v>
          </cell>
          <cell r="BJ30">
            <v>36</v>
          </cell>
          <cell r="BK30">
            <v>36</v>
          </cell>
          <cell r="BL30">
            <v>36</v>
          </cell>
          <cell r="BM30">
            <v>36</v>
          </cell>
          <cell r="BN30">
            <v>38.5</v>
          </cell>
          <cell r="BO30">
            <v>39.5</v>
          </cell>
          <cell r="BP30">
            <v>40.5</v>
          </cell>
          <cell r="BQ30">
            <v>39.5</v>
          </cell>
          <cell r="BR30">
            <v>40.5</v>
          </cell>
          <cell r="BS30">
            <v>40.5</v>
          </cell>
          <cell r="BT30">
            <v>40.5</v>
          </cell>
          <cell r="BU30">
            <v>41</v>
          </cell>
          <cell r="BV30">
            <v>41</v>
          </cell>
          <cell r="BW30">
            <v>41</v>
          </cell>
          <cell r="BX30">
            <v>41</v>
          </cell>
          <cell r="BY30">
            <v>41</v>
          </cell>
          <cell r="BZ30">
            <v>41</v>
          </cell>
          <cell r="CA30">
            <v>40</v>
          </cell>
          <cell r="CB30">
            <v>39.5</v>
          </cell>
          <cell r="CC30">
            <v>39.5</v>
          </cell>
          <cell r="CD30">
            <v>38.5</v>
          </cell>
          <cell r="CE30">
            <v>38.5</v>
          </cell>
          <cell r="CF30">
            <v>39</v>
          </cell>
          <cell r="CG30">
            <v>38.5</v>
          </cell>
          <cell r="CH30">
            <v>37</v>
          </cell>
          <cell r="CI30">
            <v>37</v>
          </cell>
          <cell r="CJ30">
            <v>37</v>
          </cell>
          <cell r="CK30">
            <v>36.5</v>
          </cell>
          <cell r="CL30">
            <v>34</v>
          </cell>
          <cell r="CM30">
            <v>34</v>
          </cell>
          <cell r="CN30">
            <v>34</v>
          </cell>
          <cell r="CO30">
            <v>34</v>
          </cell>
          <cell r="CP30">
            <v>33</v>
          </cell>
          <cell r="CQ30">
            <v>30.5</v>
          </cell>
          <cell r="CR30">
            <v>30</v>
          </cell>
          <cell r="CS30">
            <v>29</v>
          </cell>
          <cell r="CT30">
            <v>28.5</v>
          </cell>
          <cell r="CU30">
            <v>27.5</v>
          </cell>
          <cell r="CV30">
            <v>27.5</v>
          </cell>
          <cell r="CW30">
            <v>27.5</v>
          </cell>
          <cell r="CX30">
            <v>27.5</v>
          </cell>
          <cell r="CY30">
            <v>27</v>
          </cell>
          <cell r="CZ30">
            <v>27</v>
          </cell>
          <cell r="DA30">
            <v>27</v>
          </cell>
          <cell r="DB30">
            <v>27</v>
          </cell>
          <cell r="DC30">
            <v>27</v>
          </cell>
          <cell r="DD30">
            <v>27</v>
          </cell>
          <cell r="DE30">
            <v>26.5</v>
          </cell>
          <cell r="DF30">
            <v>27</v>
          </cell>
          <cell r="DG30">
            <v>27</v>
          </cell>
          <cell r="DH30">
            <v>27.5</v>
          </cell>
          <cell r="DI30">
            <v>32</v>
          </cell>
          <cell r="DJ30">
            <v>32.5</v>
          </cell>
          <cell r="DK30">
            <v>32.5</v>
          </cell>
          <cell r="DL30">
            <v>30.5</v>
          </cell>
          <cell r="DM30">
            <v>30.5</v>
          </cell>
          <cell r="DN30">
            <v>30.5</v>
          </cell>
          <cell r="DO30">
            <v>30.5</v>
          </cell>
          <cell r="DP30">
            <v>30.5</v>
          </cell>
          <cell r="DQ30">
            <v>30.5</v>
          </cell>
          <cell r="DR30">
            <v>30</v>
          </cell>
          <cell r="DS30">
            <v>30</v>
          </cell>
          <cell r="DT30">
            <v>30</v>
          </cell>
          <cell r="DU30">
            <v>30</v>
          </cell>
          <cell r="DV30">
            <v>30</v>
          </cell>
          <cell r="DW30">
            <v>30</v>
          </cell>
          <cell r="DX30">
            <v>30</v>
          </cell>
          <cell r="DY30">
            <v>32</v>
          </cell>
          <cell r="DZ30">
            <v>32.5</v>
          </cell>
          <cell r="EA30">
            <v>32.5</v>
          </cell>
          <cell r="EB30">
            <v>31.5</v>
          </cell>
          <cell r="EC30">
            <v>31.5</v>
          </cell>
          <cell r="ED30">
            <v>34</v>
          </cell>
          <cell r="EE30">
            <v>34</v>
          </cell>
          <cell r="EF30">
            <v>34.5</v>
          </cell>
          <cell r="EG30">
            <v>34.5</v>
          </cell>
          <cell r="EH30">
            <v>37</v>
          </cell>
          <cell r="EI30">
            <v>37</v>
          </cell>
          <cell r="EJ30">
            <v>37</v>
          </cell>
          <cell r="EK30">
            <v>38</v>
          </cell>
          <cell r="EL30">
            <v>37.5</v>
          </cell>
          <cell r="EM30">
            <v>37</v>
          </cell>
          <cell r="EN30">
            <v>37</v>
          </cell>
          <cell r="EO30">
            <v>37</v>
          </cell>
          <cell r="EP30">
            <v>37</v>
          </cell>
          <cell r="EQ30">
            <v>37</v>
          </cell>
          <cell r="ER30">
            <v>37</v>
          </cell>
          <cell r="ES30">
            <v>37.5</v>
          </cell>
          <cell r="ET30">
            <v>39.5</v>
          </cell>
          <cell r="EU30">
            <v>37.5</v>
          </cell>
          <cell r="EV30">
            <v>36.5</v>
          </cell>
          <cell r="EW30">
            <v>36.5</v>
          </cell>
          <cell r="EX30">
            <v>36.5</v>
          </cell>
          <cell r="EY30">
            <v>36.5</v>
          </cell>
          <cell r="EZ30">
            <v>32</v>
          </cell>
          <cell r="FA30">
            <v>32</v>
          </cell>
          <cell r="FB30">
            <v>32.5</v>
          </cell>
          <cell r="FC30">
            <v>32.5</v>
          </cell>
          <cell r="FD30">
            <v>32</v>
          </cell>
          <cell r="FE30">
            <v>29.5</v>
          </cell>
          <cell r="FF30">
            <v>29.5</v>
          </cell>
          <cell r="FG30">
            <v>37</v>
          </cell>
          <cell r="FH30">
            <v>42</v>
          </cell>
          <cell r="FI30">
            <v>42.5</v>
          </cell>
          <cell r="FJ30">
            <v>35.299999999999997</v>
          </cell>
          <cell r="FK30">
            <v>36.200000000000003</v>
          </cell>
          <cell r="FL30">
            <v>35.200000000000003</v>
          </cell>
          <cell r="FM30">
            <v>38.5</v>
          </cell>
          <cell r="FN30">
            <v>39</v>
          </cell>
          <cell r="FO30">
            <v>39.5</v>
          </cell>
          <cell r="FP30">
            <v>40.700000000000003</v>
          </cell>
          <cell r="FQ30">
            <v>40.200000000000003</v>
          </cell>
          <cell r="FR30">
            <v>45.2</v>
          </cell>
          <cell r="FS30">
            <v>45.7</v>
          </cell>
          <cell r="FT30">
            <v>45.7</v>
          </cell>
          <cell r="FU30">
            <v>38.700000000000003</v>
          </cell>
          <cell r="FV30">
            <v>29.2</v>
          </cell>
          <cell r="FW30">
            <v>32.700000000000003</v>
          </cell>
          <cell r="FX30">
            <v>32.200000000000003</v>
          </cell>
          <cell r="FY30">
            <v>30.7</v>
          </cell>
          <cell r="FZ30">
            <v>30.7</v>
          </cell>
          <cell r="GA30">
            <v>39.5</v>
          </cell>
          <cell r="GB30">
            <v>40.5</v>
          </cell>
          <cell r="GC30">
            <v>41</v>
          </cell>
          <cell r="GD30">
            <v>36</v>
          </cell>
          <cell r="GE30">
            <v>36.200000000000003</v>
          </cell>
          <cell r="GF30">
            <v>36.299999999999997</v>
          </cell>
          <cell r="GG30">
            <v>39.299999999999997</v>
          </cell>
          <cell r="GH30">
            <v>39.200000000000003</v>
          </cell>
          <cell r="GI30">
            <v>37.5</v>
          </cell>
          <cell r="GJ30">
            <v>40.700000000000003</v>
          </cell>
          <cell r="GK30">
            <v>40.700000000000003</v>
          </cell>
          <cell r="GL30">
            <v>44.7</v>
          </cell>
          <cell r="GM30">
            <v>42.7</v>
          </cell>
          <cell r="GN30">
            <v>45.2</v>
          </cell>
          <cell r="GO30">
            <v>44.7</v>
          </cell>
          <cell r="GP30">
            <v>44.7</v>
          </cell>
          <cell r="GQ30">
            <v>44.7</v>
          </cell>
          <cell r="GR30">
            <v>44.7</v>
          </cell>
          <cell r="GS30">
            <v>45</v>
          </cell>
          <cell r="GT30">
            <v>45</v>
          </cell>
          <cell r="GU30">
            <v>45</v>
          </cell>
          <cell r="GV30">
            <v>44.5</v>
          </cell>
          <cell r="GW30">
            <v>45</v>
          </cell>
          <cell r="GX30">
            <v>47.7</v>
          </cell>
          <cell r="GY30">
            <v>46.3</v>
          </cell>
          <cell r="GZ30">
            <v>48.2</v>
          </cell>
          <cell r="HA30">
            <v>52.2</v>
          </cell>
          <cell r="HB30">
            <v>48.5</v>
          </cell>
          <cell r="HC30">
            <v>51.7</v>
          </cell>
          <cell r="HD30">
            <v>47</v>
          </cell>
          <cell r="HE30">
            <v>45.7</v>
          </cell>
          <cell r="HF30">
            <v>50.2</v>
          </cell>
          <cell r="HG30">
            <v>50.5</v>
          </cell>
          <cell r="HH30">
            <v>50.5</v>
          </cell>
          <cell r="HI30">
            <v>50.2</v>
          </cell>
          <cell r="HJ30">
            <v>51</v>
          </cell>
          <cell r="HK30">
            <v>43.2</v>
          </cell>
          <cell r="HL30">
            <v>43.5</v>
          </cell>
          <cell r="HM30">
            <v>43.5</v>
          </cell>
          <cell r="HN30">
            <v>43</v>
          </cell>
          <cell r="HO30">
            <v>43</v>
          </cell>
          <cell r="HP30">
            <v>42.2</v>
          </cell>
          <cell r="HQ30">
            <v>41.7</v>
          </cell>
          <cell r="HR30">
            <v>41.5</v>
          </cell>
          <cell r="HS30">
            <v>41.5</v>
          </cell>
          <cell r="HT30">
            <v>47.5</v>
          </cell>
          <cell r="HU30">
            <v>47.2</v>
          </cell>
          <cell r="HV30">
            <v>50</v>
          </cell>
          <cell r="HW30">
            <v>46.2</v>
          </cell>
          <cell r="HX30">
            <v>45.7</v>
          </cell>
          <cell r="HY30">
            <v>45.5</v>
          </cell>
          <cell r="HZ30">
            <v>44.2</v>
          </cell>
          <cell r="IA30">
            <v>43.7</v>
          </cell>
          <cell r="IB30">
            <v>46</v>
          </cell>
          <cell r="IC30">
            <v>46.2</v>
          </cell>
          <cell r="ID30">
            <v>46.5</v>
          </cell>
          <cell r="IE30">
            <v>47</v>
          </cell>
          <cell r="IF30">
            <v>49.2</v>
          </cell>
          <cell r="IG30">
            <v>49</v>
          </cell>
          <cell r="IH30">
            <v>49</v>
          </cell>
          <cell r="II30">
            <v>50.5</v>
          </cell>
          <cell r="IJ30">
            <v>50.5</v>
          </cell>
          <cell r="IK30">
            <v>50.7</v>
          </cell>
          <cell r="IL30">
            <v>49.7</v>
          </cell>
          <cell r="IM30">
            <v>48.5</v>
          </cell>
          <cell r="IN30">
            <v>49.7</v>
          </cell>
          <cell r="IO30">
            <v>49.7</v>
          </cell>
          <cell r="IP30">
            <v>49.7</v>
          </cell>
          <cell r="IQ30">
            <v>49.5</v>
          </cell>
          <cell r="IR30">
            <v>49.5</v>
          </cell>
          <cell r="IS30">
            <v>49.2</v>
          </cell>
          <cell r="IT30">
            <v>49.2</v>
          </cell>
          <cell r="IU30">
            <v>49</v>
          </cell>
          <cell r="IV30">
            <v>48.5</v>
          </cell>
          <cell r="IW30">
            <v>46</v>
          </cell>
          <cell r="IX30">
            <v>45.7</v>
          </cell>
          <cell r="IY30">
            <v>46</v>
          </cell>
          <cell r="IZ30">
            <v>46.2</v>
          </cell>
          <cell r="JA30">
            <v>46.2</v>
          </cell>
          <cell r="JB30">
            <v>46.2</v>
          </cell>
          <cell r="JC30">
            <v>47</v>
          </cell>
          <cell r="JD30">
            <v>47</v>
          </cell>
          <cell r="JE30">
            <v>47.5</v>
          </cell>
          <cell r="JF30">
            <v>46.7</v>
          </cell>
          <cell r="JG30">
            <v>47</v>
          </cell>
          <cell r="JH30">
            <v>48</v>
          </cell>
          <cell r="JI30">
            <v>47.7</v>
          </cell>
          <cell r="JJ30">
            <v>47.7</v>
          </cell>
          <cell r="JK30">
            <v>48.5</v>
          </cell>
          <cell r="JL30">
            <v>48.2</v>
          </cell>
          <cell r="JM30">
            <v>48.2</v>
          </cell>
          <cell r="JN30">
            <v>48.2</v>
          </cell>
          <cell r="JO30">
            <v>47.2</v>
          </cell>
          <cell r="JP30">
            <v>46.5</v>
          </cell>
          <cell r="JQ30">
            <v>48</v>
          </cell>
          <cell r="JR30">
            <v>47.7</v>
          </cell>
          <cell r="JS30">
            <v>48</v>
          </cell>
          <cell r="JT30">
            <v>47.5</v>
          </cell>
          <cell r="JU30">
            <v>49.7</v>
          </cell>
          <cell r="JV30">
            <v>47.2</v>
          </cell>
          <cell r="JW30">
            <v>47</v>
          </cell>
          <cell r="JX30">
            <v>47.7</v>
          </cell>
          <cell r="JY30">
            <v>48.5</v>
          </cell>
          <cell r="JZ30">
            <v>49.7</v>
          </cell>
          <cell r="KA30">
            <v>52</v>
          </cell>
          <cell r="KB30">
            <v>52</v>
          </cell>
          <cell r="KC30">
            <v>51.7</v>
          </cell>
          <cell r="KD30">
            <v>51.5</v>
          </cell>
          <cell r="KE30">
            <v>51.7</v>
          </cell>
          <cell r="KF30">
            <v>50.2</v>
          </cell>
          <cell r="KG30">
            <v>50.5</v>
          </cell>
          <cell r="KH30">
            <v>52</v>
          </cell>
          <cell r="KI30">
            <v>52.2</v>
          </cell>
          <cell r="KJ30">
            <v>52.2</v>
          </cell>
          <cell r="KK30">
            <v>52.2</v>
          </cell>
          <cell r="KL30">
            <v>52.2</v>
          </cell>
          <cell r="KM30">
            <v>52.2</v>
          </cell>
          <cell r="KN30">
            <v>52</v>
          </cell>
          <cell r="KO30">
            <v>52</v>
          </cell>
          <cell r="KP30">
            <v>47.7</v>
          </cell>
          <cell r="KQ30">
            <v>46.5</v>
          </cell>
          <cell r="KR30">
            <v>46.2</v>
          </cell>
          <cell r="KS30">
            <v>46</v>
          </cell>
          <cell r="KT30">
            <v>46.7</v>
          </cell>
          <cell r="KU30">
            <v>47.2</v>
          </cell>
          <cell r="KV30">
            <v>43.2</v>
          </cell>
          <cell r="KW30">
            <v>43</v>
          </cell>
          <cell r="KX30">
            <v>42.7</v>
          </cell>
          <cell r="KY30">
            <v>42.7</v>
          </cell>
          <cell r="KZ30">
            <v>43</v>
          </cell>
          <cell r="LA30">
            <v>43.5</v>
          </cell>
          <cell r="LB30">
            <v>44</v>
          </cell>
          <cell r="LC30">
            <v>49</v>
          </cell>
          <cell r="LD30">
            <v>50.2</v>
          </cell>
          <cell r="LE30">
            <v>49.5</v>
          </cell>
          <cell r="LF30">
            <v>49</v>
          </cell>
          <cell r="LG30">
            <v>49</v>
          </cell>
          <cell r="LH30">
            <v>49.2</v>
          </cell>
          <cell r="LI30">
            <v>49.7</v>
          </cell>
          <cell r="LJ30">
            <v>49.7</v>
          </cell>
          <cell r="LK30">
            <v>49.7</v>
          </cell>
          <cell r="LL30">
            <v>49.7</v>
          </cell>
          <cell r="LM30">
            <v>49.7</v>
          </cell>
          <cell r="LN30">
            <v>49.2</v>
          </cell>
          <cell r="LO30">
            <v>48.2</v>
          </cell>
          <cell r="LP30">
            <v>48.2</v>
          </cell>
          <cell r="LQ30">
            <v>48.2</v>
          </cell>
          <cell r="LR30">
            <v>48.5</v>
          </cell>
          <cell r="LS30">
            <v>48.5</v>
          </cell>
          <cell r="LT30">
            <v>48.5</v>
          </cell>
          <cell r="MA30" t="str">
            <v>Cameroon</v>
          </cell>
          <cell r="MB30">
            <v>66</v>
          </cell>
          <cell r="MC30">
            <v>66</v>
          </cell>
        </row>
        <row r="31">
          <cell r="A31" t="str">
            <v>Costa Rica</v>
          </cell>
          <cell r="B31">
            <v>52</v>
          </cell>
          <cell r="C31">
            <v>53</v>
          </cell>
          <cell r="D31">
            <v>55</v>
          </cell>
          <cell r="E31">
            <v>55</v>
          </cell>
          <cell r="F31">
            <v>55.5</v>
          </cell>
          <cell r="G31">
            <v>55.5</v>
          </cell>
          <cell r="H31">
            <v>54.5</v>
          </cell>
          <cell r="I31">
            <v>55</v>
          </cell>
          <cell r="J31">
            <v>55</v>
          </cell>
          <cell r="K31">
            <v>55</v>
          </cell>
          <cell r="L31">
            <v>55</v>
          </cell>
          <cell r="M31">
            <v>55</v>
          </cell>
          <cell r="N31">
            <v>54.5</v>
          </cell>
          <cell r="O31">
            <v>55</v>
          </cell>
          <cell r="P31">
            <v>55</v>
          </cell>
          <cell r="Q31">
            <v>55</v>
          </cell>
          <cell r="R31">
            <v>53</v>
          </cell>
          <cell r="S31">
            <v>53.5</v>
          </cell>
          <cell r="T31">
            <v>54.5</v>
          </cell>
          <cell r="U31">
            <v>54.5</v>
          </cell>
          <cell r="V31">
            <v>55.5</v>
          </cell>
          <cell r="W31">
            <v>57.5</v>
          </cell>
          <cell r="X31">
            <v>57.5</v>
          </cell>
          <cell r="Y31">
            <v>57.5</v>
          </cell>
          <cell r="Z31">
            <v>57.5</v>
          </cell>
          <cell r="AA31">
            <v>57.5</v>
          </cell>
          <cell r="AB31">
            <v>57.5</v>
          </cell>
          <cell r="AC31">
            <v>59</v>
          </cell>
          <cell r="AD31">
            <v>59</v>
          </cell>
          <cell r="AE31">
            <v>58.5</v>
          </cell>
          <cell r="AF31">
            <v>58</v>
          </cell>
          <cell r="AG31">
            <v>58</v>
          </cell>
          <cell r="AH31">
            <v>58.5</v>
          </cell>
          <cell r="AI31">
            <v>58.5</v>
          </cell>
          <cell r="AJ31">
            <v>58.5</v>
          </cell>
          <cell r="AK31">
            <v>58.5</v>
          </cell>
          <cell r="AL31">
            <v>58.5</v>
          </cell>
          <cell r="AM31">
            <v>57</v>
          </cell>
          <cell r="AN31">
            <v>57</v>
          </cell>
          <cell r="AO31">
            <v>57</v>
          </cell>
          <cell r="AP31">
            <v>57.5</v>
          </cell>
          <cell r="AQ31">
            <v>58</v>
          </cell>
          <cell r="AR31">
            <v>58</v>
          </cell>
          <cell r="AS31">
            <v>58</v>
          </cell>
          <cell r="AT31">
            <v>58.5</v>
          </cell>
          <cell r="AU31">
            <v>57</v>
          </cell>
          <cell r="AV31">
            <v>57</v>
          </cell>
          <cell r="AW31">
            <v>57</v>
          </cell>
          <cell r="AX31">
            <v>58</v>
          </cell>
          <cell r="AY31">
            <v>59</v>
          </cell>
          <cell r="AZ31">
            <v>59</v>
          </cell>
          <cell r="BA31">
            <v>59</v>
          </cell>
          <cell r="BB31">
            <v>59.5</v>
          </cell>
          <cell r="BC31">
            <v>59</v>
          </cell>
          <cell r="BD31">
            <v>58</v>
          </cell>
          <cell r="BE31">
            <v>58.5</v>
          </cell>
          <cell r="BF31">
            <v>61</v>
          </cell>
          <cell r="BG31">
            <v>61</v>
          </cell>
          <cell r="BH31">
            <v>60</v>
          </cell>
          <cell r="BI31">
            <v>59.5</v>
          </cell>
          <cell r="BJ31">
            <v>59</v>
          </cell>
          <cell r="BK31">
            <v>59</v>
          </cell>
          <cell r="BL31">
            <v>59</v>
          </cell>
          <cell r="BM31">
            <v>59</v>
          </cell>
          <cell r="BN31">
            <v>59</v>
          </cell>
          <cell r="BO31">
            <v>59.5</v>
          </cell>
          <cell r="BP31">
            <v>59.5</v>
          </cell>
          <cell r="BQ31">
            <v>59.5</v>
          </cell>
          <cell r="BR31">
            <v>59.5</v>
          </cell>
          <cell r="BS31">
            <v>59</v>
          </cell>
          <cell r="BT31">
            <v>58.5</v>
          </cell>
          <cell r="BU31">
            <v>58.5</v>
          </cell>
          <cell r="BV31">
            <v>59.5</v>
          </cell>
          <cell r="BW31">
            <v>60</v>
          </cell>
          <cell r="BX31">
            <v>62</v>
          </cell>
          <cell r="BY31">
            <v>61.5</v>
          </cell>
          <cell r="BZ31">
            <v>63.5</v>
          </cell>
          <cell r="CA31">
            <v>63.5</v>
          </cell>
          <cell r="CB31">
            <v>63</v>
          </cell>
          <cell r="CC31">
            <v>63</v>
          </cell>
          <cell r="CD31">
            <v>65.5</v>
          </cell>
          <cell r="CE31">
            <v>66</v>
          </cell>
          <cell r="CF31">
            <v>66</v>
          </cell>
          <cell r="CG31">
            <v>66.5</v>
          </cell>
          <cell r="CH31">
            <v>66.5</v>
          </cell>
          <cell r="CI31">
            <v>67</v>
          </cell>
          <cell r="CJ31">
            <v>67.5</v>
          </cell>
          <cell r="CK31">
            <v>68</v>
          </cell>
          <cell r="CL31">
            <v>67.5</v>
          </cell>
          <cell r="CM31">
            <v>68</v>
          </cell>
          <cell r="CN31">
            <v>68</v>
          </cell>
          <cell r="CO31">
            <v>69</v>
          </cell>
          <cell r="CP31">
            <v>69</v>
          </cell>
          <cell r="CQ31">
            <v>69</v>
          </cell>
          <cell r="CR31">
            <v>69</v>
          </cell>
          <cell r="CS31">
            <v>69.5</v>
          </cell>
          <cell r="CT31">
            <v>71</v>
          </cell>
          <cell r="CU31">
            <v>72</v>
          </cell>
          <cell r="CV31">
            <v>73</v>
          </cell>
          <cell r="CW31">
            <v>73</v>
          </cell>
          <cell r="CX31">
            <v>72.5</v>
          </cell>
          <cell r="CY31">
            <v>72.5</v>
          </cell>
          <cell r="CZ31">
            <v>72.5</v>
          </cell>
          <cell r="DA31">
            <v>72.5</v>
          </cell>
          <cell r="DB31">
            <v>72.5</v>
          </cell>
          <cell r="DC31">
            <v>72.5</v>
          </cell>
          <cell r="DD31">
            <v>72.5</v>
          </cell>
          <cell r="DE31">
            <v>71</v>
          </cell>
          <cell r="DF31">
            <v>71.5</v>
          </cell>
          <cell r="DG31">
            <v>71.5</v>
          </cell>
          <cell r="DH31">
            <v>71.5</v>
          </cell>
          <cell r="DI31">
            <v>71.5</v>
          </cell>
          <cell r="DJ31">
            <v>71.5</v>
          </cell>
          <cell r="DK31">
            <v>72</v>
          </cell>
          <cell r="DL31">
            <v>72</v>
          </cell>
          <cell r="DM31">
            <v>72</v>
          </cell>
          <cell r="DN31">
            <v>72</v>
          </cell>
          <cell r="DO31">
            <v>71.5</v>
          </cell>
          <cell r="DP31">
            <v>71.5</v>
          </cell>
          <cell r="DQ31">
            <v>72</v>
          </cell>
          <cell r="DR31">
            <v>72.5</v>
          </cell>
          <cell r="DS31">
            <v>73</v>
          </cell>
          <cell r="DT31">
            <v>73</v>
          </cell>
          <cell r="DU31">
            <v>73</v>
          </cell>
          <cell r="DV31">
            <v>73</v>
          </cell>
          <cell r="DW31">
            <v>73</v>
          </cell>
          <cell r="DX31">
            <v>73</v>
          </cell>
          <cell r="DY31">
            <v>73</v>
          </cell>
          <cell r="DZ31">
            <v>73</v>
          </cell>
          <cell r="EA31">
            <v>73.5</v>
          </cell>
          <cell r="EB31">
            <v>72.5</v>
          </cell>
          <cell r="EC31">
            <v>72.5</v>
          </cell>
          <cell r="ED31">
            <v>73.5</v>
          </cell>
          <cell r="EE31">
            <v>73.5</v>
          </cell>
          <cell r="EF31">
            <v>74</v>
          </cell>
          <cell r="EG31">
            <v>74</v>
          </cell>
          <cell r="EH31">
            <v>74</v>
          </cell>
          <cell r="EI31">
            <v>74</v>
          </cell>
          <cell r="EJ31">
            <v>74</v>
          </cell>
          <cell r="EK31">
            <v>74</v>
          </cell>
          <cell r="EL31">
            <v>74</v>
          </cell>
          <cell r="EM31">
            <v>74</v>
          </cell>
          <cell r="EN31">
            <v>74</v>
          </cell>
          <cell r="EO31">
            <v>74</v>
          </cell>
          <cell r="EP31">
            <v>73.5</v>
          </cell>
          <cell r="EQ31">
            <v>73.5</v>
          </cell>
          <cell r="ER31">
            <v>73.5</v>
          </cell>
          <cell r="ES31">
            <v>73</v>
          </cell>
          <cell r="ET31">
            <v>74.5</v>
          </cell>
          <cell r="EU31">
            <v>72</v>
          </cell>
          <cell r="EV31">
            <v>73</v>
          </cell>
          <cell r="EW31">
            <v>73</v>
          </cell>
          <cell r="EX31">
            <v>73</v>
          </cell>
          <cell r="EY31">
            <v>73</v>
          </cell>
          <cell r="EZ31">
            <v>72.5</v>
          </cell>
          <cell r="FA31">
            <v>73</v>
          </cell>
          <cell r="FB31">
            <v>73</v>
          </cell>
          <cell r="FC31">
            <v>73</v>
          </cell>
          <cell r="FD31">
            <v>73.5</v>
          </cell>
          <cell r="FE31">
            <v>73.5</v>
          </cell>
          <cell r="FF31">
            <v>73.5</v>
          </cell>
          <cell r="FG31">
            <v>73.5</v>
          </cell>
          <cell r="FH31">
            <v>73.5</v>
          </cell>
          <cell r="FI31">
            <v>76</v>
          </cell>
          <cell r="FJ31">
            <v>74.3</v>
          </cell>
          <cell r="FK31">
            <v>73</v>
          </cell>
          <cell r="FL31">
            <v>73</v>
          </cell>
          <cell r="FM31">
            <v>73</v>
          </cell>
          <cell r="FN31">
            <v>73.2</v>
          </cell>
          <cell r="FO31">
            <v>76</v>
          </cell>
          <cell r="FP31">
            <v>76.5</v>
          </cell>
          <cell r="FQ31">
            <v>76.5</v>
          </cell>
          <cell r="FR31">
            <v>76.5</v>
          </cell>
          <cell r="FS31">
            <v>76.5</v>
          </cell>
          <cell r="FT31">
            <v>76.5</v>
          </cell>
          <cell r="FU31">
            <v>76.5</v>
          </cell>
          <cell r="FV31">
            <v>76</v>
          </cell>
          <cell r="FW31">
            <v>75.7</v>
          </cell>
          <cell r="FX31">
            <v>75.7</v>
          </cell>
          <cell r="FY31">
            <v>76</v>
          </cell>
          <cell r="FZ31">
            <v>76.5</v>
          </cell>
          <cell r="GA31">
            <v>76.2</v>
          </cell>
          <cell r="GB31">
            <v>76.2</v>
          </cell>
          <cell r="GC31">
            <v>76.7</v>
          </cell>
          <cell r="GD31">
            <v>76.2</v>
          </cell>
          <cell r="GE31">
            <v>76.2</v>
          </cell>
          <cell r="GF31">
            <v>76.2</v>
          </cell>
          <cell r="GG31">
            <v>76.5</v>
          </cell>
          <cell r="GH31">
            <v>77.2</v>
          </cell>
          <cell r="GI31">
            <v>77.2</v>
          </cell>
          <cell r="GJ31">
            <v>77.2</v>
          </cell>
          <cell r="GK31">
            <v>76.2</v>
          </cell>
          <cell r="GL31">
            <v>76.2</v>
          </cell>
          <cell r="GM31">
            <v>76.2</v>
          </cell>
          <cell r="GN31">
            <v>76.5</v>
          </cell>
          <cell r="GO31">
            <v>76.7</v>
          </cell>
          <cell r="GP31">
            <v>75.2</v>
          </cell>
          <cell r="GQ31">
            <v>75</v>
          </cell>
          <cell r="GR31">
            <v>75</v>
          </cell>
          <cell r="GS31">
            <v>75.5</v>
          </cell>
          <cell r="GT31">
            <v>75.7</v>
          </cell>
          <cell r="GU31">
            <v>75.5</v>
          </cell>
          <cell r="GV31">
            <v>75.7</v>
          </cell>
          <cell r="GW31">
            <v>75.7</v>
          </cell>
          <cell r="GX31">
            <v>75.5</v>
          </cell>
          <cell r="GY31">
            <v>75.5</v>
          </cell>
          <cell r="GZ31">
            <v>76.5</v>
          </cell>
          <cell r="HA31">
            <v>77.5</v>
          </cell>
          <cell r="HB31">
            <v>77.2</v>
          </cell>
          <cell r="HC31">
            <v>77.2</v>
          </cell>
          <cell r="HD31">
            <v>77</v>
          </cell>
          <cell r="HE31">
            <v>77</v>
          </cell>
          <cell r="HF31">
            <v>76.5</v>
          </cell>
          <cell r="HG31">
            <v>76.5</v>
          </cell>
          <cell r="HH31">
            <v>76.2</v>
          </cell>
          <cell r="HI31">
            <v>74</v>
          </cell>
          <cell r="HJ31">
            <v>75</v>
          </cell>
          <cell r="HK31">
            <v>73.2</v>
          </cell>
          <cell r="HL31">
            <v>72.5</v>
          </cell>
          <cell r="HM31">
            <v>72</v>
          </cell>
          <cell r="HN31">
            <v>72.7</v>
          </cell>
          <cell r="HO31">
            <v>73.5</v>
          </cell>
          <cell r="HP31">
            <v>73.5</v>
          </cell>
          <cell r="HQ31">
            <v>73.5</v>
          </cell>
          <cell r="HR31">
            <v>74.7</v>
          </cell>
          <cell r="HS31">
            <v>74.7</v>
          </cell>
          <cell r="HT31">
            <v>75</v>
          </cell>
          <cell r="HU31">
            <v>73.5</v>
          </cell>
          <cell r="HV31">
            <v>73.7</v>
          </cell>
          <cell r="HW31">
            <v>73.5</v>
          </cell>
          <cell r="HX31">
            <v>73.2</v>
          </cell>
          <cell r="HY31">
            <v>72.7</v>
          </cell>
          <cell r="HZ31">
            <v>72.5</v>
          </cell>
          <cell r="IA31">
            <v>72.5</v>
          </cell>
          <cell r="IB31">
            <v>72.5</v>
          </cell>
          <cell r="IC31">
            <v>72.5</v>
          </cell>
          <cell r="ID31">
            <v>72.2</v>
          </cell>
          <cell r="IE31">
            <v>72</v>
          </cell>
          <cell r="IF31">
            <v>72.2</v>
          </cell>
          <cell r="IG31">
            <v>72.2</v>
          </cell>
          <cell r="IH31">
            <v>72.2</v>
          </cell>
          <cell r="II31">
            <v>72.2</v>
          </cell>
          <cell r="IJ31">
            <v>73.2</v>
          </cell>
          <cell r="IK31">
            <v>73.2</v>
          </cell>
          <cell r="IL31">
            <v>73.2</v>
          </cell>
          <cell r="IM31">
            <v>73.2</v>
          </cell>
          <cell r="IN31">
            <v>73.2</v>
          </cell>
          <cell r="IO31">
            <v>73.2</v>
          </cell>
          <cell r="IP31">
            <v>72.5</v>
          </cell>
          <cell r="IQ31">
            <v>72.5</v>
          </cell>
          <cell r="IR31">
            <v>72.2</v>
          </cell>
          <cell r="IS31">
            <v>71.7</v>
          </cell>
          <cell r="IT31">
            <v>72</v>
          </cell>
          <cell r="IU31">
            <v>72</v>
          </cell>
          <cell r="IV31">
            <v>73</v>
          </cell>
          <cell r="IW31">
            <v>73</v>
          </cell>
          <cell r="IX31">
            <v>73.2</v>
          </cell>
          <cell r="IY31">
            <v>73.2</v>
          </cell>
          <cell r="IZ31">
            <v>73.2</v>
          </cell>
          <cell r="JA31">
            <v>73.2</v>
          </cell>
          <cell r="JB31">
            <v>72</v>
          </cell>
          <cell r="JC31">
            <v>72</v>
          </cell>
          <cell r="JD31">
            <v>71.7</v>
          </cell>
          <cell r="JE31">
            <v>71.7</v>
          </cell>
          <cell r="JF31">
            <v>71.7</v>
          </cell>
          <cell r="JG31">
            <v>72</v>
          </cell>
          <cell r="JH31">
            <v>72</v>
          </cell>
          <cell r="JI31">
            <v>71.7</v>
          </cell>
          <cell r="JJ31">
            <v>72.2</v>
          </cell>
          <cell r="JK31">
            <v>72.5</v>
          </cell>
          <cell r="JL31">
            <v>72.7</v>
          </cell>
          <cell r="JM31">
            <v>72.7</v>
          </cell>
          <cell r="JN31">
            <v>71.2</v>
          </cell>
          <cell r="JO31">
            <v>71.2</v>
          </cell>
          <cell r="JP31">
            <v>71.5</v>
          </cell>
          <cell r="JQ31">
            <v>71.7</v>
          </cell>
          <cell r="JR31">
            <v>72.2</v>
          </cell>
          <cell r="JS31">
            <v>72.2</v>
          </cell>
          <cell r="JT31">
            <v>72.7</v>
          </cell>
          <cell r="JU31">
            <v>72.7</v>
          </cell>
          <cell r="JV31">
            <v>75.7</v>
          </cell>
          <cell r="JW31">
            <v>75.7</v>
          </cell>
          <cell r="JX31">
            <v>76</v>
          </cell>
          <cell r="JY31">
            <v>76</v>
          </cell>
          <cell r="JZ31">
            <v>76</v>
          </cell>
          <cell r="KA31">
            <v>76</v>
          </cell>
          <cell r="KB31">
            <v>76</v>
          </cell>
          <cell r="KC31">
            <v>76</v>
          </cell>
          <cell r="KD31">
            <v>75.7</v>
          </cell>
          <cell r="KE31">
            <v>75.7</v>
          </cell>
          <cell r="KF31">
            <v>75.7</v>
          </cell>
          <cell r="KG31">
            <v>75.7</v>
          </cell>
          <cell r="KH31">
            <v>75.7</v>
          </cell>
          <cell r="KI31">
            <v>75.7</v>
          </cell>
          <cell r="KJ31">
            <v>73.7</v>
          </cell>
          <cell r="KK31">
            <v>72.7</v>
          </cell>
          <cell r="KL31">
            <v>72.7</v>
          </cell>
          <cell r="KM31">
            <v>72.7</v>
          </cell>
          <cell r="KN31">
            <v>72.7</v>
          </cell>
          <cell r="KO31">
            <v>71.7</v>
          </cell>
          <cell r="KP31">
            <v>71.2</v>
          </cell>
          <cell r="KQ31">
            <v>71</v>
          </cell>
          <cell r="KR31">
            <v>71</v>
          </cell>
          <cell r="KS31">
            <v>71.2</v>
          </cell>
          <cell r="KT31">
            <v>72</v>
          </cell>
          <cell r="KU31">
            <v>71.7</v>
          </cell>
          <cell r="KV31">
            <v>69</v>
          </cell>
          <cell r="KW31">
            <v>69.2</v>
          </cell>
          <cell r="KX31">
            <v>69.2</v>
          </cell>
          <cell r="KY31">
            <v>69.5</v>
          </cell>
          <cell r="KZ31">
            <v>69.2</v>
          </cell>
          <cell r="LA31">
            <v>72.2</v>
          </cell>
          <cell r="LB31">
            <v>72.2</v>
          </cell>
          <cell r="LC31">
            <v>72.2</v>
          </cell>
          <cell r="LD31">
            <v>73</v>
          </cell>
          <cell r="LE31">
            <v>73</v>
          </cell>
          <cell r="LF31">
            <v>73</v>
          </cell>
          <cell r="LG31">
            <v>73.2</v>
          </cell>
          <cell r="LH31">
            <v>73.2</v>
          </cell>
          <cell r="LI31">
            <v>73.2</v>
          </cell>
          <cell r="LJ31">
            <v>73.2</v>
          </cell>
          <cell r="LK31">
            <v>74.2</v>
          </cell>
          <cell r="LL31">
            <v>74.2</v>
          </cell>
          <cell r="LM31">
            <v>74</v>
          </cell>
          <cell r="LN31">
            <v>74</v>
          </cell>
          <cell r="LO31">
            <v>74</v>
          </cell>
          <cell r="LP31">
            <v>74.2</v>
          </cell>
          <cell r="LQ31">
            <v>74.2</v>
          </cell>
          <cell r="LR31">
            <v>76</v>
          </cell>
          <cell r="LS31">
            <v>76</v>
          </cell>
          <cell r="LT31">
            <v>75.7</v>
          </cell>
          <cell r="MA31" t="str">
            <v>Canada</v>
          </cell>
          <cell r="MB31">
            <v>83.7</v>
          </cell>
          <cell r="MC31">
            <v>83.7</v>
          </cell>
        </row>
        <row r="32">
          <cell r="A32" t="str">
            <v>Cote D'Ivoire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J32" t="str">
            <v xml:space="preserve"> </v>
          </cell>
          <cell r="K32" t="str">
            <v xml:space="preserve"> 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  <cell r="U32" t="str">
            <v xml:space="preserve"> </v>
          </cell>
          <cell r="V32" t="str">
            <v xml:space="preserve"> </v>
          </cell>
          <cell r="W32" t="str">
            <v xml:space="preserve"> </v>
          </cell>
          <cell r="X32" t="str">
            <v xml:space="preserve"> </v>
          </cell>
          <cell r="Y32" t="str">
            <v xml:space="preserve"> </v>
          </cell>
          <cell r="Z32" t="str">
            <v xml:space="preserve"> </v>
          </cell>
          <cell r="AA32" t="str">
            <v xml:space="preserve"> </v>
          </cell>
          <cell r="AB32" t="str">
            <v xml:space="preserve"> </v>
          </cell>
          <cell r="AC32" t="str">
            <v xml:space="preserve"> 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66</v>
          </cell>
          <cell r="AI32">
            <v>66</v>
          </cell>
          <cell r="AJ32">
            <v>66</v>
          </cell>
          <cell r="AK32">
            <v>66</v>
          </cell>
          <cell r="AL32">
            <v>66</v>
          </cell>
          <cell r="AM32">
            <v>66.5</v>
          </cell>
          <cell r="AN32">
            <v>66</v>
          </cell>
          <cell r="AO32">
            <v>65.5</v>
          </cell>
          <cell r="AP32">
            <v>65.5</v>
          </cell>
          <cell r="AQ32">
            <v>65.5</v>
          </cell>
          <cell r="AR32">
            <v>65</v>
          </cell>
          <cell r="AS32">
            <v>63.5</v>
          </cell>
          <cell r="AT32">
            <v>64</v>
          </cell>
          <cell r="AU32">
            <v>64</v>
          </cell>
          <cell r="AV32">
            <v>63</v>
          </cell>
          <cell r="AW32">
            <v>63</v>
          </cell>
          <cell r="AX32">
            <v>63</v>
          </cell>
          <cell r="AY32">
            <v>63</v>
          </cell>
          <cell r="AZ32">
            <v>63.5</v>
          </cell>
          <cell r="BA32">
            <v>64</v>
          </cell>
          <cell r="BB32">
            <v>64</v>
          </cell>
          <cell r="BC32">
            <v>64.5</v>
          </cell>
          <cell r="BD32">
            <v>64</v>
          </cell>
          <cell r="BE32">
            <v>64</v>
          </cell>
          <cell r="BF32">
            <v>64.5</v>
          </cell>
          <cell r="BG32">
            <v>64</v>
          </cell>
          <cell r="BH32">
            <v>59</v>
          </cell>
          <cell r="BI32">
            <v>59.5</v>
          </cell>
          <cell r="BJ32">
            <v>62</v>
          </cell>
          <cell r="BK32">
            <v>61</v>
          </cell>
          <cell r="BL32">
            <v>61</v>
          </cell>
          <cell r="BM32">
            <v>61</v>
          </cell>
          <cell r="BN32">
            <v>60.5</v>
          </cell>
          <cell r="BO32">
            <v>60.5</v>
          </cell>
          <cell r="BP32">
            <v>60</v>
          </cell>
          <cell r="BQ32">
            <v>60.5</v>
          </cell>
          <cell r="BR32">
            <v>60.5</v>
          </cell>
          <cell r="BS32">
            <v>60.5</v>
          </cell>
          <cell r="BT32">
            <v>62</v>
          </cell>
          <cell r="BU32">
            <v>62</v>
          </cell>
          <cell r="BV32">
            <v>62</v>
          </cell>
          <cell r="BW32">
            <v>61</v>
          </cell>
          <cell r="BX32">
            <v>61</v>
          </cell>
          <cell r="BY32">
            <v>59.5</v>
          </cell>
          <cell r="BZ32">
            <v>59.5</v>
          </cell>
          <cell r="CA32">
            <v>57</v>
          </cell>
          <cell r="CB32">
            <v>57</v>
          </cell>
          <cell r="CC32">
            <v>57</v>
          </cell>
          <cell r="CD32">
            <v>57</v>
          </cell>
          <cell r="CE32">
            <v>56</v>
          </cell>
          <cell r="CF32">
            <v>57</v>
          </cell>
          <cell r="CG32">
            <v>57.5</v>
          </cell>
          <cell r="CH32">
            <v>57.5</v>
          </cell>
          <cell r="CI32">
            <v>58.5</v>
          </cell>
          <cell r="CJ32">
            <v>59.5</v>
          </cell>
          <cell r="CK32">
            <v>59.5</v>
          </cell>
          <cell r="CL32">
            <v>59</v>
          </cell>
          <cell r="CM32">
            <v>59</v>
          </cell>
          <cell r="CN32">
            <v>59</v>
          </cell>
          <cell r="CO32">
            <v>59</v>
          </cell>
          <cell r="CP32">
            <v>59</v>
          </cell>
          <cell r="CQ32">
            <v>59</v>
          </cell>
          <cell r="CR32">
            <v>58</v>
          </cell>
          <cell r="CS32">
            <v>60</v>
          </cell>
          <cell r="CT32">
            <v>63</v>
          </cell>
          <cell r="CU32">
            <v>63</v>
          </cell>
          <cell r="CV32">
            <v>63</v>
          </cell>
          <cell r="CW32">
            <v>60.5</v>
          </cell>
          <cell r="CX32">
            <v>60</v>
          </cell>
          <cell r="CY32">
            <v>60</v>
          </cell>
          <cell r="CZ32">
            <v>60</v>
          </cell>
          <cell r="DA32">
            <v>60</v>
          </cell>
          <cell r="DB32">
            <v>59</v>
          </cell>
          <cell r="DC32">
            <v>59.5</v>
          </cell>
          <cell r="DD32">
            <v>59.5</v>
          </cell>
          <cell r="DE32">
            <v>59</v>
          </cell>
          <cell r="DF32">
            <v>59.5</v>
          </cell>
          <cell r="DG32">
            <v>59.5</v>
          </cell>
          <cell r="DH32">
            <v>59.5</v>
          </cell>
          <cell r="DI32">
            <v>59.5</v>
          </cell>
          <cell r="DJ32">
            <v>59.5</v>
          </cell>
          <cell r="DK32">
            <v>58.5</v>
          </cell>
          <cell r="DL32">
            <v>58.5</v>
          </cell>
          <cell r="DM32">
            <v>58.5</v>
          </cell>
          <cell r="DN32">
            <v>59.5</v>
          </cell>
          <cell r="DO32">
            <v>59.5</v>
          </cell>
          <cell r="DP32">
            <v>59.5</v>
          </cell>
          <cell r="DQ32">
            <v>59</v>
          </cell>
          <cell r="DR32">
            <v>59.5</v>
          </cell>
          <cell r="DS32">
            <v>60</v>
          </cell>
          <cell r="DT32">
            <v>60</v>
          </cell>
          <cell r="DU32">
            <v>58</v>
          </cell>
          <cell r="DV32">
            <v>58</v>
          </cell>
          <cell r="DW32">
            <v>59</v>
          </cell>
          <cell r="DX32">
            <v>58</v>
          </cell>
          <cell r="DY32">
            <v>58</v>
          </cell>
          <cell r="DZ32">
            <v>57</v>
          </cell>
          <cell r="EA32">
            <v>57</v>
          </cell>
          <cell r="EB32">
            <v>57.5</v>
          </cell>
          <cell r="EC32">
            <v>58</v>
          </cell>
          <cell r="ED32">
            <v>60</v>
          </cell>
          <cell r="EE32">
            <v>60</v>
          </cell>
          <cell r="EF32">
            <v>60</v>
          </cell>
          <cell r="EG32">
            <v>60</v>
          </cell>
          <cell r="EH32">
            <v>60</v>
          </cell>
          <cell r="EI32">
            <v>60</v>
          </cell>
          <cell r="EJ32">
            <v>61</v>
          </cell>
          <cell r="EK32">
            <v>59.5</v>
          </cell>
          <cell r="EL32">
            <v>58.5</v>
          </cell>
          <cell r="EM32">
            <v>59.5</v>
          </cell>
          <cell r="EN32">
            <v>59.5</v>
          </cell>
          <cell r="EO32">
            <v>59.5</v>
          </cell>
          <cell r="EP32">
            <v>59.5</v>
          </cell>
          <cell r="EQ32">
            <v>59.5</v>
          </cell>
          <cell r="ER32">
            <v>60</v>
          </cell>
          <cell r="ES32">
            <v>61</v>
          </cell>
          <cell r="ET32">
            <v>60</v>
          </cell>
          <cell r="EU32">
            <v>61.5</v>
          </cell>
          <cell r="EV32">
            <v>61.5</v>
          </cell>
          <cell r="EW32">
            <v>61.5</v>
          </cell>
          <cell r="EX32">
            <v>61.5</v>
          </cell>
          <cell r="EY32">
            <v>63</v>
          </cell>
          <cell r="EZ32">
            <v>64</v>
          </cell>
          <cell r="FA32">
            <v>64</v>
          </cell>
          <cell r="FB32">
            <v>64.5</v>
          </cell>
          <cell r="FC32">
            <v>64.5</v>
          </cell>
          <cell r="FD32">
            <v>64</v>
          </cell>
          <cell r="FE32">
            <v>64</v>
          </cell>
          <cell r="FF32">
            <v>64.5</v>
          </cell>
          <cell r="FG32">
            <v>65</v>
          </cell>
          <cell r="FH32">
            <v>64.3</v>
          </cell>
          <cell r="FI32">
            <v>65</v>
          </cell>
          <cell r="FJ32">
            <v>63.8</v>
          </cell>
          <cell r="FK32">
            <v>64.2</v>
          </cell>
          <cell r="FL32">
            <v>64</v>
          </cell>
          <cell r="FM32">
            <v>64.5</v>
          </cell>
          <cell r="FN32">
            <v>64</v>
          </cell>
          <cell r="FO32">
            <v>64.2</v>
          </cell>
          <cell r="FP32">
            <v>64.5</v>
          </cell>
          <cell r="FQ32">
            <v>64.7</v>
          </cell>
          <cell r="FR32">
            <v>64.7</v>
          </cell>
          <cell r="FS32">
            <v>65</v>
          </cell>
          <cell r="FT32">
            <v>65</v>
          </cell>
          <cell r="FU32">
            <v>64.5</v>
          </cell>
          <cell r="FV32">
            <v>65</v>
          </cell>
          <cell r="FW32">
            <v>65</v>
          </cell>
          <cell r="FX32">
            <v>65</v>
          </cell>
          <cell r="FY32">
            <v>65.7</v>
          </cell>
          <cell r="FZ32">
            <v>65.5</v>
          </cell>
          <cell r="GA32">
            <v>67.2</v>
          </cell>
          <cell r="GB32">
            <v>68.2</v>
          </cell>
          <cell r="GC32">
            <v>68.2</v>
          </cell>
          <cell r="GD32">
            <v>68</v>
          </cell>
          <cell r="GE32">
            <v>67.8</v>
          </cell>
          <cell r="GF32">
            <v>67.8</v>
          </cell>
          <cell r="GG32">
            <v>65.8</v>
          </cell>
          <cell r="GH32">
            <v>67.7</v>
          </cell>
          <cell r="GI32">
            <v>66.7</v>
          </cell>
          <cell r="GJ32">
            <v>66.5</v>
          </cell>
          <cell r="GK32">
            <v>64.7</v>
          </cell>
          <cell r="GL32">
            <v>50.7</v>
          </cell>
          <cell r="GM32">
            <v>54</v>
          </cell>
          <cell r="GN32">
            <v>55.2</v>
          </cell>
          <cell r="GO32">
            <v>56.5</v>
          </cell>
          <cell r="GP32">
            <v>55.7</v>
          </cell>
          <cell r="GQ32">
            <v>55.5</v>
          </cell>
          <cell r="GR32">
            <v>56.2</v>
          </cell>
          <cell r="GS32">
            <v>57</v>
          </cell>
          <cell r="GT32">
            <v>55.7</v>
          </cell>
          <cell r="GU32">
            <v>54</v>
          </cell>
          <cell r="GV32">
            <v>54.2</v>
          </cell>
          <cell r="GW32">
            <v>54</v>
          </cell>
          <cell r="GX32">
            <v>55.5</v>
          </cell>
          <cell r="GY32">
            <v>56.5</v>
          </cell>
          <cell r="GZ32">
            <v>55.7</v>
          </cell>
          <cell r="HA32">
            <v>58.7</v>
          </cell>
          <cell r="HB32">
            <v>58.2</v>
          </cell>
          <cell r="HC32">
            <v>57</v>
          </cell>
          <cell r="HD32">
            <v>58.2</v>
          </cell>
          <cell r="HE32">
            <v>58.2</v>
          </cell>
          <cell r="HF32">
            <v>58</v>
          </cell>
          <cell r="HG32">
            <v>57.2</v>
          </cell>
          <cell r="HH32">
            <v>57.2</v>
          </cell>
          <cell r="HI32">
            <v>57.5</v>
          </cell>
          <cell r="HJ32">
            <v>58.5</v>
          </cell>
          <cell r="HK32">
            <v>58</v>
          </cell>
          <cell r="HL32">
            <v>58.5</v>
          </cell>
          <cell r="HM32">
            <v>59</v>
          </cell>
          <cell r="HN32">
            <v>58.2</v>
          </cell>
          <cell r="HO32">
            <v>58.2</v>
          </cell>
          <cell r="HP32">
            <v>58.7</v>
          </cell>
          <cell r="HQ32">
            <v>59</v>
          </cell>
          <cell r="HR32">
            <v>59.2</v>
          </cell>
          <cell r="HS32">
            <v>56.2</v>
          </cell>
          <cell r="HT32">
            <v>55.2</v>
          </cell>
          <cell r="HU32">
            <v>51.7</v>
          </cell>
          <cell r="HV32">
            <v>53.7</v>
          </cell>
          <cell r="HW32">
            <v>53.2</v>
          </cell>
          <cell r="HX32">
            <v>53</v>
          </cell>
          <cell r="HY32">
            <v>55</v>
          </cell>
          <cell r="HZ32">
            <v>55.5</v>
          </cell>
          <cell r="IA32">
            <v>56.2</v>
          </cell>
          <cell r="IB32">
            <v>56</v>
          </cell>
          <cell r="IC32">
            <v>56</v>
          </cell>
          <cell r="ID32">
            <v>55.5</v>
          </cell>
          <cell r="IE32">
            <v>55.7</v>
          </cell>
          <cell r="IF32">
            <v>55.7</v>
          </cell>
          <cell r="IG32">
            <v>55.5</v>
          </cell>
          <cell r="IH32">
            <v>58</v>
          </cell>
          <cell r="II32">
            <v>58</v>
          </cell>
          <cell r="IJ32">
            <v>57.7</v>
          </cell>
          <cell r="IK32">
            <v>57</v>
          </cell>
          <cell r="IL32">
            <v>57.2</v>
          </cell>
          <cell r="IM32">
            <v>57.2</v>
          </cell>
          <cell r="IN32">
            <v>55.5</v>
          </cell>
          <cell r="IO32">
            <v>55.2</v>
          </cell>
          <cell r="IP32">
            <v>55.2</v>
          </cell>
          <cell r="IQ32">
            <v>55.5</v>
          </cell>
          <cell r="IR32">
            <v>55.2</v>
          </cell>
          <cell r="IS32">
            <v>55.2</v>
          </cell>
          <cell r="IT32">
            <v>54.2</v>
          </cell>
          <cell r="IU32">
            <v>54</v>
          </cell>
          <cell r="IV32">
            <v>53.2</v>
          </cell>
          <cell r="IW32">
            <v>53.2</v>
          </cell>
          <cell r="IX32">
            <v>53.5</v>
          </cell>
          <cell r="IY32">
            <v>53.5</v>
          </cell>
          <cell r="IZ32">
            <v>56.2</v>
          </cell>
          <cell r="JA32">
            <v>56.2</v>
          </cell>
          <cell r="JB32">
            <v>55.7</v>
          </cell>
          <cell r="JC32">
            <v>55.5</v>
          </cell>
          <cell r="JD32">
            <v>55</v>
          </cell>
          <cell r="JE32">
            <v>54.2</v>
          </cell>
          <cell r="JF32">
            <v>56.2</v>
          </cell>
          <cell r="JG32">
            <v>56.2</v>
          </cell>
          <cell r="JH32">
            <v>56.5</v>
          </cell>
          <cell r="JI32">
            <v>56.5</v>
          </cell>
          <cell r="JJ32">
            <v>56.7</v>
          </cell>
          <cell r="JK32">
            <v>57</v>
          </cell>
          <cell r="JL32">
            <v>57</v>
          </cell>
          <cell r="JM32">
            <v>57</v>
          </cell>
          <cell r="JN32">
            <v>57</v>
          </cell>
          <cell r="JO32">
            <v>57</v>
          </cell>
          <cell r="JP32">
            <v>57</v>
          </cell>
          <cell r="JQ32">
            <v>58</v>
          </cell>
          <cell r="JR32">
            <v>58</v>
          </cell>
          <cell r="JS32">
            <v>58</v>
          </cell>
          <cell r="JT32">
            <v>58.2</v>
          </cell>
          <cell r="JU32">
            <v>58.5</v>
          </cell>
          <cell r="JV32">
            <v>58.5</v>
          </cell>
          <cell r="JW32">
            <v>57.7</v>
          </cell>
          <cell r="JX32">
            <v>57.7</v>
          </cell>
          <cell r="JY32">
            <v>57.7</v>
          </cell>
          <cell r="JZ32">
            <v>57.7</v>
          </cell>
          <cell r="KA32">
            <v>57.7</v>
          </cell>
          <cell r="KB32">
            <v>57.5</v>
          </cell>
          <cell r="KC32">
            <v>60</v>
          </cell>
          <cell r="KD32">
            <v>60</v>
          </cell>
          <cell r="KE32">
            <v>60</v>
          </cell>
          <cell r="KF32">
            <v>60</v>
          </cell>
          <cell r="KG32">
            <v>60</v>
          </cell>
          <cell r="KH32">
            <v>59</v>
          </cell>
          <cell r="KI32">
            <v>59</v>
          </cell>
          <cell r="KJ32">
            <v>59</v>
          </cell>
          <cell r="KK32">
            <v>59</v>
          </cell>
          <cell r="KL32">
            <v>59</v>
          </cell>
          <cell r="KM32">
            <v>58.5</v>
          </cell>
          <cell r="KN32">
            <v>58.5</v>
          </cell>
          <cell r="KO32">
            <v>58.7</v>
          </cell>
          <cell r="KP32">
            <v>57.5</v>
          </cell>
          <cell r="KQ32">
            <v>56.5</v>
          </cell>
          <cell r="KR32">
            <v>56.2</v>
          </cell>
          <cell r="KS32">
            <v>57.2</v>
          </cell>
          <cell r="KT32">
            <v>57.5</v>
          </cell>
          <cell r="KU32">
            <v>58</v>
          </cell>
          <cell r="KV32">
            <v>58.7</v>
          </cell>
          <cell r="KW32">
            <v>58.7</v>
          </cell>
          <cell r="KX32">
            <v>58.7</v>
          </cell>
          <cell r="KY32">
            <v>58.5</v>
          </cell>
          <cell r="KZ32">
            <v>58.2</v>
          </cell>
          <cell r="LA32">
            <v>58.2</v>
          </cell>
          <cell r="LB32">
            <v>58.5</v>
          </cell>
          <cell r="LC32">
            <v>58.7</v>
          </cell>
          <cell r="LD32">
            <v>58.7</v>
          </cell>
          <cell r="LE32">
            <v>58.2</v>
          </cell>
          <cell r="LF32">
            <v>57.2</v>
          </cell>
          <cell r="LG32">
            <v>56.7</v>
          </cell>
          <cell r="LH32">
            <v>57.7</v>
          </cell>
          <cell r="LI32">
            <v>57</v>
          </cell>
          <cell r="LJ32">
            <v>57.2</v>
          </cell>
          <cell r="LK32">
            <v>59.2</v>
          </cell>
          <cell r="LL32">
            <v>59.7</v>
          </cell>
          <cell r="LM32">
            <v>59.5</v>
          </cell>
          <cell r="LN32">
            <v>58.7</v>
          </cell>
          <cell r="LO32">
            <v>58.5</v>
          </cell>
          <cell r="LP32">
            <v>58.2</v>
          </cell>
          <cell r="LQ32">
            <v>55</v>
          </cell>
          <cell r="LR32">
            <v>55.7</v>
          </cell>
          <cell r="LS32">
            <v>56.2</v>
          </cell>
          <cell r="LT32">
            <v>56.2</v>
          </cell>
          <cell r="MA32" t="str">
            <v>Cape Verde</v>
          </cell>
          <cell r="MB32"/>
          <cell r="MC32"/>
        </row>
        <row r="33">
          <cell r="A33" t="str">
            <v>Croatia</v>
          </cell>
          <cell r="B33" t="str">
            <v xml:space="preserve"> </v>
          </cell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  <cell r="Z33" t="str">
            <v xml:space="preserve"> </v>
          </cell>
          <cell r="AA33" t="str">
            <v xml:space="preserve"> </v>
          </cell>
          <cell r="AB33" t="str">
            <v xml:space="preserve"> </v>
          </cell>
          <cell r="AC33" t="str">
            <v xml:space="preserve"> 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 t="str">
            <v xml:space="preserve"> </v>
          </cell>
          <cell r="AI33" t="str">
            <v xml:space="preserve">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  <cell r="AT33" t="str">
            <v xml:space="preserve"> </v>
          </cell>
          <cell r="AU33" t="str">
            <v xml:space="preserve"> </v>
          </cell>
          <cell r="AV33" t="str">
            <v xml:space="preserve"> </v>
          </cell>
          <cell r="AW33" t="str">
            <v xml:space="preserve"> </v>
          </cell>
          <cell r="AX33" t="str">
            <v xml:space="preserve"> </v>
          </cell>
          <cell r="AY33" t="str">
            <v xml:space="preserve"> </v>
          </cell>
          <cell r="AZ33" t="str">
            <v xml:space="preserve"> </v>
          </cell>
          <cell r="BA33" t="str">
            <v xml:space="preserve"> </v>
          </cell>
          <cell r="BB33" t="str">
            <v xml:space="preserve"> </v>
          </cell>
          <cell r="BC33" t="str">
            <v xml:space="preserve"> </v>
          </cell>
          <cell r="BD33" t="str">
            <v xml:space="preserve"> </v>
          </cell>
          <cell r="BE33" t="str">
            <v xml:space="preserve"> </v>
          </cell>
          <cell r="BF33" t="str">
            <v xml:space="preserve"> </v>
          </cell>
          <cell r="BG33" t="str">
            <v xml:space="preserve"> </v>
          </cell>
          <cell r="BH33" t="str">
            <v xml:space="preserve"> </v>
          </cell>
          <cell r="BI33" t="str">
            <v xml:space="preserve"> </v>
          </cell>
          <cell r="BJ33" t="str">
            <v xml:space="preserve"> </v>
          </cell>
          <cell r="BK33" t="str">
            <v xml:space="preserve"> </v>
          </cell>
          <cell r="BL33" t="str">
            <v xml:space="preserve"> </v>
          </cell>
          <cell r="BM33" t="str">
            <v xml:space="preserve"> </v>
          </cell>
          <cell r="BN33" t="str">
            <v xml:space="preserve"> </v>
          </cell>
          <cell r="BO33" t="str">
            <v xml:space="preserve"> </v>
          </cell>
          <cell r="BP33" t="str">
            <v xml:space="preserve"> </v>
          </cell>
          <cell r="BQ33" t="str">
            <v xml:space="preserve"> </v>
          </cell>
          <cell r="BR33" t="str">
            <v xml:space="preserve"> </v>
          </cell>
          <cell r="BS33" t="str">
            <v xml:space="preserve"> </v>
          </cell>
          <cell r="BT33" t="str">
            <v xml:space="preserve"> </v>
          </cell>
          <cell r="BU33" t="str">
            <v xml:space="preserve"> </v>
          </cell>
          <cell r="BV33" t="str">
            <v xml:space="preserve"> </v>
          </cell>
          <cell r="BW33" t="str">
            <v xml:space="preserve"> </v>
          </cell>
          <cell r="BX33" t="str">
            <v xml:space="preserve"> </v>
          </cell>
          <cell r="BY33" t="str">
            <v xml:space="preserve"> </v>
          </cell>
          <cell r="BZ33" t="str">
            <v xml:space="preserve"> </v>
          </cell>
          <cell r="CA33" t="str">
            <v xml:space="preserve"> </v>
          </cell>
          <cell r="CB33" t="str">
            <v xml:space="preserve"> </v>
          </cell>
          <cell r="CC33" t="str">
            <v xml:space="preserve"> </v>
          </cell>
          <cell r="CD33" t="str">
            <v xml:space="preserve"> </v>
          </cell>
          <cell r="CE33" t="str">
            <v xml:space="preserve"> </v>
          </cell>
          <cell r="CF33" t="str">
            <v xml:space="preserve"> </v>
          </cell>
          <cell r="CG33" t="str">
            <v xml:space="preserve"> </v>
          </cell>
          <cell r="CH33" t="str">
            <v xml:space="preserve"> </v>
          </cell>
          <cell r="CI33" t="str">
            <v xml:space="preserve"> </v>
          </cell>
          <cell r="CJ33" t="str">
            <v xml:space="preserve"> </v>
          </cell>
          <cell r="CK33" t="str">
            <v xml:space="preserve"> </v>
          </cell>
          <cell r="CL33" t="str">
            <v xml:space="preserve"> </v>
          </cell>
          <cell r="CM33" t="str">
            <v xml:space="preserve"> </v>
          </cell>
          <cell r="CN33" t="str">
            <v xml:space="preserve"> </v>
          </cell>
          <cell r="CO33" t="str">
            <v xml:space="preserve"> </v>
          </cell>
          <cell r="CP33" t="str">
            <v xml:space="preserve"> </v>
          </cell>
          <cell r="CQ33" t="str">
            <v xml:space="preserve"> </v>
          </cell>
          <cell r="CR33" t="str">
            <v xml:space="preserve"> </v>
          </cell>
          <cell r="CS33" t="str">
            <v xml:space="preserve"> </v>
          </cell>
          <cell r="CT33" t="str">
            <v xml:space="preserve"> </v>
          </cell>
          <cell r="CU33" t="str">
            <v xml:space="preserve"> </v>
          </cell>
          <cell r="CV33" t="str">
            <v xml:space="preserve"> </v>
          </cell>
          <cell r="CW33" t="str">
            <v xml:space="preserve"> </v>
          </cell>
          <cell r="CX33" t="str">
            <v xml:space="preserve"> </v>
          </cell>
          <cell r="CY33" t="str">
            <v xml:space="preserve"> </v>
          </cell>
          <cell r="CZ33" t="str">
            <v xml:space="preserve"> </v>
          </cell>
          <cell r="DA33" t="str">
            <v xml:space="preserve"> </v>
          </cell>
          <cell r="DB33" t="str">
            <v xml:space="preserve"> </v>
          </cell>
          <cell r="DC33" t="str">
            <v xml:space="preserve"> </v>
          </cell>
          <cell r="DD33" t="str">
            <v xml:space="preserve"> </v>
          </cell>
          <cell r="DE33" t="str">
            <v xml:space="preserve"> </v>
          </cell>
          <cell r="DF33" t="str">
            <v xml:space="preserve"> </v>
          </cell>
          <cell r="DG33" t="str">
            <v xml:space="preserve"> </v>
          </cell>
          <cell r="DH33" t="str">
            <v xml:space="preserve"> </v>
          </cell>
          <cell r="DI33" t="str">
            <v xml:space="preserve"> </v>
          </cell>
          <cell r="DJ33" t="str">
            <v xml:space="preserve"> </v>
          </cell>
          <cell r="DK33" t="str">
            <v xml:space="preserve"> </v>
          </cell>
          <cell r="DL33" t="str">
            <v xml:space="preserve"> </v>
          </cell>
          <cell r="DM33" t="str">
            <v xml:space="preserve"> </v>
          </cell>
          <cell r="DN33" t="str">
            <v xml:space="preserve"> </v>
          </cell>
          <cell r="DO33" t="str">
            <v xml:space="preserve"> </v>
          </cell>
          <cell r="DP33" t="str">
            <v xml:space="preserve"> </v>
          </cell>
          <cell r="DQ33" t="str">
            <v xml:space="preserve"> </v>
          </cell>
          <cell r="DR33" t="str">
            <v xml:space="preserve"> </v>
          </cell>
          <cell r="DS33" t="str">
            <v xml:space="preserve"> </v>
          </cell>
          <cell r="DT33" t="str">
            <v xml:space="preserve"> </v>
          </cell>
          <cell r="DU33" t="str">
            <v xml:space="preserve"> </v>
          </cell>
          <cell r="DV33" t="str">
            <v xml:space="preserve"> </v>
          </cell>
          <cell r="DW33" t="str">
            <v xml:space="preserve"> </v>
          </cell>
          <cell r="DX33" t="str">
            <v xml:space="preserve"> </v>
          </cell>
          <cell r="DY33" t="str">
            <v xml:space="preserve"> </v>
          </cell>
          <cell r="DZ33" t="str">
            <v xml:space="preserve"> </v>
          </cell>
          <cell r="EA33" t="str">
            <v xml:space="preserve"> </v>
          </cell>
          <cell r="EB33" t="str">
            <v xml:space="preserve"> </v>
          </cell>
          <cell r="EC33" t="str">
            <v xml:space="preserve"> </v>
          </cell>
          <cell r="ED33" t="str">
            <v xml:space="preserve"> </v>
          </cell>
          <cell r="EE33" t="str">
            <v xml:space="preserve"> </v>
          </cell>
          <cell r="EF33" t="str">
            <v xml:space="preserve"> </v>
          </cell>
          <cell r="EG33" t="str">
            <v xml:space="preserve"> </v>
          </cell>
          <cell r="EH33" t="str">
            <v xml:space="preserve"> </v>
          </cell>
          <cell r="EI33" t="str">
            <v xml:space="preserve"> </v>
          </cell>
          <cell r="EJ33" t="str">
            <v xml:space="preserve"> </v>
          </cell>
          <cell r="EK33" t="str">
            <v xml:space="preserve"> </v>
          </cell>
          <cell r="EL33" t="str">
            <v xml:space="preserve"> </v>
          </cell>
          <cell r="EM33" t="str">
            <v xml:space="preserve"> </v>
          </cell>
          <cell r="EN33" t="str">
            <v xml:space="preserve"> </v>
          </cell>
          <cell r="EO33" t="str">
            <v xml:space="preserve"> </v>
          </cell>
          <cell r="EP33" t="str">
            <v xml:space="preserve"> </v>
          </cell>
          <cell r="EQ33" t="str">
            <v xml:space="preserve"> </v>
          </cell>
          <cell r="ER33" t="str">
            <v xml:space="preserve"> </v>
          </cell>
          <cell r="ES33" t="str">
            <v xml:space="preserve"> </v>
          </cell>
          <cell r="ET33" t="str">
            <v xml:space="preserve"> </v>
          </cell>
          <cell r="EU33" t="str">
            <v xml:space="preserve"> </v>
          </cell>
          <cell r="EV33" t="str">
            <v xml:space="preserve"> </v>
          </cell>
          <cell r="EW33" t="str">
            <v xml:space="preserve"> </v>
          </cell>
          <cell r="EX33" t="str">
            <v xml:space="preserve"> </v>
          </cell>
          <cell r="EY33" t="str">
            <v xml:space="preserve"> </v>
          </cell>
          <cell r="EZ33" t="str">
            <v xml:space="preserve"> </v>
          </cell>
          <cell r="FA33" t="str">
            <v xml:space="preserve"> </v>
          </cell>
          <cell r="FB33" t="str">
            <v xml:space="preserve"> </v>
          </cell>
          <cell r="FC33" t="str">
            <v xml:space="preserve"> </v>
          </cell>
          <cell r="FD33" t="str">
            <v xml:space="preserve"> </v>
          </cell>
          <cell r="FE33" t="str">
            <v xml:space="preserve"> </v>
          </cell>
          <cell r="FF33" t="str">
            <v xml:space="preserve"> </v>
          </cell>
          <cell r="FG33" t="str">
            <v xml:space="preserve"> </v>
          </cell>
          <cell r="FH33" t="str">
            <v xml:space="preserve"> </v>
          </cell>
          <cell r="FI33" t="str">
            <v xml:space="preserve"> </v>
          </cell>
          <cell r="FJ33" t="str">
            <v xml:space="preserve"> </v>
          </cell>
          <cell r="FK33" t="str">
            <v xml:space="preserve"> </v>
          </cell>
          <cell r="FL33" t="str">
            <v xml:space="preserve"> </v>
          </cell>
          <cell r="FM33" t="str">
            <v xml:space="preserve"> </v>
          </cell>
          <cell r="FN33" t="str">
            <v xml:space="preserve"> </v>
          </cell>
          <cell r="FO33" t="str">
            <v xml:space="preserve"> </v>
          </cell>
          <cell r="FP33" t="str">
            <v xml:space="preserve"> </v>
          </cell>
          <cell r="FQ33" t="str">
            <v xml:space="preserve"> </v>
          </cell>
          <cell r="FR33" t="str">
            <v xml:space="preserve"> </v>
          </cell>
          <cell r="FS33" t="str">
            <v xml:space="preserve"> </v>
          </cell>
          <cell r="FT33" t="str">
            <v xml:space="preserve"> </v>
          </cell>
          <cell r="FU33" t="str">
            <v xml:space="preserve"> </v>
          </cell>
          <cell r="FV33" t="str">
            <v xml:space="preserve"> </v>
          </cell>
          <cell r="FW33" t="str">
            <v xml:space="preserve"> </v>
          </cell>
          <cell r="FX33" t="str">
            <v xml:space="preserve"> </v>
          </cell>
          <cell r="FY33">
            <v>70.7</v>
          </cell>
          <cell r="FZ33">
            <v>70.7</v>
          </cell>
          <cell r="GA33">
            <v>70.7</v>
          </cell>
          <cell r="GB33">
            <v>70.7</v>
          </cell>
          <cell r="GC33">
            <v>70.7</v>
          </cell>
          <cell r="GD33">
            <v>69</v>
          </cell>
          <cell r="GE33">
            <v>68.5</v>
          </cell>
          <cell r="GF33">
            <v>68.599999999999994</v>
          </cell>
          <cell r="GG33">
            <v>68.8</v>
          </cell>
          <cell r="GH33">
            <v>70.2</v>
          </cell>
          <cell r="GI33">
            <v>69.5</v>
          </cell>
          <cell r="GJ33">
            <v>69.2</v>
          </cell>
          <cell r="GK33">
            <v>66.2</v>
          </cell>
          <cell r="GL33">
            <v>66.2</v>
          </cell>
          <cell r="GM33">
            <v>67.7</v>
          </cell>
          <cell r="GN33">
            <v>69.7</v>
          </cell>
          <cell r="GO33">
            <v>70</v>
          </cell>
          <cell r="GP33">
            <v>70</v>
          </cell>
          <cell r="GQ33">
            <v>69.7</v>
          </cell>
          <cell r="GR33">
            <v>70.7</v>
          </cell>
          <cell r="GS33">
            <v>70.2</v>
          </cell>
          <cell r="GT33">
            <v>69.7</v>
          </cell>
          <cell r="GU33">
            <v>69.5</v>
          </cell>
          <cell r="GV33">
            <v>69</v>
          </cell>
          <cell r="GW33">
            <v>70.2</v>
          </cell>
          <cell r="GX33">
            <v>72</v>
          </cell>
          <cell r="GY33">
            <v>72.5</v>
          </cell>
          <cell r="GZ33">
            <v>72.5</v>
          </cell>
          <cell r="HA33">
            <v>73.7</v>
          </cell>
          <cell r="HB33">
            <v>75.7</v>
          </cell>
          <cell r="HC33">
            <v>75.2</v>
          </cell>
          <cell r="HD33">
            <v>75</v>
          </cell>
          <cell r="HE33">
            <v>74.5</v>
          </cell>
          <cell r="HF33">
            <v>74.7</v>
          </cell>
          <cell r="HG33">
            <v>75.2</v>
          </cell>
          <cell r="HH33">
            <v>75</v>
          </cell>
          <cell r="HI33">
            <v>75</v>
          </cell>
          <cell r="HJ33">
            <v>75</v>
          </cell>
          <cell r="HK33">
            <v>75</v>
          </cell>
          <cell r="HL33">
            <v>75</v>
          </cell>
          <cell r="HM33">
            <v>75</v>
          </cell>
          <cell r="HN33">
            <v>73.5</v>
          </cell>
          <cell r="HO33">
            <v>73.5</v>
          </cell>
          <cell r="HP33">
            <v>73.5</v>
          </cell>
          <cell r="HQ33">
            <v>71.5</v>
          </cell>
          <cell r="HR33">
            <v>71.7</v>
          </cell>
          <cell r="HS33">
            <v>72.7</v>
          </cell>
          <cell r="HT33">
            <v>72.5</v>
          </cell>
          <cell r="HU33">
            <v>72.2</v>
          </cell>
          <cell r="HV33">
            <v>72</v>
          </cell>
          <cell r="HW33">
            <v>72</v>
          </cell>
          <cell r="HX33">
            <v>72</v>
          </cell>
          <cell r="HY33">
            <v>72.2</v>
          </cell>
          <cell r="HZ33">
            <v>72.7</v>
          </cell>
          <cell r="IA33">
            <v>72.5</v>
          </cell>
          <cell r="IB33">
            <v>72</v>
          </cell>
          <cell r="IC33">
            <v>72</v>
          </cell>
          <cell r="ID33">
            <v>72.2</v>
          </cell>
          <cell r="IE33">
            <v>72</v>
          </cell>
          <cell r="IF33">
            <v>72</v>
          </cell>
          <cell r="IG33">
            <v>72.2</v>
          </cell>
          <cell r="IH33">
            <v>72.5</v>
          </cell>
          <cell r="II33">
            <v>72.5</v>
          </cell>
          <cell r="IJ33">
            <v>72.5</v>
          </cell>
          <cell r="IK33">
            <v>72.5</v>
          </cell>
          <cell r="IL33">
            <v>72.7</v>
          </cell>
          <cell r="IM33">
            <v>73.2</v>
          </cell>
          <cell r="IN33">
            <v>73.2</v>
          </cell>
          <cell r="IO33">
            <v>73</v>
          </cell>
          <cell r="IP33">
            <v>73</v>
          </cell>
          <cell r="IQ33">
            <v>74.2</v>
          </cell>
          <cell r="IR33">
            <v>74.5</v>
          </cell>
          <cell r="IS33">
            <v>74.5</v>
          </cell>
          <cell r="IT33">
            <v>75.2</v>
          </cell>
          <cell r="IU33">
            <v>75.2</v>
          </cell>
          <cell r="IV33">
            <v>75.2</v>
          </cell>
          <cell r="IW33">
            <v>75.2</v>
          </cell>
          <cell r="IX33">
            <v>75.2</v>
          </cell>
          <cell r="IY33">
            <v>75.2</v>
          </cell>
          <cell r="IZ33">
            <v>75.2</v>
          </cell>
          <cell r="JA33">
            <v>75.2</v>
          </cell>
          <cell r="JB33">
            <v>75.2</v>
          </cell>
          <cell r="JC33">
            <v>74.7</v>
          </cell>
          <cell r="JD33">
            <v>74.7</v>
          </cell>
          <cell r="JE33">
            <v>74</v>
          </cell>
          <cell r="JF33">
            <v>74.2</v>
          </cell>
          <cell r="JG33">
            <v>74.5</v>
          </cell>
          <cell r="JH33">
            <v>74.5</v>
          </cell>
          <cell r="JI33">
            <v>74.5</v>
          </cell>
          <cell r="JJ33">
            <v>75.5</v>
          </cell>
          <cell r="JK33">
            <v>75.5</v>
          </cell>
          <cell r="JL33">
            <v>75.5</v>
          </cell>
          <cell r="JM33">
            <v>75.5</v>
          </cell>
          <cell r="JN33">
            <v>75.5</v>
          </cell>
          <cell r="JO33">
            <v>75.5</v>
          </cell>
          <cell r="JP33">
            <v>75.5</v>
          </cell>
          <cell r="JQ33">
            <v>75.5</v>
          </cell>
          <cell r="JR33">
            <v>75.5</v>
          </cell>
          <cell r="JS33">
            <v>73</v>
          </cell>
          <cell r="JT33">
            <v>73</v>
          </cell>
          <cell r="JU33">
            <v>73</v>
          </cell>
          <cell r="JV33">
            <v>73</v>
          </cell>
          <cell r="JW33">
            <v>73</v>
          </cell>
          <cell r="JX33">
            <v>73</v>
          </cell>
          <cell r="JY33">
            <v>73</v>
          </cell>
          <cell r="JZ33">
            <v>72.5</v>
          </cell>
          <cell r="KA33">
            <v>72.5</v>
          </cell>
          <cell r="KB33">
            <v>72.5</v>
          </cell>
          <cell r="KC33">
            <v>72.5</v>
          </cell>
          <cell r="KD33">
            <v>72.5</v>
          </cell>
          <cell r="KE33">
            <v>72.7</v>
          </cell>
          <cell r="KF33">
            <v>72.5</v>
          </cell>
          <cell r="KG33">
            <v>72</v>
          </cell>
          <cell r="KH33">
            <v>72.2</v>
          </cell>
          <cell r="KI33">
            <v>72.5</v>
          </cell>
          <cell r="KJ33">
            <v>72.5</v>
          </cell>
          <cell r="KK33">
            <v>72.7</v>
          </cell>
          <cell r="KL33">
            <v>73.2</v>
          </cell>
          <cell r="KM33">
            <v>73</v>
          </cell>
          <cell r="KN33">
            <v>72.7</v>
          </cell>
          <cell r="KO33">
            <v>73.2</v>
          </cell>
          <cell r="KP33">
            <v>72.2</v>
          </cell>
          <cell r="KQ33">
            <v>71.2</v>
          </cell>
          <cell r="KR33">
            <v>71.2</v>
          </cell>
          <cell r="KS33">
            <v>71.7</v>
          </cell>
          <cell r="KT33">
            <v>72.5</v>
          </cell>
          <cell r="KU33">
            <v>72.7</v>
          </cell>
          <cell r="KV33">
            <v>69</v>
          </cell>
          <cell r="KW33">
            <v>69.2</v>
          </cell>
          <cell r="KX33">
            <v>69.2</v>
          </cell>
          <cell r="KY33">
            <v>68.7</v>
          </cell>
          <cell r="KZ33">
            <v>69</v>
          </cell>
          <cell r="LA33">
            <v>68.2</v>
          </cell>
          <cell r="LB33">
            <v>69</v>
          </cell>
          <cell r="LC33">
            <v>69.2</v>
          </cell>
          <cell r="LD33">
            <v>69.5</v>
          </cell>
          <cell r="LE33">
            <v>69.7</v>
          </cell>
          <cell r="LF33">
            <v>68.7</v>
          </cell>
          <cell r="LG33">
            <v>68.7</v>
          </cell>
          <cell r="LH33">
            <v>69.7</v>
          </cell>
          <cell r="LI33">
            <v>70.2</v>
          </cell>
          <cell r="LJ33">
            <v>70.2</v>
          </cell>
          <cell r="LK33">
            <v>70.7</v>
          </cell>
          <cell r="LL33">
            <v>69.7</v>
          </cell>
          <cell r="LM33">
            <v>69.7</v>
          </cell>
          <cell r="LN33">
            <v>70.7</v>
          </cell>
          <cell r="LO33">
            <v>70.7</v>
          </cell>
          <cell r="LP33">
            <v>70</v>
          </cell>
          <cell r="LQ33">
            <v>69.7</v>
          </cell>
          <cell r="LR33">
            <v>69.7</v>
          </cell>
          <cell r="LS33">
            <v>70.2</v>
          </cell>
          <cell r="LT33">
            <v>70.2</v>
          </cell>
          <cell r="MA33" t="str">
            <v>Chile</v>
          </cell>
          <cell r="MB33">
            <v>76.5</v>
          </cell>
          <cell r="MC33">
            <v>76.5</v>
          </cell>
        </row>
        <row r="34">
          <cell r="A34" t="str">
            <v>Cuba</v>
          </cell>
          <cell r="B34" t="str">
            <v xml:space="preserve"> </v>
          </cell>
          <cell r="C34" t="str">
            <v xml:space="preserve"> </v>
          </cell>
          <cell r="D34" t="str">
            <v xml:space="preserve"> </v>
          </cell>
          <cell r="E34" t="str">
            <v xml:space="preserve"> </v>
          </cell>
          <cell r="F34" t="str">
            <v xml:space="preserve"> </v>
          </cell>
          <cell r="G34" t="str">
            <v xml:space="preserve"> </v>
          </cell>
          <cell r="H34" t="str">
            <v xml:space="preserve"> </v>
          </cell>
          <cell r="I34" t="str">
            <v xml:space="preserve"> </v>
          </cell>
          <cell r="J34" t="str">
            <v xml:space="preserve"> </v>
          </cell>
          <cell r="K34" t="str">
            <v xml:space="preserve"> 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  <cell r="U34" t="str">
            <v xml:space="preserve"> </v>
          </cell>
          <cell r="V34" t="str">
            <v xml:space="preserve"> </v>
          </cell>
          <cell r="W34">
            <v>57.5</v>
          </cell>
          <cell r="X34">
            <v>57.5</v>
          </cell>
          <cell r="Y34">
            <v>57</v>
          </cell>
          <cell r="Z34">
            <v>57</v>
          </cell>
          <cell r="AA34">
            <v>57.5</v>
          </cell>
          <cell r="AB34">
            <v>57</v>
          </cell>
          <cell r="AC34">
            <v>56.5</v>
          </cell>
          <cell r="AD34">
            <v>53.5</v>
          </cell>
          <cell r="AE34">
            <v>53</v>
          </cell>
          <cell r="AF34">
            <v>52</v>
          </cell>
          <cell r="AG34">
            <v>50.5</v>
          </cell>
          <cell r="AH34">
            <v>50.5</v>
          </cell>
          <cell r="AI34">
            <v>50.5</v>
          </cell>
          <cell r="AJ34">
            <v>50.5</v>
          </cell>
          <cell r="AK34">
            <v>50.5</v>
          </cell>
          <cell r="AL34">
            <v>50.5</v>
          </cell>
          <cell r="AM34">
            <v>48</v>
          </cell>
          <cell r="AN34">
            <v>47.5</v>
          </cell>
          <cell r="AO34">
            <v>47</v>
          </cell>
          <cell r="AP34">
            <v>47</v>
          </cell>
          <cell r="AQ34">
            <v>46.5</v>
          </cell>
          <cell r="AR34">
            <v>46.5</v>
          </cell>
          <cell r="AS34">
            <v>46</v>
          </cell>
          <cell r="AT34">
            <v>46</v>
          </cell>
          <cell r="AU34">
            <v>46</v>
          </cell>
          <cell r="AV34">
            <v>47</v>
          </cell>
          <cell r="AW34">
            <v>47</v>
          </cell>
          <cell r="AX34">
            <v>47</v>
          </cell>
          <cell r="AY34">
            <v>47</v>
          </cell>
          <cell r="AZ34">
            <v>45.5</v>
          </cell>
          <cell r="BA34">
            <v>45.5</v>
          </cell>
          <cell r="BB34">
            <v>45.5</v>
          </cell>
          <cell r="BC34">
            <v>45.5</v>
          </cell>
          <cell r="BD34">
            <v>45.5</v>
          </cell>
          <cell r="BE34">
            <v>45.5</v>
          </cell>
          <cell r="BF34">
            <v>45.5</v>
          </cell>
          <cell r="BG34">
            <v>45.5</v>
          </cell>
          <cell r="BH34">
            <v>45.5</v>
          </cell>
          <cell r="BI34">
            <v>45.5</v>
          </cell>
          <cell r="BJ34">
            <v>45.5</v>
          </cell>
          <cell r="BK34">
            <v>45</v>
          </cell>
          <cell r="BL34">
            <v>45</v>
          </cell>
          <cell r="BM34">
            <v>44.5</v>
          </cell>
          <cell r="BN34">
            <v>44.5</v>
          </cell>
          <cell r="BO34">
            <v>44.5</v>
          </cell>
          <cell r="BP34">
            <v>44.5</v>
          </cell>
          <cell r="BQ34">
            <v>43.5</v>
          </cell>
          <cell r="BR34">
            <v>43.5</v>
          </cell>
          <cell r="BS34">
            <v>43.5</v>
          </cell>
          <cell r="BT34">
            <v>43.5</v>
          </cell>
          <cell r="BU34">
            <v>43.5</v>
          </cell>
          <cell r="BV34">
            <v>43.5</v>
          </cell>
          <cell r="BW34">
            <v>43.5</v>
          </cell>
          <cell r="BX34">
            <v>43.5</v>
          </cell>
          <cell r="BY34">
            <v>43.5</v>
          </cell>
          <cell r="BZ34">
            <v>43.5</v>
          </cell>
          <cell r="CA34">
            <v>43.5</v>
          </cell>
          <cell r="CB34">
            <v>44.5</v>
          </cell>
          <cell r="CC34">
            <v>42.5</v>
          </cell>
          <cell r="CD34">
            <v>42.5</v>
          </cell>
          <cell r="CE34">
            <v>42.5</v>
          </cell>
          <cell r="CF34">
            <v>42.5</v>
          </cell>
          <cell r="CG34">
            <v>42.5</v>
          </cell>
          <cell r="CH34">
            <v>42.5</v>
          </cell>
          <cell r="CI34">
            <v>42.5</v>
          </cell>
          <cell r="CJ34">
            <v>42.5</v>
          </cell>
          <cell r="CK34">
            <v>42.5</v>
          </cell>
          <cell r="CL34">
            <v>41</v>
          </cell>
          <cell r="CM34">
            <v>41</v>
          </cell>
          <cell r="CN34">
            <v>41</v>
          </cell>
          <cell r="CO34">
            <v>41</v>
          </cell>
          <cell r="CP34">
            <v>40.5</v>
          </cell>
          <cell r="CQ34">
            <v>40.5</v>
          </cell>
          <cell r="CR34">
            <v>40.5</v>
          </cell>
          <cell r="CS34">
            <v>40.5</v>
          </cell>
          <cell r="CT34">
            <v>40.5</v>
          </cell>
          <cell r="CU34">
            <v>40.5</v>
          </cell>
          <cell r="CV34">
            <v>40.5</v>
          </cell>
          <cell r="CW34">
            <v>40.5</v>
          </cell>
          <cell r="CX34">
            <v>40.5</v>
          </cell>
          <cell r="CY34">
            <v>40.5</v>
          </cell>
          <cell r="CZ34">
            <v>40.5</v>
          </cell>
          <cell r="DA34">
            <v>41</v>
          </cell>
          <cell r="DB34">
            <v>41</v>
          </cell>
          <cell r="DC34">
            <v>40.5</v>
          </cell>
          <cell r="DD34">
            <v>40.5</v>
          </cell>
          <cell r="DE34">
            <v>46</v>
          </cell>
          <cell r="DF34">
            <v>46</v>
          </cell>
          <cell r="DG34">
            <v>46</v>
          </cell>
          <cell r="DH34">
            <v>47</v>
          </cell>
          <cell r="DI34">
            <v>47.5</v>
          </cell>
          <cell r="DJ34">
            <v>47.5</v>
          </cell>
          <cell r="DK34">
            <v>47.5</v>
          </cell>
          <cell r="DL34">
            <v>47.5</v>
          </cell>
          <cell r="DM34">
            <v>47.5</v>
          </cell>
          <cell r="DN34">
            <v>48.5</v>
          </cell>
          <cell r="DO34">
            <v>48.5</v>
          </cell>
          <cell r="DP34">
            <v>48.5</v>
          </cell>
          <cell r="DQ34">
            <v>48.5</v>
          </cell>
          <cell r="DR34">
            <v>48.5</v>
          </cell>
          <cell r="DS34">
            <v>51.5</v>
          </cell>
          <cell r="DT34">
            <v>51.5</v>
          </cell>
          <cell r="DU34">
            <v>53</v>
          </cell>
          <cell r="DV34">
            <v>52.5</v>
          </cell>
          <cell r="DW34">
            <v>52.5</v>
          </cell>
          <cell r="DX34">
            <v>52.5</v>
          </cell>
          <cell r="DY34">
            <v>52.5</v>
          </cell>
          <cell r="DZ34">
            <v>52</v>
          </cell>
          <cell r="EA34">
            <v>51.5</v>
          </cell>
          <cell r="EB34">
            <v>51.5</v>
          </cell>
          <cell r="EC34">
            <v>51.5</v>
          </cell>
          <cell r="ED34">
            <v>53</v>
          </cell>
          <cell r="EE34">
            <v>53</v>
          </cell>
          <cell r="EF34">
            <v>53</v>
          </cell>
          <cell r="EG34">
            <v>53</v>
          </cell>
          <cell r="EH34">
            <v>53</v>
          </cell>
          <cell r="EI34">
            <v>54.5</v>
          </cell>
          <cell r="EJ34">
            <v>54.5</v>
          </cell>
          <cell r="EK34">
            <v>54.5</v>
          </cell>
          <cell r="EL34">
            <v>54</v>
          </cell>
          <cell r="EM34">
            <v>54</v>
          </cell>
          <cell r="EN34">
            <v>54.5</v>
          </cell>
          <cell r="EO34">
            <v>54.5</v>
          </cell>
          <cell r="EP34">
            <v>58</v>
          </cell>
          <cell r="EQ34">
            <v>58</v>
          </cell>
          <cell r="ER34">
            <v>58</v>
          </cell>
          <cell r="ES34">
            <v>58</v>
          </cell>
          <cell r="ET34">
            <v>62</v>
          </cell>
          <cell r="EU34">
            <v>60</v>
          </cell>
          <cell r="EV34">
            <v>61</v>
          </cell>
          <cell r="EW34">
            <v>61.5</v>
          </cell>
          <cell r="EX34">
            <v>61.5</v>
          </cell>
          <cell r="EY34">
            <v>61.5</v>
          </cell>
          <cell r="EZ34">
            <v>62</v>
          </cell>
          <cell r="FA34">
            <v>62</v>
          </cell>
          <cell r="FB34">
            <v>62.5</v>
          </cell>
          <cell r="FC34">
            <v>62.5</v>
          </cell>
          <cell r="FD34">
            <v>62.5</v>
          </cell>
          <cell r="FE34">
            <v>61.5</v>
          </cell>
          <cell r="FF34">
            <v>61.5</v>
          </cell>
          <cell r="FG34">
            <v>62</v>
          </cell>
          <cell r="FH34">
            <v>63</v>
          </cell>
          <cell r="FI34">
            <v>62</v>
          </cell>
          <cell r="FJ34">
            <v>59.3</v>
          </cell>
          <cell r="FK34">
            <v>58.7</v>
          </cell>
          <cell r="FL34">
            <v>58.2</v>
          </cell>
          <cell r="FM34">
            <v>61.5</v>
          </cell>
          <cell r="FN34">
            <v>62</v>
          </cell>
          <cell r="FO34">
            <v>62</v>
          </cell>
          <cell r="FP34">
            <v>62</v>
          </cell>
          <cell r="FQ34">
            <v>63.5</v>
          </cell>
          <cell r="FR34">
            <v>63.2</v>
          </cell>
          <cell r="FS34">
            <v>62.2</v>
          </cell>
          <cell r="FT34">
            <v>62</v>
          </cell>
          <cell r="FU34">
            <v>62</v>
          </cell>
          <cell r="FV34">
            <v>61.2</v>
          </cell>
          <cell r="FW34">
            <v>61.2</v>
          </cell>
          <cell r="FX34">
            <v>60.7</v>
          </cell>
          <cell r="FY34">
            <v>60.7</v>
          </cell>
          <cell r="FZ34">
            <v>61</v>
          </cell>
          <cell r="GA34">
            <v>61.5</v>
          </cell>
          <cell r="GB34">
            <v>61</v>
          </cell>
          <cell r="GC34">
            <v>61.2</v>
          </cell>
          <cell r="GD34">
            <v>60.6</v>
          </cell>
          <cell r="GE34">
            <v>60.6</v>
          </cell>
          <cell r="GF34">
            <v>60.6</v>
          </cell>
          <cell r="GG34">
            <v>60.1</v>
          </cell>
          <cell r="GH34">
            <v>60</v>
          </cell>
          <cell r="GI34">
            <v>60.5</v>
          </cell>
          <cell r="GJ34">
            <v>60</v>
          </cell>
          <cell r="GK34">
            <v>60</v>
          </cell>
          <cell r="GL34">
            <v>61.2</v>
          </cell>
          <cell r="GM34">
            <v>61.2</v>
          </cell>
          <cell r="GN34">
            <v>61.7</v>
          </cell>
          <cell r="GO34">
            <v>61.2</v>
          </cell>
          <cell r="GP34">
            <v>61.2</v>
          </cell>
          <cell r="GQ34">
            <v>61.2</v>
          </cell>
          <cell r="GR34">
            <v>61.2</v>
          </cell>
          <cell r="GS34">
            <v>62.2</v>
          </cell>
          <cell r="GT34">
            <v>62.2</v>
          </cell>
          <cell r="GU34">
            <v>62.2</v>
          </cell>
          <cell r="GV34">
            <v>62.2</v>
          </cell>
          <cell r="GW34">
            <v>62.2</v>
          </cell>
          <cell r="GX34">
            <v>63</v>
          </cell>
          <cell r="GY34">
            <v>63</v>
          </cell>
          <cell r="GZ34">
            <v>63</v>
          </cell>
          <cell r="HA34">
            <v>63.7</v>
          </cell>
          <cell r="HB34">
            <v>64.5</v>
          </cell>
          <cell r="HC34">
            <v>64.7</v>
          </cell>
          <cell r="HD34">
            <v>65.2</v>
          </cell>
          <cell r="HE34">
            <v>65</v>
          </cell>
          <cell r="HF34">
            <v>64.7</v>
          </cell>
          <cell r="HG34">
            <v>64.7</v>
          </cell>
          <cell r="HH34">
            <v>64.7</v>
          </cell>
          <cell r="HI34">
            <v>64.5</v>
          </cell>
          <cell r="HJ34">
            <v>64.2</v>
          </cell>
          <cell r="HK34">
            <v>64.5</v>
          </cell>
          <cell r="HL34">
            <v>65.2</v>
          </cell>
          <cell r="HM34">
            <v>65.2</v>
          </cell>
          <cell r="HN34">
            <v>65</v>
          </cell>
          <cell r="HO34">
            <v>65</v>
          </cell>
          <cell r="HP34">
            <v>65</v>
          </cell>
          <cell r="HQ34">
            <v>65</v>
          </cell>
          <cell r="HR34">
            <v>64</v>
          </cell>
          <cell r="HS34">
            <v>64.2</v>
          </cell>
          <cell r="HT34">
            <v>64</v>
          </cell>
          <cell r="HU34">
            <v>62.5</v>
          </cell>
          <cell r="HV34">
            <v>62.5</v>
          </cell>
          <cell r="HW34">
            <v>62.5</v>
          </cell>
          <cell r="HX34">
            <v>61.2</v>
          </cell>
          <cell r="HY34">
            <v>61.2</v>
          </cell>
          <cell r="HZ34">
            <v>61</v>
          </cell>
          <cell r="IA34">
            <v>61</v>
          </cell>
          <cell r="IB34">
            <v>61.2</v>
          </cell>
          <cell r="IC34">
            <v>61.2</v>
          </cell>
          <cell r="ID34">
            <v>60.2</v>
          </cell>
          <cell r="IE34">
            <v>60.2</v>
          </cell>
          <cell r="IF34">
            <v>60.2</v>
          </cell>
          <cell r="IG34">
            <v>60.2</v>
          </cell>
          <cell r="IH34">
            <v>60.2</v>
          </cell>
          <cell r="II34">
            <v>60</v>
          </cell>
          <cell r="IJ34">
            <v>63.7</v>
          </cell>
          <cell r="IK34">
            <v>63.7</v>
          </cell>
          <cell r="IL34">
            <v>63.7</v>
          </cell>
          <cell r="IM34">
            <v>63.2</v>
          </cell>
          <cell r="IN34">
            <v>63.2</v>
          </cell>
          <cell r="IO34">
            <v>63.2</v>
          </cell>
          <cell r="IP34">
            <v>63.5</v>
          </cell>
          <cell r="IQ34">
            <v>63.5</v>
          </cell>
          <cell r="IR34">
            <v>63.5</v>
          </cell>
          <cell r="IS34">
            <v>63.2</v>
          </cell>
          <cell r="IT34">
            <v>63.2</v>
          </cell>
          <cell r="IU34">
            <v>63.7</v>
          </cell>
          <cell r="IV34">
            <v>64.2</v>
          </cell>
          <cell r="IW34">
            <v>64.2</v>
          </cell>
          <cell r="IX34">
            <v>64</v>
          </cell>
          <cell r="IY34">
            <v>65</v>
          </cell>
          <cell r="IZ34">
            <v>65</v>
          </cell>
          <cell r="JA34">
            <v>65</v>
          </cell>
          <cell r="JB34">
            <v>65.7</v>
          </cell>
          <cell r="JC34">
            <v>65.7</v>
          </cell>
          <cell r="JD34">
            <v>65.7</v>
          </cell>
          <cell r="JE34">
            <v>65.7</v>
          </cell>
          <cell r="JF34">
            <v>65.7</v>
          </cell>
          <cell r="JG34">
            <v>65.7</v>
          </cell>
          <cell r="JH34">
            <v>66.2</v>
          </cell>
          <cell r="JI34">
            <v>66.2</v>
          </cell>
          <cell r="JJ34">
            <v>66.2</v>
          </cell>
          <cell r="JK34">
            <v>66.2</v>
          </cell>
          <cell r="JL34">
            <v>66.2</v>
          </cell>
          <cell r="JM34">
            <v>66</v>
          </cell>
          <cell r="JN34">
            <v>67</v>
          </cell>
          <cell r="JO34">
            <v>67</v>
          </cell>
          <cell r="JP34">
            <v>67</v>
          </cell>
          <cell r="JQ34">
            <v>67</v>
          </cell>
          <cell r="JR34">
            <v>66.7</v>
          </cell>
          <cell r="JS34">
            <v>66.7</v>
          </cell>
          <cell r="JT34">
            <v>66.7</v>
          </cell>
          <cell r="JU34">
            <v>66.7</v>
          </cell>
          <cell r="JV34">
            <v>67.7</v>
          </cell>
          <cell r="JW34">
            <v>67.7</v>
          </cell>
          <cell r="JX34">
            <v>67.7</v>
          </cell>
          <cell r="JY34">
            <v>67.7</v>
          </cell>
          <cell r="JZ34">
            <v>67.7</v>
          </cell>
          <cell r="KA34">
            <v>68</v>
          </cell>
          <cell r="KB34">
            <v>68</v>
          </cell>
          <cell r="KC34">
            <v>68</v>
          </cell>
          <cell r="KD34">
            <v>68</v>
          </cell>
          <cell r="KE34">
            <v>67.5</v>
          </cell>
          <cell r="KF34">
            <v>67.7</v>
          </cell>
          <cell r="KG34">
            <v>67.7</v>
          </cell>
          <cell r="KH34">
            <v>67.7</v>
          </cell>
          <cell r="KI34">
            <v>67.7</v>
          </cell>
          <cell r="KJ34">
            <v>67.7</v>
          </cell>
          <cell r="KK34">
            <v>64</v>
          </cell>
          <cell r="KL34">
            <v>64</v>
          </cell>
          <cell r="KM34">
            <v>64</v>
          </cell>
          <cell r="KN34">
            <v>64</v>
          </cell>
          <cell r="KO34">
            <v>64</v>
          </cell>
          <cell r="KP34">
            <v>64</v>
          </cell>
          <cell r="KQ34">
            <v>64</v>
          </cell>
          <cell r="KR34">
            <v>64</v>
          </cell>
          <cell r="KS34">
            <v>64</v>
          </cell>
          <cell r="KT34">
            <v>64</v>
          </cell>
          <cell r="KU34">
            <v>63.7</v>
          </cell>
          <cell r="KV34">
            <v>63.7</v>
          </cell>
          <cell r="KW34">
            <v>63.7</v>
          </cell>
          <cell r="KX34">
            <v>63.7</v>
          </cell>
          <cell r="KY34">
            <v>63.7</v>
          </cell>
          <cell r="KZ34">
            <v>63.7</v>
          </cell>
          <cell r="LA34">
            <v>63.7</v>
          </cell>
          <cell r="LB34">
            <v>63.7</v>
          </cell>
          <cell r="LC34">
            <v>63.7</v>
          </cell>
          <cell r="LD34">
            <v>63.7</v>
          </cell>
          <cell r="LE34">
            <v>67</v>
          </cell>
          <cell r="LF34">
            <v>67</v>
          </cell>
          <cell r="LG34">
            <v>67</v>
          </cell>
          <cell r="LH34">
            <v>67</v>
          </cell>
          <cell r="LI34">
            <v>67</v>
          </cell>
          <cell r="LJ34">
            <v>67</v>
          </cell>
          <cell r="LK34">
            <v>66.5</v>
          </cell>
          <cell r="LL34">
            <v>66.5</v>
          </cell>
          <cell r="LM34">
            <v>66.2</v>
          </cell>
          <cell r="LN34">
            <v>66</v>
          </cell>
          <cell r="LO34">
            <v>65.7</v>
          </cell>
          <cell r="LP34">
            <v>65.5</v>
          </cell>
          <cell r="LQ34">
            <v>65.7</v>
          </cell>
          <cell r="LR34">
            <v>65.2</v>
          </cell>
          <cell r="LS34">
            <v>66.2</v>
          </cell>
          <cell r="LT34">
            <v>66.2</v>
          </cell>
          <cell r="MA34" t="str">
            <v>China</v>
          </cell>
          <cell r="MB34">
            <v>74</v>
          </cell>
          <cell r="MC34">
            <v>74</v>
          </cell>
        </row>
        <row r="35">
          <cell r="A35" t="str">
            <v>Cyprus</v>
          </cell>
          <cell r="B35" t="str">
            <v xml:space="preserve"> </v>
          </cell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L35" t="str">
            <v xml:space="preserve"> </v>
          </cell>
          <cell r="M35">
            <v>62.5</v>
          </cell>
          <cell r="N35">
            <v>61</v>
          </cell>
          <cell r="O35">
            <v>61</v>
          </cell>
          <cell r="P35">
            <v>61</v>
          </cell>
          <cell r="Q35">
            <v>61.5</v>
          </cell>
          <cell r="R35">
            <v>61.5</v>
          </cell>
          <cell r="S35">
            <v>61.5</v>
          </cell>
          <cell r="T35">
            <v>61</v>
          </cell>
          <cell r="U35">
            <v>61</v>
          </cell>
          <cell r="V35">
            <v>60.5</v>
          </cell>
          <cell r="W35">
            <v>60.5</v>
          </cell>
          <cell r="X35">
            <v>60.5</v>
          </cell>
          <cell r="Y35">
            <v>61.5</v>
          </cell>
          <cell r="Z35">
            <v>61.5</v>
          </cell>
          <cell r="AA35">
            <v>62</v>
          </cell>
          <cell r="AB35">
            <v>62</v>
          </cell>
          <cell r="AC35">
            <v>62</v>
          </cell>
          <cell r="AD35">
            <v>62</v>
          </cell>
          <cell r="AE35">
            <v>62</v>
          </cell>
          <cell r="AF35">
            <v>61</v>
          </cell>
          <cell r="AG35">
            <v>61</v>
          </cell>
          <cell r="AH35">
            <v>60</v>
          </cell>
          <cell r="AI35">
            <v>60.5</v>
          </cell>
          <cell r="AJ35">
            <v>60.5</v>
          </cell>
          <cell r="AK35">
            <v>60.5</v>
          </cell>
          <cell r="AL35">
            <v>60.5</v>
          </cell>
          <cell r="AM35">
            <v>62.5</v>
          </cell>
          <cell r="AN35">
            <v>62.5</v>
          </cell>
          <cell r="AO35">
            <v>62.5</v>
          </cell>
          <cell r="AP35">
            <v>63.5</v>
          </cell>
          <cell r="AQ35">
            <v>63.5</v>
          </cell>
          <cell r="AR35">
            <v>64</v>
          </cell>
          <cell r="AS35">
            <v>63.5</v>
          </cell>
          <cell r="AT35">
            <v>63.5</v>
          </cell>
          <cell r="AU35">
            <v>63.5</v>
          </cell>
          <cell r="AV35">
            <v>63.5</v>
          </cell>
          <cell r="AW35">
            <v>63</v>
          </cell>
          <cell r="AX35">
            <v>63.5</v>
          </cell>
          <cell r="AY35">
            <v>63.5</v>
          </cell>
          <cell r="AZ35">
            <v>64.5</v>
          </cell>
          <cell r="BA35">
            <v>64.5</v>
          </cell>
          <cell r="BB35">
            <v>64.5</v>
          </cell>
          <cell r="BC35">
            <v>68</v>
          </cell>
          <cell r="BD35">
            <v>68.5</v>
          </cell>
          <cell r="BE35">
            <v>68.5</v>
          </cell>
          <cell r="BF35">
            <v>69.5</v>
          </cell>
          <cell r="BG35">
            <v>69.5</v>
          </cell>
          <cell r="BH35">
            <v>69</v>
          </cell>
          <cell r="BI35">
            <v>69.5</v>
          </cell>
          <cell r="BJ35">
            <v>69.5</v>
          </cell>
          <cell r="BK35">
            <v>69.5</v>
          </cell>
          <cell r="BL35">
            <v>69.5</v>
          </cell>
          <cell r="BM35">
            <v>69.5</v>
          </cell>
          <cell r="BN35">
            <v>71</v>
          </cell>
          <cell r="BO35">
            <v>71</v>
          </cell>
          <cell r="BP35">
            <v>71</v>
          </cell>
          <cell r="BQ35">
            <v>71</v>
          </cell>
          <cell r="BR35">
            <v>70.5</v>
          </cell>
          <cell r="BS35">
            <v>70.5</v>
          </cell>
          <cell r="BT35">
            <v>70</v>
          </cell>
          <cell r="BU35">
            <v>70</v>
          </cell>
          <cell r="BV35">
            <v>70.5</v>
          </cell>
          <cell r="BW35">
            <v>71.5</v>
          </cell>
          <cell r="BX35">
            <v>71.5</v>
          </cell>
          <cell r="BY35">
            <v>71</v>
          </cell>
          <cell r="BZ35">
            <v>71</v>
          </cell>
          <cell r="CA35">
            <v>71</v>
          </cell>
          <cell r="CB35">
            <v>71</v>
          </cell>
          <cell r="CC35">
            <v>70.5</v>
          </cell>
          <cell r="CD35">
            <v>70.5</v>
          </cell>
          <cell r="CE35">
            <v>70.5</v>
          </cell>
          <cell r="CF35">
            <v>70.5</v>
          </cell>
          <cell r="CG35">
            <v>70.5</v>
          </cell>
          <cell r="CH35">
            <v>70</v>
          </cell>
          <cell r="CI35">
            <v>70.5</v>
          </cell>
          <cell r="CJ35">
            <v>70.5</v>
          </cell>
          <cell r="CK35">
            <v>71.5</v>
          </cell>
          <cell r="CL35">
            <v>71.5</v>
          </cell>
          <cell r="CM35">
            <v>72.5</v>
          </cell>
          <cell r="CN35">
            <v>72.5</v>
          </cell>
          <cell r="CO35">
            <v>73</v>
          </cell>
          <cell r="CP35">
            <v>73</v>
          </cell>
          <cell r="CQ35">
            <v>73</v>
          </cell>
          <cell r="CR35">
            <v>73.5</v>
          </cell>
          <cell r="CS35">
            <v>73.5</v>
          </cell>
          <cell r="CT35">
            <v>79.5</v>
          </cell>
          <cell r="CU35">
            <v>79.5</v>
          </cell>
          <cell r="CV35">
            <v>79.5</v>
          </cell>
          <cell r="CW35">
            <v>79.5</v>
          </cell>
          <cell r="CX35">
            <v>79.5</v>
          </cell>
          <cell r="CY35">
            <v>79.5</v>
          </cell>
          <cell r="CZ35">
            <v>81</v>
          </cell>
          <cell r="DA35">
            <v>81</v>
          </cell>
          <cell r="DB35">
            <v>81</v>
          </cell>
          <cell r="DC35">
            <v>81</v>
          </cell>
          <cell r="DD35">
            <v>81</v>
          </cell>
          <cell r="DE35">
            <v>81.5</v>
          </cell>
          <cell r="DF35">
            <v>81.5</v>
          </cell>
          <cell r="DG35">
            <v>81.5</v>
          </cell>
          <cell r="DH35">
            <v>80.5</v>
          </cell>
          <cell r="DI35">
            <v>80</v>
          </cell>
          <cell r="DJ35">
            <v>80</v>
          </cell>
          <cell r="DK35">
            <v>80</v>
          </cell>
          <cell r="DL35">
            <v>79</v>
          </cell>
          <cell r="DM35">
            <v>79</v>
          </cell>
          <cell r="DN35">
            <v>79.5</v>
          </cell>
          <cell r="DO35">
            <v>79</v>
          </cell>
          <cell r="DP35">
            <v>79.5</v>
          </cell>
          <cell r="DQ35">
            <v>79.5</v>
          </cell>
          <cell r="DR35">
            <v>79.5</v>
          </cell>
          <cell r="DS35">
            <v>80</v>
          </cell>
          <cell r="DT35">
            <v>80</v>
          </cell>
          <cell r="DU35">
            <v>79.5</v>
          </cell>
          <cell r="DV35">
            <v>79.5</v>
          </cell>
          <cell r="DW35">
            <v>79.5</v>
          </cell>
          <cell r="DX35">
            <v>79.5</v>
          </cell>
          <cell r="DY35">
            <v>80</v>
          </cell>
          <cell r="DZ35">
            <v>80.5</v>
          </cell>
          <cell r="EA35">
            <v>80.5</v>
          </cell>
          <cell r="EB35">
            <v>80.5</v>
          </cell>
          <cell r="EC35">
            <v>80.5</v>
          </cell>
          <cell r="ED35">
            <v>80.5</v>
          </cell>
          <cell r="EE35">
            <v>80.5</v>
          </cell>
          <cell r="EF35">
            <v>79.5</v>
          </cell>
          <cell r="EG35">
            <v>79.5</v>
          </cell>
          <cell r="EH35">
            <v>80</v>
          </cell>
          <cell r="EI35">
            <v>80</v>
          </cell>
          <cell r="EJ35">
            <v>80</v>
          </cell>
          <cell r="EK35">
            <v>80</v>
          </cell>
          <cell r="EL35">
            <v>79.5</v>
          </cell>
          <cell r="EM35">
            <v>79.5</v>
          </cell>
          <cell r="EN35">
            <v>79.5</v>
          </cell>
          <cell r="EO35">
            <v>79.5</v>
          </cell>
          <cell r="EP35">
            <v>79.5</v>
          </cell>
          <cell r="EQ35">
            <v>79.5</v>
          </cell>
          <cell r="ER35">
            <v>79.5</v>
          </cell>
          <cell r="ES35">
            <v>79</v>
          </cell>
          <cell r="ET35">
            <v>79</v>
          </cell>
          <cell r="EU35">
            <v>82</v>
          </cell>
          <cell r="EV35">
            <v>82.5</v>
          </cell>
          <cell r="EW35">
            <v>82</v>
          </cell>
          <cell r="EX35">
            <v>81.5</v>
          </cell>
          <cell r="EY35">
            <v>81</v>
          </cell>
          <cell r="EZ35">
            <v>81</v>
          </cell>
          <cell r="FA35">
            <v>81</v>
          </cell>
          <cell r="FB35">
            <v>81.5</v>
          </cell>
          <cell r="FC35">
            <v>81.5</v>
          </cell>
          <cell r="FD35">
            <v>81</v>
          </cell>
          <cell r="FE35">
            <v>81</v>
          </cell>
          <cell r="FF35">
            <v>81</v>
          </cell>
          <cell r="FG35">
            <v>81.5</v>
          </cell>
          <cell r="FH35">
            <v>81.8</v>
          </cell>
          <cell r="FI35">
            <v>82</v>
          </cell>
          <cell r="FJ35">
            <v>77.5</v>
          </cell>
          <cell r="FK35">
            <v>79.7</v>
          </cell>
          <cell r="FL35">
            <v>77</v>
          </cell>
          <cell r="FM35">
            <v>77.5</v>
          </cell>
          <cell r="FN35">
            <v>77.2</v>
          </cell>
          <cell r="FO35">
            <v>77.7</v>
          </cell>
          <cell r="FP35">
            <v>78.2</v>
          </cell>
          <cell r="FQ35">
            <v>78.7</v>
          </cell>
          <cell r="FR35">
            <v>78.5</v>
          </cell>
          <cell r="FS35">
            <v>79</v>
          </cell>
          <cell r="FT35">
            <v>79</v>
          </cell>
          <cell r="FU35">
            <v>79</v>
          </cell>
          <cell r="FV35">
            <v>76.5</v>
          </cell>
          <cell r="FW35">
            <v>76.2</v>
          </cell>
          <cell r="FX35">
            <v>76.7</v>
          </cell>
          <cell r="FY35">
            <v>77</v>
          </cell>
          <cell r="FZ35">
            <v>76.5</v>
          </cell>
          <cell r="GA35">
            <v>76</v>
          </cell>
          <cell r="GB35">
            <v>76</v>
          </cell>
          <cell r="GC35">
            <v>75.7</v>
          </cell>
          <cell r="GD35">
            <v>74.5</v>
          </cell>
          <cell r="GE35">
            <v>74.3</v>
          </cell>
          <cell r="GF35">
            <v>74.3</v>
          </cell>
          <cell r="GG35">
            <v>74.099999999999994</v>
          </cell>
          <cell r="GH35">
            <v>75</v>
          </cell>
          <cell r="GI35">
            <v>76.2</v>
          </cell>
          <cell r="GJ35">
            <v>75.7</v>
          </cell>
          <cell r="GK35">
            <v>75.2</v>
          </cell>
          <cell r="GL35">
            <v>77.2</v>
          </cell>
          <cell r="GM35">
            <v>77.7</v>
          </cell>
          <cell r="GN35">
            <v>78.7</v>
          </cell>
          <cell r="GO35">
            <v>79.2</v>
          </cell>
          <cell r="GP35">
            <v>78.7</v>
          </cell>
          <cell r="GQ35">
            <v>79.2</v>
          </cell>
          <cell r="GR35">
            <v>80</v>
          </cell>
          <cell r="GS35">
            <v>79.7</v>
          </cell>
          <cell r="GT35">
            <v>78.5</v>
          </cell>
          <cell r="GU35">
            <v>78.5</v>
          </cell>
          <cell r="GV35">
            <v>77.5</v>
          </cell>
          <cell r="GW35">
            <v>77.5</v>
          </cell>
          <cell r="GX35">
            <v>78</v>
          </cell>
          <cell r="GY35">
            <v>78.3</v>
          </cell>
          <cell r="GZ35">
            <v>78.2</v>
          </cell>
          <cell r="HA35">
            <v>81.5</v>
          </cell>
          <cell r="HB35">
            <v>81.2</v>
          </cell>
          <cell r="HC35">
            <v>79.5</v>
          </cell>
          <cell r="HD35">
            <v>78.7</v>
          </cell>
          <cell r="HE35">
            <v>79</v>
          </cell>
          <cell r="HF35">
            <v>80.5</v>
          </cell>
          <cell r="HG35">
            <v>80</v>
          </cell>
          <cell r="HH35">
            <v>80</v>
          </cell>
          <cell r="HI35">
            <v>80</v>
          </cell>
          <cell r="HJ35">
            <v>81.2</v>
          </cell>
          <cell r="HK35">
            <v>81</v>
          </cell>
          <cell r="HL35">
            <v>81.2</v>
          </cell>
          <cell r="HM35">
            <v>81.2</v>
          </cell>
          <cell r="HN35">
            <v>81.7</v>
          </cell>
          <cell r="HO35">
            <v>81.7</v>
          </cell>
          <cell r="HP35">
            <v>81.7</v>
          </cell>
          <cell r="HQ35">
            <v>80.7</v>
          </cell>
          <cell r="HR35">
            <v>81</v>
          </cell>
          <cell r="HS35">
            <v>80.7</v>
          </cell>
          <cell r="HT35">
            <v>80.5</v>
          </cell>
          <cell r="HU35">
            <v>80.5</v>
          </cell>
          <cell r="HV35">
            <v>82</v>
          </cell>
          <cell r="HW35">
            <v>82</v>
          </cell>
          <cell r="HX35">
            <v>81.7</v>
          </cell>
          <cell r="HY35">
            <v>82.2</v>
          </cell>
          <cell r="HZ35">
            <v>83.2</v>
          </cell>
          <cell r="IA35">
            <v>83.2</v>
          </cell>
          <cell r="IB35">
            <v>83.5</v>
          </cell>
          <cell r="IC35">
            <v>83.5</v>
          </cell>
          <cell r="ID35">
            <v>83.7</v>
          </cell>
          <cell r="IE35">
            <v>83.5</v>
          </cell>
          <cell r="IF35">
            <v>83.5</v>
          </cell>
          <cell r="IG35">
            <v>83.5</v>
          </cell>
          <cell r="IH35">
            <v>83.5</v>
          </cell>
          <cell r="II35">
            <v>83.2</v>
          </cell>
          <cell r="IJ35">
            <v>83.5</v>
          </cell>
          <cell r="IK35">
            <v>83.5</v>
          </cell>
          <cell r="IL35">
            <v>83.2</v>
          </cell>
          <cell r="IM35">
            <v>83.2</v>
          </cell>
          <cell r="IN35">
            <v>83.2</v>
          </cell>
          <cell r="IO35">
            <v>83</v>
          </cell>
          <cell r="IP35">
            <v>83.2</v>
          </cell>
          <cell r="IQ35">
            <v>83.2</v>
          </cell>
          <cell r="IR35">
            <v>83.2</v>
          </cell>
          <cell r="IS35">
            <v>83.5</v>
          </cell>
          <cell r="IT35">
            <v>82.5</v>
          </cell>
          <cell r="IU35">
            <v>83.2</v>
          </cell>
          <cell r="IV35">
            <v>83.2</v>
          </cell>
          <cell r="IW35">
            <v>83.2</v>
          </cell>
          <cell r="IX35">
            <v>83.2</v>
          </cell>
          <cell r="IY35">
            <v>83.2</v>
          </cell>
          <cell r="IZ35">
            <v>83.2</v>
          </cell>
          <cell r="JA35">
            <v>83.2</v>
          </cell>
          <cell r="JB35">
            <v>83.2</v>
          </cell>
          <cell r="JC35">
            <v>83.2</v>
          </cell>
          <cell r="JD35">
            <v>83</v>
          </cell>
          <cell r="JE35">
            <v>82.2</v>
          </cell>
          <cell r="JF35">
            <v>81.2</v>
          </cell>
          <cell r="JG35">
            <v>81.2</v>
          </cell>
          <cell r="JH35">
            <v>81.2</v>
          </cell>
          <cell r="JI35">
            <v>81.2</v>
          </cell>
          <cell r="JJ35">
            <v>81.5</v>
          </cell>
          <cell r="JK35">
            <v>81.7</v>
          </cell>
          <cell r="JL35">
            <v>81.7</v>
          </cell>
          <cell r="JM35">
            <v>81.7</v>
          </cell>
          <cell r="JN35">
            <v>81.7</v>
          </cell>
          <cell r="JO35">
            <v>81.7</v>
          </cell>
          <cell r="JP35">
            <v>81.7</v>
          </cell>
          <cell r="JQ35">
            <v>81.7</v>
          </cell>
          <cell r="JR35">
            <v>81.7</v>
          </cell>
          <cell r="JS35">
            <v>81.7</v>
          </cell>
          <cell r="JT35">
            <v>81.7</v>
          </cell>
          <cell r="JU35">
            <v>81.7</v>
          </cell>
          <cell r="JV35">
            <v>81.7</v>
          </cell>
          <cell r="JW35">
            <v>81.7</v>
          </cell>
          <cell r="JX35">
            <v>81.7</v>
          </cell>
          <cell r="JY35">
            <v>80.2</v>
          </cell>
          <cell r="JZ35">
            <v>80.5</v>
          </cell>
          <cell r="KA35">
            <v>80.5</v>
          </cell>
          <cell r="KB35">
            <v>80.5</v>
          </cell>
          <cell r="KC35">
            <v>80.5</v>
          </cell>
          <cell r="KD35">
            <v>80.5</v>
          </cell>
          <cell r="KE35">
            <v>80.2</v>
          </cell>
          <cell r="KF35">
            <v>80.2</v>
          </cell>
          <cell r="KG35">
            <v>80.5</v>
          </cell>
          <cell r="KH35">
            <v>80.5</v>
          </cell>
          <cell r="KI35">
            <v>80.5</v>
          </cell>
          <cell r="KJ35">
            <v>80.5</v>
          </cell>
          <cell r="KK35">
            <v>80.7</v>
          </cell>
          <cell r="KL35">
            <v>80.7</v>
          </cell>
          <cell r="KM35">
            <v>80</v>
          </cell>
          <cell r="KN35">
            <v>80</v>
          </cell>
          <cell r="KO35">
            <v>80.2</v>
          </cell>
          <cell r="KP35">
            <v>79.7</v>
          </cell>
          <cell r="KQ35">
            <v>78.5</v>
          </cell>
          <cell r="KR35">
            <v>78.5</v>
          </cell>
          <cell r="KS35">
            <v>79</v>
          </cell>
          <cell r="KT35">
            <v>79.7</v>
          </cell>
          <cell r="KU35">
            <v>80</v>
          </cell>
          <cell r="KV35">
            <v>80</v>
          </cell>
          <cell r="KW35">
            <v>80.2</v>
          </cell>
          <cell r="KX35">
            <v>80.2</v>
          </cell>
          <cell r="KY35">
            <v>80</v>
          </cell>
          <cell r="KZ35">
            <v>80.2</v>
          </cell>
          <cell r="LA35">
            <v>80.2</v>
          </cell>
          <cell r="LB35">
            <v>80</v>
          </cell>
          <cell r="LC35">
            <v>80</v>
          </cell>
          <cell r="LD35">
            <v>80.2</v>
          </cell>
          <cell r="LE35">
            <v>79.5</v>
          </cell>
          <cell r="LF35">
            <v>78.5</v>
          </cell>
          <cell r="LG35">
            <v>71.2</v>
          </cell>
          <cell r="LH35">
            <v>72.2</v>
          </cell>
          <cell r="LI35">
            <v>71.5</v>
          </cell>
          <cell r="LJ35">
            <v>71.2</v>
          </cell>
          <cell r="LK35">
            <v>72</v>
          </cell>
          <cell r="LL35">
            <v>72</v>
          </cell>
          <cell r="LM35">
            <v>71.7</v>
          </cell>
          <cell r="LN35">
            <v>72.2</v>
          </cell>
          <cell r="LO35">
            <v>72.2</v>
          </cell>
          <cell r="LP35">
            <v>72.2</v>
          </cell>
          <cell r="LQ35">
            <v>71.7</v>
          </cell>
          <cell r="LR35">
            <v>70.7</v>
          </cell>
          <cell r="LS35">
            <v>70.5</v>
          </cell>
          <cell r="LT35">
            <v>70</v>
          </cell>
          <cell r="MA35" t="str">
            <v>Colombia</v>
          </cell>
          <cell r="MB35">
            <v>69.5</v>
          </cell>
          <cell r="MC35">
            <v>69.5</v>
          </cell>
        </row>
        <row r="36">
          <cell r="A36" t="str">
            <v>Czech Republic</v>
          </cell>
          <cell r="B36" t="str">
            <v xml:space="preserve"> </v>
          </cell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 xml:space="preserve"> 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 xml:space="preserve"> 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P36" t="str">
            <v xml:space="preserve"> </v>
          </cell>
          <cell r="BQ36" t="str">
            <v xml:space="preserve"> </v>
          </cell>
          <cell r="BR36" t="str">
            <v xml:space="preserve"> </v>
          </cell>
          <cell r="BS36" t="str">
            <v xml:space="preserve"> 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  <cell r="CE36" t="str">
            <v xml:space="preserve"> </v>
          </cell>
          <cell r="CF36" t="str">
            <v xml:space="preserve"> </v>
          </cell>
          <cell r="CG36" t="str">
            <v xml:space="preserve"> </v>
          </cell>
          <cell r="CH36" t="str">
            <v xml:space="preserve"> </v>
          </cell>
          <cell r="CI36" t="str">
            <v xml:space="preserve"> </v>
          </cell>
          <cell r="CJ36" t="str">
            <v xml:space="preserve"> </v>
          </cell>
          <cell r="CK36" t="str">
            <v xml:space="preserve"> </v>
          </cell>
          <cell r="CL36" t="str">
            <v xml:space="preserve"> </v>
          </cell>
          <cell r="CM36" t="str">
            <v xml:space="preserve"> </v>
          </cell>
          <cell r="CN36" t="str">
            <v xml:space="preserve"> </v>
          </cell>
          <cell r="CO36" t="str">
            <v xml:space="preserve"> </v>
          </cell>
          <cell r="CP36" t="str">
            <v xml:space="preserve"> </v>
          </cell>
          <cell r="CQ36" t="str">
            <v xml:space="preserve"> </v>
          </cell>
          <cell r="CR36" t="str">
            <v xml:space="preserve"> </v>
          </cell>
          <cell r="CS36" t="str">
            <v xml:space="preserve"> </v>
          </cell>
          <cell r="CT36" t="str">
            <v xml:space="preserve"> </v>
          </cell>
          <cell r="CU36" t="str">
            <v xml:space="preserve"> </v>
          </cell>
          <cell r="CV36" t="str">
            <v xml:space="preserve"> </v>
          </cell>
          <cell r="CW36" t="str">
            <v xml:space="preserve"> </v>
          </cell>
          <cell r="CX36" t="str">
            <v xml:space="preserve"> </v>
          </cell>
          <cell r="CY36" t="str">
            <v xml:space="preserve"> </v>
          </cell>
          <cell r="CZ36" t="str">
            <v xml:space="preserve"> </v>
          </cell>
          <cell r="DA36" t="str">
            <v xml:space="preserve"> </v>
          </cell>
          <cell r="DB36" t="str">
            <v xml:space="preserve"> </v>
          </cell>
          <cell r="DC36" t="str">
            <v xml:space="preserve"> </v>
          </cell>
          <cell r="DD36" t="str">
            <v xml:space="preserve"> </v>
          </cell>
          <cell r="DE36" t="str">
            <v xml:space="preserve"> </v>
          </cell>
          <cell r="DF36">
            <v>73</v>
          </cell>
          <cell r="DG36">
            <v>73</v>
          </cell>
          <cell r="DH36">
            <v>73</v>
          </cell>
          <cell r="DI36">
            <v>73</v>
          </cell>
          <cell r="DJ36">
            <v>73</v>
          </cell>
          <cell r="DK36">
            <v>73</v>
          </cell>
          <cell r="DL36">
            <v>73.5</v>
          </cell>
          <cell r="DM36">
            <v>73.5</v>
          </cell>
          <cell r="DN36">
            <v>74</v>
          </cell>
          <cell r="DO36">
            <v>74</v>
          </cell>
          <cell r="DP36">
            <v>74</v>
          </cell>
          <cell r="DQ36">
            <v>74</v>
          </cell>
          <cell r="DR36">
            <v>75</v>
          </cell>
          <cell r="DS36">
            <v>76.5</v>
          </cell>
          <cell r="DT36">
            <v>76.5</v>
          </cell>
          <cell r="DU36">
            <v>78</v>
          </cell>
          <cell r="DV36">
            <v>79</v>
          </cell>
          <cell r="DW36">
            <v>78.5</v>
          </cell>
          <cell r="DX36">
            <v>80</v>
          </cell>
          <cell r="DY36">
            <v>80</v>
          </cell>
          <cell r="DZ36">
            <v>79</v>
          </cell>
          <cell r="EA36">
            <v>81</v>
          </cell>
          <cell r="EB36">
            <v>80.5</v>
          </cell>
          <cell r="EC36">
            <v>80.5</v>
          </cell>
          <cell r="ED36">
            <v>81</v>
          </cell>
          <cell r="EE36">
            <v>81</v>
          </cell>
          <cell r="EF36">
            <v>81.5</v>
          </cell>
          <cell r="EG36">
            <v>81.5</v>
          </cell>
          <cell r="EH36">
            <v>82</v>
          </cell>
          <cell r="EI36">
            <v>82</v>
          </cell>
          <cell r="EJ36">
            <v>82</v>
          </cell>
          <cell r="EK36">
            <v>82</v>
          </cell>
          <cell r="EL36">
            <v>82</v>
          </cell>
          <cell r="EM36">
            <v>82</v>
          </cell>
          <cell r="EN36">
            <v>81.5</v>
          </cell>
          <cell r="EO36">
            <v>83</v>
          </cell>
          <cell r="EP36">
            <v>83</v>
          </cell>
          <cell r="EQ36">
            <v>82.5</v>
          </cell>
          <cell r="ER36">
            <v>82.5</v>
          </cell>
          <cell r="ES36">
            <v>82.5</v>
          </cell>
          <cell r="ET36">
            <v>84</v>
          </cell>
          <cell r="EU36">
            <v>85</v>
          </cell>
          <cell r="EV36">
            <v>84</v>
          </cell>
          <cell r="EW36">
            <v>83</v>
          </cell>
          <cell r="EX36">
            <v>83</v>
          </cell>
          <cell r="EY36">
            <v>83</v>
          </cell>
          <cell r="EZ36">
            <v>83</v>
          </cell>
          <cell r="FA36">
            <v>83.5</v>
          </cell>
          <cell r="FB36">
            <v>83.5</v>
          </cell>
          <cell r="FC36">
            <v>84</v>
          </cell>
          <cell r="FD36">
            <v>84</v>
          </cell>
          <cell r="FE36">
            <v>84.5</v>
          </cell>
          <cell r="FF36">
            <v>85</v>
          </cell>
          <cell r="FG36">
            <v>83.5</v>
          </cell>
          <cell r="FH36">
            <v>82.5</v>
          </cell>
          <cell r="FI36">
            <v>84.8</v>
          </cell>
          <cell r="FJ36">
            <v>76.5</v>
          </cell>
          <cell r="FK36">
            <v>77.2</v>
          </cell>
          <cell r="FL36">
            <v>75.7</v>
          </cell>
          <cell r="FM36">
            <v>74.5</v>
          </cell>
          <cell r="FN36">
            <v>75.7</v>
          </cell>
          <cell r="FO36">
            <v>75.5</v>
          </cell>
          <cell r="FP36">
            <v>76</v>
          </cell>
          <cell r="FQ36">
            <v>76.5</v>
          </cell>
          <cell r="FR36">
            <v>76.7</v>
          </cell>
          <cell r="FS36">
            <v>78</v>
          </cell>
          <cell r="FT36">
            <v>77.2</v>
          </cell>
          <cell r="FU36">
            <v>77.5</v>
          </cell>
          <cell r="FV36">
            <v>77.2</v>
          </cell>
          <cell r="FW36">
            <v>76.5</v>
          </cell>
          <cell r="FX36">
            <v>76.7</v>
          </cell>
          <cell r="FY36">
            <v>76.7</v>
          </cell>
          <cell r="FZ36">
            <v>76</v>
          </cell>
          <cell r="GA36">
            <v>76.5</v>
          </cell>
          <cell r="GB36">
            <v>77</v>
          </cell>
          <cell r="GC36">
            <v>77.2</v>
          </cell>
          <cell r="GD36">
            <v>77.3</v>
          </cell>
          <cell r="GE36">
            <v>76.3</v>
          </cell>
          <cell r="GF36">
            <v>76.400000000000006</v>
          </cell>
          <cell r="GG36">
            <v>75.099999999999994</v>
          </cell>
          <cell r="GH36">
            <v>75.5</v>
          </cell>
          <cell r="GI36">
            <v>74.5</v>
          </cell>
          <cell r="GJ36">
            <v>74.2</v>
          </cell>
          <cell r="GK36">
            <v>74.5</v>
          </cell>
          <cell r="GL36">
            <v>75</v>
          </cell>
          <cell r="GM36">
            <v>76.5</v>
          </cell>
          <cell r="GN36">
            <v>76.2</v>
          </cell>
          <cell r="GO36">
            <v>76.2</v>
          </cell>
          <cell r="GP36">
            <v>75.2</v>
          </cell>
          <cell r="GQ36">
            <v>75</v>
          </cell>
          <cell r="GR36">
            <v>76</v>
          </cell>
          <cell r="GS36">
            <v>74.7</v>
          </cell>
          <cell r="GT36">
            <v>74.2</v>
          </cell>
          <cell r="GU36">
            <v>74</v>
          </cell>
          <cell r="GV36">
            <v>72.7</v>
          </cell>
          <cell r="GW36">
            <v>73.2</v>
          </cell>
          <cell r="GX36">
            <v>72.7</v>
          </cell>
          <cell r="GY36">
            <v>73</v>
          </cell>
          <cell r="GZ36">
            <v>73.7</v>
          </cell>
          <cell r="HA36">
            <v>76</v>
          </cell>
          <cell r="HB36">
            <v>76.7</v>
          </cell>
          <cell r="HC36">
            <v>76.7</v>
          </cell>
          <cell r="HD36">
            <v>76.7</v>
          </cell>
          <cell r="HE36">
            <v>76.5</v>
          </cell>
          <cell r="HF36">
            <v>76.7</v>
          </cell>
          <cell r="HG36">
            <v>76</v>
          </cell>
          <cell r="HH36">
            <v>75.5</v>
          </cell>
          <cell r="HI36">
            <v>75.7</v>
          </cell>
          <cell r="HJ36">
            <v>76.2</v>
          </cell>
          <cell r="HK36">
            <v>76.2</v>
          </cell>
          <cell r="HL36">
            <v>76.2</v>
          </cell>
          <cell r="HM36">
            <v>76</v>
          </cell>
          <cell r="HN36">
            <v>75.7</v>
          </cell>
          <cell r="HO36">
            <v>75.5</v>
          </cell>
          <cell r="HP36">
            <v>75.5</v>
          </cell>
          <cell r="HQ36">
            <v>76.5</v>
          </cell>
          <cell r="HR36">
            <v>76.7</v>
          </cell>
          <cell r="HS36">
            <v>76.2</v>
          </cell>
          <cell r="HT36">
            <v>76.2</v>
          </cell>
          <cell r="HU36">
            <v>76.2</v>
          </cell>
          <cell r="HV36">
            <v>77</v>
          </cell>
          <cell r="HW36">
            <v>77</v>
          </cell>
          <cell r="HX36">
            <v>76.7</v>
          </cell>
          <cell r="HY36">
            <v>78</v>
          </cell>
          <cell r="HZ36">
            <v>77.5</v>
          </cell>
          <cell r="IA36">
            <v>77.5</v>
          </cell>
          <cell r="IB36">
            <v>78.2</v>
          </cell>
          <cell r="IC36">
            <v>78</v>
          </cell>
          <cell r="ID36">
            <v>78.2</v>
          </cell>
          <cell r="IE36">
            <v>77.7</v>
          </cell>
          <cell r="IF36">
            <v>77.7</v>
          </cell>
          <cell r="IG36">
            <v>77.7</v>
          </cell>
          <cell r="IH36">
            <v>77.5</v>
          </cell>
          <cell r="II36">
            <v>76.7</v>
          </cell>
          <cell r="IJ36">
            <v>76.5</v>
          </cell>
          <cell r="IK36">
            <v>76.7</v>
          </cell>
          <cell r="IL36">
            <v>76.7</v>
          </cell>
          <cell r="IM36">
            <v>77</v>
          </cell>
          <cell r="IN36">
            <v>76.2</v>
          </cell>
          <cell r="IO36">
            <v>75.5</v>
          </cell>
          <cell r="IP36">
            <v>75.5</v>
          </cell>
          <cell r="IQ36">
            <v>75.7</v>
          </cell>
          <cell r="IR36">
            <v>75.7</v>
          </cell>
          <cell r="IS36">
            <v>75.7</v>
          </cell>
          <cell r="IT36">
            <v>76.5</v>
          </cell>
          <cell r="IU36">
            <v>76.5</v>
          </cell>
          <cell r="IV36">
            <v>76</v>
          </cell>
          <cell r="IW36">
            <v>75.5</v>
          </cell>
          <cell r="IX36">
            <v>77.2</v>
          </cell>
          <cell r="IY36">
            <v>77.7</v>
          </cell>
          <cell r="IZ36">
            <v>78.7</v>
          </cell>
          <cell r="JA36">
            <v>78.7</v>
          </cell>
          <cell r="JB36">
            <v>78.7</v>
          </cell>
          <cell r="JC36">
            <v>79</v>
          </cell>
          <cell r="JD36">
            <v>79</v>
          </cell>
          <cell r="JE36">
            <v>79.2</v>
          </cell>
          <cell r="JF36">
            <v>79.5</v>
          </cell>
          <cell r="JG36">
            <v>78.7</v>
          </cell>
          <cell r="JH36">
            <v>78.7</v>
          </cell>
          <cell r="JI36">
            <v>78.2</v>
          </cell>
          <cell r="JJ36">
            <v>78</v>
          </cell>
          <cell r="JK36">
            <v>78.2</v>
          </cell>
          <cell r="JL36">
            <v>79</v>
          </cell>
          <cell r="JM36">
            <v>79</v>
          </cell>
          <cell r="JN36">
            <v>80</v>
          </cell>
          <cell r="JO36">
            <v>78.5</v>
          </cell>
          <cell r="JP36">
            <v>77.7</v>
          </cell>
          <cell r="JQ36">
            <v>77.7</v>
          </cell>
          <cell r="JR36">
            <v>78</v>
          </cell>
          <cell r="JS36">
            <v>79</v>
          </cell>
          <cell r="JT36">
            <v>79.2</v>
          </cell>
          <cell r="JU36">
            <v>79.2</v>
          </cell>
          <cell r="JV36">
            <v>79.2</v>
          </cell>
          <cell r="JW36">
            <v>79.2</v>
          </cell>
          <cell r="JX36">
            <v>78.7</v>
          </cell>
          <cell r="JY36">
            <v>78.5</v>
          </cell>
          <cell r="JZ36">
            <v>78.2</v>
          </cell>
          <cell r="KA36">
            <v>78.2</v>
          </cell>
          <cell r="KB36">
            <v>78.2</v>
          </cell>
          <cell r="KC36">
            <v>78.2</v>
          </cell>
          <cell r="KD36">
            <v>78</v>
          </cell>
          <cell r="KE36">
            <v>77.7</v>
          </cell>
          <cell r="KF36">
            <v>77</v>
          </cell>
          <cell r="KG36">
            <v>77</v>
          </cell>
          <cell r="KH36">
            <v>76.7</v>
          </cell>
          <cell r="KI36">
            <v>76.7</v>
          </cell>
          <cell r="KJ36">
            <v>76.5</v>
          </cell>
          <cell r="KK36">
            <v>77.2</v>
          </cell>
          <cell r="KL36">
            <v>77.7</v>
          </cell>
          <cell r="KM36">
            <v>77.5</v>
          </cell>
          <cell r="KN36">
            <v>77.2</v>
          </cell>
          <cell r="KO36">
            <v>76.7</v>
          </cell>
          <cell r="KP36">
            <v>75.7</v>
          </cell>
          <cell r="KQ36">
            <v>71.7</v>
          </cell>
          <cell r="KR36">
            <v>72.5</v>
          </cell>
          <cell r="KS36">
            <v>72.5</v>
          </cell>
          <cell r="KT36">
            <v>72.5</v>
          </cell>
          <cell r="KU36">
            <v>73</v>
          </cell>
          <cell r="KV36">
            <v>74.2</v>
          </cell>
          <cell r="KW36">
            <v>74.7</v>
          </cell>
          <cell r="KX36">
            <v>74.5</v>
          </cell>
          <cell r="KY36">
            <v>74</v>
          </cell>
          <cell r="KZ36">
            <v>74.2</v>
          </cell>
          <cell r="LA36">
            <v>73.7</v>
          </cell>
          <cell r="LB36">
            <v>72.7</v>
          </cell>
          <cell r="LC36">
            <v>73.7</v>
          </cell>
          <cell r="LD36">
            <v>76.2</v>
          </cell>
          <cell r="LE36">
            <v>76.2</v>
          </cell>
          <cell r="LF36">
            <v>75.7</v>
          </cell>
          <cell r="LG36">
            <v>76.2</v>
          </cell>
          <cell r="LH36">
            <v>76.2</v>
          </cell>
          <cell r="LI36">
            <v>75.5</v>
          </cell>
          <cell r="LJ36">
            <v>76</v>
          </cell>
          <cell r="LK36">
            <v>76.7</v>
          </cell>
          <cell r="LL36">
            <v>76.2</v>
          </cell>
          <cell r="LM36">
            <v>76</v>
          </cell>
          <cell r="LN36">
            <v>76.5</v>
          </cell>
          <cell r="LO36">
            <v>76.5</v>
          </cell>
          <cell r="LP36">
            <v>76.5</v>
          </cell>
          <cell r="LQ36">
            <v>76.2</v>
          </cell>
          <cell r="LR36">
            <v>75.7</v>
          </cell>
          <cell r="LS36">
            <v>76</v>
          </cell>
          <cell r="LT36">
            <v>76</v>
          </cell>
          <cell r="MA36" t="str">
            <v>Congo</v>
          </cell>
          <cell r="MB36">
            <v>71.7</v>
          </cell>
          <cell r="MC36">
            <v>71.7</v>
          </cell>
        </row>
        <row r="37">
          <cell r="A37" t="str">
            <v>Czechoslovakia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>
            <v>73</v>
          </cell>
          <cell r="N37">
            <v>70.5</v>
          </cell>
          <cell r="O37">
            <v>71</v>
          </cell>
          <cell r="P37">
            <v>70.5</v>
          </cell>
          <cell r="Q37">
            <v>71</v>
          </cell>
          <cell r="R37">
            <v>70.5</v>
          </cell>
          <cell r="S37">
            <v>71</v>
          </cell>
          <cell r="T37">
            <v>71</v>
          </cell>
          <cell r="U37">
            <v>71</v>
          </cell>
          <cell r="V37">
            <v>71</v>
          </cell>
          <cell r="W37">
            <v>71.5</v>
          </cell>
          <cell r="X37">
            <v>71.5</v>
          </cell>
          <cell r="Y37">
            <v>71.5</v>
          </cell>
          <cell r="Z37">
            <v>71.5</v>
          </cell>
          <cell r="AA37">
            <v>71.5</v>
          </cell>
          <cell r="AB37">
            <v>71.5</v>
          </cell>
          <cell r="AC37">
            <v>70.5</v>
          </cell>
          <cell r="AD37">
            <v>70.5</v>
          </cell>
          <cell r="AE37">
            <v>70.5</v>
          </cell>
          <cell r="AF37">
            <v>70.5</v>
          </cell>
          <cell r="AG37">
            <v>70.5</v>
          </cell>
          <cell r="AH37">
            <v>71</v>
          </cell>
          <cell r="AI37">
            <v>71</v>
          </cell>
          <cell r="AJ37">
            <v>71</v>
          </cell>
          <cell r="AK37">
            <v>71</v>
          </cell>
          <cell r="AL37">
            <v>71</v>
          </cell>
          <cell r="AM37">
            <v>71.5</v>
          </cell>
          <cell r="AN37">
            <v>71</v>
          </cell>
          <cell r="AO37">
            <v>70.5</v>
          </cell>
          <cell r="AP37">
            <v>69.5</v>
          </cell>
          <cell r="AQ37">
            <v>70</v>
          </cell>
          <cell r="AR37">
            <v>70</v>
          </cell>
          <cell r="AS37">
            <v>69.5</v>
          </cell>
          <cell r="AT37">
            <v>69.5</v>
          </cell>
          <cell r="AU37">
            <v>69.5</v>
          </cell>
          <cell r="AV37">
            <v>68.5</v>
          </cell>
          <cell r="AW37">
            <v>68.5</v>
          </cell>
          <cell r="AX37">
            <v>69</v>
          </cell>
          <cell r="AY37">
            <v>68.5</v>
          </cell>
          <cell r="AZ37">
            <v>68.5</v>
          </cell>
          <cell r="BA37">
            <v>68.5</v>
          </cell>
          <cell r="BB37">
            <v>67.5</v>
          </cell>
          <cell r="BC37">
            <v>68.5</v>
          </cell>
          <cell r="BD37">
            <v>68</v>
          </cell>
          <cell r="BE37">
            <v>68</v>
          </cell>
          <cell r="BF37">
            <v>68</v>
          </cell>
          <cell r="BG37">
            <v>67</v>
          </cell>
          <cell r="BH37">
            <v>67</v>
          </cell>
          <cell r="BI37">
            <v>67.5</v>
          </cell>
          <cell r="BJ37">
            <v>67</v>
          </cell>
          <cell r="BK37">
            <v>67</v>
          </cell>
          <cell r="BL37">
            <v>67</v>
          </cell>
          <cell r="BM37">
            <v>67</v>
          </cell>
          <cell r="BN37">
            <v>67.5</v>
          </cell>
          <cell r="BO37">
            <v>68.5</v>
          </cell>
          <cell r="BP37">
            <v>68.5</v>
          </cell>
          <cell r="BQ37">
            <v>68.5</v>
          </cell>
          <cell r="BR37">
            <v>68.5</v>
          </cell>
          <cell r="BS37">
            <v>69.5</v>
          </cell>
          <cell r="BT37">
            <v>69.5</v>
          </cell>
          <cell r="BU37">
            <v>67.5</v>
          </cell>
          <cell r="BV37">
            <v>69</v>
          </cell>
          <cell r="BW37">
            <v>70</v>
          </cell>
          <cell r="BX37">
            <v>70</v>
          </cell>
          <cell r="BY37">
            <v>71.5</v>
          </cell>
          <cell r="BZ37">
            <v>71.5</v>
          </cell>
          <cell r="CA37">
            <v>73.5</v>
          </cell>
          <cell r="CB37">
            <v>73.5</v>
          </cell>
          <cell r="CC37">
            <v>72</v>
          </cell>
          <cell r="CD37">
            <v>72</v>
          </cell>
          <cell r="CE37">
            <v>71</v>
          </cell>
          <cell r="CF37">
            <v>71</v>
          </cell>
          <cell r="CG37">
            <v>71.5</v>
          </cell>
          <cell r="CH37">
            <v>69.5</v>
          </cell>
          <cell r="CI37">
            <v>69.5</v>
          </cell>
          <cell r="CJ37">
            <v>69.5</v>
          </cell>
          <cell r="CK37">
            <v>70</v>
          </cell>
          <cell r="CL37">
            <v>69.5</v>
          </cell>
          <cell r="CM37">
            <v>69.5</v>
          </cell>
          <cell r="CN37">
            <v>70</v>
          </cell>
          <cell r="CO37">
            <v>69.5</v>
          </cell>
          <cell r="CP37">
            <v>70</v>
          </cell>
          <cell r="CQ37">
            <v>70</v>
          </cell>
          <cell r="CR37">
            <v>69.5</v>
          </cell>
          <cell r="CS37">
            <v>70</v>
          </cell>
          <cell r="CT37">
            <v>71.5</v>
          </cell>
          <cell r="CU37">
            <v>71</v>
          </cell>
          <cell r="CV37">
            <v>71</v>
          </cell>
          <cell r="CW37">
            <v>71</v>
          </cell>
          <cell r="CX37">
            <v>71.5</v>
          </cell>
          <cell r="CY37">
            <v>70.5</v>
          </cell>
          <cell r="CZ37">
            <v>70</v>
          </cell>
          <cell r="DA37">
            <v>70</v>
          </cell>
          <cell r="DB37">
            <v>70.5</v>
          </cell>
          <cell r="DC37">
            <v>70</v>
          </cell>
          <cell r="DD37">
            <v>70</v>
          </cell>
          <cell r="DE37">
            <v>69.5</v>
          </cell>
          <cell r="DF37" t="str">
            <v xml:space="preserve"> </v>
          </cell>
          <cell r="DG37" t="str">
            <v xml:space="preserve"> </v>
          </cell>
          <cell r="DH37" t="str">
            <v xml:space="preserve"> </v>
          </cell>
          <cell r="DI37" t="str">
            <v xml:space="preserve"> </v>
          </cell>
          <cell r="DJ37" t="str">
            <v xml:space="preserve"> </v>
          </cell>
          <cell r="DK37" t="str">
            <v xml:space="preserve"> </v>
          </cell>
          <cell r="DL37" t="str">
            <v xml:space="preserve"> </v>
          </cell>
          <cell r="DM37" t="str">
            <v xml:space="preserve"> </v>
          </cell>
          <cell r="DN37" t="str">
            <v xml:space="preserve"> </v>
          </cell>
          <cell r="DO37" t="str">
            <v xml:space="preserve"> </v>
          </cell>
          <cell r="DP37" t="str">
            <v xml:space="preserve"> </v>
          </cell>
          <cell r="DQ37" t="str">
            <v xml:space="preserve"> </v>
          </cell>
          <cell r="DR37" t="str">
            <v xml:space="preserve"> </v>
          </cell>
          <cell r="DS37" t="str">
            <v xml:space="preserve"> </v>
          </cell>
          <cell r="DT37" t="str">
            <v xml:space="preserve"> </v>
          </cell>
          <cell r="DU37" t="str">
            <v xml:space="preserve"> </v>
          </cell>
          <cell r="DV37" t="str">
            <v xml:space="preserve"> </v>
          </cell>
          <cell r="DW37" t="str">
            <v xml:space="preserve"> </v>
          </cell>
          <cell r="DX37" t="str">
            <v xml:space="preserve"> </v>
          </cell>
          <cell r="DY37" t="str">
            <v xml:space="preserve"> </v>
          </cell>
          <cell r="DZ37" t="str">
            <v xml:space="preserve"> </v>
          </cell>
          <cell r="EA37" t="str">
            <v xml:space="preserve"> </v>
          </cell>
          <cell r="EB37" t="str">
            <v xml:space="preserve"> </v>
          </cell>
          <cell r="EC37" t="str">
            <v xml:space="preserve"> </v>
          </cell>
          <cell r="ED37" t="str">
            <v xml:space="preserve"> </v>
          </cell>
          <cell r="EE37" t="str">
            <v xml:space="preserve"> </v>
          </cell>
          <cell r="EF37" t="str">
            <v xml:space="preserve"> </v>
          </cell>
          <cell r="EG37" t="str">
            <v xml:space="preserve"> </v>
          </cell>
          <cell r="EH37" t="str">
            <v xml:space="preserve"> </v>
          </cell>
          <cell r="EI37" t="str">
            <v xml:space="preserve"> </v>
          </cell>
          <cell r="EJ37" t="str">
            <v xml:space="preserve"> </v>
          </cell>
          <cell r="EK37" t="str">
            <v xml:space="preserve"> </v>
          </cell>
          <cell r="EL37" t="str">
            <v xml:space="preserve"> </v>
          </cell>
          <cell r="EM37" t="str">
            <v xml:space="preserve"> </v>
          </cell>
          <cell r="EN37" t="str">
            <v xml:space="preserve"> </v>
          </cell>
          <cell r="EO37" t="str">
            <v xml:space="preserve"> </v>
          </cell>
          <cell r="EP37" t="str">
            <v xml:space="preserve"> </v>
          </cell>
          <cell r="EQ37" t="str">
            <v xml:space="preserve"> </v>
          </cell>
          <cell r="ER37" t="str">
            <v xml:space="preserve"> </v>
          </cell>
          <cell r="ES37" t="str">
            <v xml:space="preserve"> </v>
          </cell>
          <cell r="ET37" t="str">
            <v xml:space="preserve"> </v>
          </cell>
          <cell r="EU37" t="str">
            <v xml:space="preserve"> </v>
          </cell>
          <cell r="EV37" t="str">
            <v xml:space="preserve"> </v>
          </cell>
          <cell r="EW37" t="str">
            <v xml:space="preserve"> </v>
          </cell>
          <cell r="EX37" t="str">
            <v xml:space="preserve"> </v>
          </cell>
          <cell r="EY37" t="str">
            <v xml:space="preserve"> </v>
          </cell>
          <cell r="EZ37" t="str">
            <v xml:space="preserve"> </v>
          </cell>
          <cell r="FA37" t="str">
            <v xml:space="preserve"> </v>
          </cell>
          <cell r="FB37" t="str">
            <v xml:space="preserve"> </v>
          </cell>
          <cell r="FC37" t="str">
            <v xml:space="preserve"> </v>
          </cell>
          <cell r="FD37" t="str">
            <v xml:space="preserve"> </v>
          </cell>
          <cell r="FE37" t="str">
            <v xml:space="preserve"> </v>
          </cell>
          <cell r="FF37" t="str">
            <v xml:space="preserve"> </v>
          </cell>
          <cell r="FG37" t="str">
            <v xml:space="preserve"> </v>
          </cell>
          <cell r="FH37" t="str">
            <v xml:space="preserve"> </v>
          </cell>
          <cell r="FI37" t="str">
            <v xml:space="preserve"> </v>
          </cell>
          <cell r="FJ37" t="str">
            <v xml:space="preserve"> </v>
          </cell>
          <cell r="FK37" t="str">
            <v xml:space="preserve"> </v>
          </cell>
          <cell r="FL37" t="str">
            <v xml:space="preserve"> </v>
          </cell>
          <cell r="FM37" t="str">
            <v xml:space="preserve"> </v>
          </cell>
          <cell r="FN37" t="str">
            <v xml:space="preserve"> </v>
          </cell>
          <cell r="FO37" t="str">
            <v xml:space="preserve"> </v>
          </cell>
          <cell r="FP37" t="str">
            <v xml:space="preserve"> </v>
          </cell>
          <cell r="FQ37" t="str">
            <v xml:space="preserve"> </v>
          </cell>
          <cell r="FR37" t="str">
            <v xml:space="preserve"> </v>
          </cell>
          <cell r="FS37" t="str">
            <v xml:space="preserve"> </v>
          </cell>
          <cell r="FT37" t="str">
            <v xml:space="preserve"> </v>
          </cell>
          <cell r="FU37" t="str">
            <v xml:space="preserve"> </v>
          </cell>
          <cell r="FV37" t="str">
            <v xml:space="preserve"> </v>
          </cell>
          <cell r="FW37" t="str">
            <v xml:space="preserve"> </v>
          </cell>
          <cell r="FX37" t="str">
            <v xml:space="preserve"> </v>
          </cell>
          <cell r="FY37" t="str">
            <v xml:space="preserve"> </v>
          </cell>
          <cell r="FZ37" t="str">
            <v xml:space="preserve"> </v>
          </cell>
          <cell r="GA37" t="str">
            <v xml:space="preserve"> </v>
          </cell>
          <cell r="GB37" t="str">
            <v xml:space="preserve"> </v>
          </cell>
          <cell r="GC37" t="str">
            <v xml:space="preserve"> </v>
          </cell>
          <cell r="GD37" t="str">
            <v xml:space="preserve"> </v>
          </cell>
          <cell r="GE37" t="str">
            <v xml:space="preserve"> </v>
          </cell>
          <cell r="GF37" t="str">
            <v xml:space="preserve"> </v>
          </cell>
          <cell r="GG37" t="str">
            <v xml:space="preserve"> </v>
          </cell>
          <cell r="GH37" t="str">
            <v xml:space="preserve"> </v>
          </cell>
          <cell r="GI37" t="str">
            <v xml:space="preserve"> </v>
          </cell>
          <cell r="GJ37" t="str">
            <v xml:space="preserve"> </v>
          </cell>
          <cell r="GK37" t="str">
            <v xml:space="preserve"> </v>
          </cell>
          <cell r="GL37" t="str">
            <v xml:space="preserve"> </v>
          </cell>
          <cell r="GM37" t="str">
            <v xml:space="preserve"> </v>
          </cell>
          <cell r="GN37" t="str">
            <v xml:space="preserve"> </v>
          </cell>
          <cell r="GO37" t="str">
            <v xml:space="preserve"> </v>
          </cell>
          <cell r="GP37" t="str">
            <v xml:space="preserve"> </v>
          </cell>
          <cell r="GQ37" t="str">
            <v xml:space="preserve"> </v>
          </cell>
          <cell r="GR37" t="str">
            <v xml:space="preserve"> </v>
          </cell>
          <cell r="GS37" t="str">
            <v xml:space="preserve"> </v>
          </cell>
          <cell r="GT37" t="str">
            <v xml:space="preserve"> </v>
          </cell>
          <cell r="GU37" t="str">
            <v xml:space="preserve"> </v>
          </cell>
          <cell r="GV37" t="str">
            <v xml:space="preserve"> </v>
          </cell>
          <cell r="GW37" t="str">
            <v xml:space="preserve"> </v>
          </cell>
          <cell r="GX37" t="str">
            <v xml:space="preserve"> </v>
          </cell>
          <cell r="GY37" t="str">
            <v xml:space="preserve"> </v>
          </cell>
          <cell r="GZ37" t="str">
            <v xml:space="preserve"> </v>
          </cell>
          <cell r="HA37" t="str">
            <v xml:space="preserve"> </v>
          </cell>
          <cell r="HB37" t="str">
            <v xml:space="preserve"> </v>
          </cell>
          <cell r="HC37" t="str">
            <v xml:space="preserve"> </v>
          </cell>
          <cell r="HD37" t="str">
            <v xml:space="preserve"> </v>
          </cell>
          <cell r="HE37" t="str">
            <v xml:space="preserve"> </v>
          </cell>
          <cell r="HF37" t="str">
            <v xml:space="preserve"> </v>
          </cell>
          <cell r="HG37" t="str">
            <v xml:space="preserve"> </v>
          </cell>
          <cell r="HH37" t="str">
            <v xml:space="preserve"> </v>
          </cell>
          <cell r="HI37" t="str">
            <v xml:space="preserve"> </v>
          </cell>
          <cell r="HJ37" t="str">
            <v xml:space="preserve"> </v>
          </cell>
          <cell r="HK37" t="str">
            <v xml:space="preserve"> </v>
          </cell>
          <cell r="HL37" t="str">
            <v xml:space="preserve"> </v>
          </cell>
          <cell r="HM37" t="str">
            <v xml:space="preserve"> </v>
          </cell>
          <cell r="HN37" t="str">
            <v xml:space="preserve"> </v>
          </cell>
          <cell r="HO37" t="str">
            <v xml:space="preserve"> </v>
          </cell>
          <cell r="HP37" t="str">
            <v xml:space="preserve"> </v>
          </cell>
          <cell r="HQ37" t="str">
            <v xml:space="preserve"> </v>
          </cell>
          <cell r="HR37" t="str">
            <v xml:space="preserve"> </v>
          </cell>
          <cell r="HS37" t="str">
            <v xml:space="preserve"> </v>
          </cell>
          <cell r="HT37" t="str">
            <v xml:space="preserve"> </v>
          </cell>
          <cell r="HU37" t="str">
            <v xml:space="preserve"> </v>
          </cell>
          <cell r="HV37" t="str">
            <v xml:space="preserve"> </v>
          </cell>
          <cell r="HW37" t="str">
            <v xml:space="preserve"> </v>
          </cell>
          <cell r="HX37" t="str">
            <v xml:space="preserve"> </v>
          </cell>
          <cell r="HY37" t="str">
            <v xml:space="preserve"> </v>
          </cell>
          <cell r="HZ37" t="str">
            <v xml:space="preserve"> </v>
          </cell>
          <cell r="IA37" t="str">
            <v xml:space="preserve"> </v>
          </cell>
          <cell r="IB37" t="str">
            <v xml:space="preserve"> </v>
          </cell>
          <cell r="IC37" t="str">
            <v xml:space="preserve"> </v>
          </cell>
          <cell r="ID37" t="str">
            <v xml:space="preserve"> </v>
          </cell>
          <cell r="IE37" t="str">
            <v xml:space="preserve"> </v>
          </cell>
          <cell r="IF37" t="str">
            <v xml:space="preserve"> </v>
          </cell>
          <cell r="IG37" t="str">
            <v xml:space="preserve"> </v>
          </cell>
          <cell r="IH37" t="str">
            <v xml:space="preserve"> </v>
          </cell>
          <cell r="II37" t="str">
            <v xml:space="preserve"> </v>
          </cell>
          <cell r="IJ37" t="str">
            <v xml:space="preserve"> </v>
          </cell>
          <cell r="IK37" t="str">
            <v xml:space="preserve"> </v>
          </cell>
          <cell r="IL37" t="str">
            <v xml:space="preserve"> </v>
          </cell>
          <cell r="IM37" t="str">
            <v xml:space="preserve"> </v>
          </cell>
          <cell r="IN37" t="str">
            <v xml:space="preserve"> </v>
          </cell>
          <cell r="IO37" t="str">
            <v xml:space="preserve"> </v>
          </cell>
          <cell r="IP37" t="str">
            <v xml:space="preserve"> </v>
          </cell>
          <cell r="IQ37" t="str">
            <v xml:space="preserve"> </v>
          </cell>
          <cell r="IR37" t="str">
            <v xml:space="preserve"> </v>
          </cell>
          <cell r="IS37" t="str">
            <v xml:space="preserve"> </v>
          </cell>
          <cell r="IT37" t="str">
            <v xml:space="preserve"> </v>
          </cell>
          <cell r="IU37" t="str">
            <v xml:space="preserve"> </v>
          </cell>
          <cell r="IV37" t="str">
            <v xml:space="preserve"> </v>
          </cell>
          <cell r="IW37" t="str">
            <v xml:space="preserve"> </v>
          </cell>
          <cell r="IX37" t="str">
            <v xml:space="preserve"> </v>
          </cell>
          <cell r="IY37" t="str">
            <v xml:space="preserve"> </v>
          </cell>
          <cell r="IZ37" t="str">
            <v xml:space="preserve"> </v>
          </cell>
          <cell r="JA37" t="str">
            <v xml:space="preserve"> </v>
          </cell>
          <cell r="JB37" t="str">
            <v xml:space="preserve"> </v>
          </cell>
          <cell r="JC37" t="str">
            <v xml:space="preserve"> </v>
          </cell>
          <cell r="JD37" t="str">
            <v xml:space="preserve"> </v>
          </cell>
          <cell r="JE37" t="str">
            <v xml:space="preserve"> </v>
          </cell>
          <cell r="JF37" t="str">
            <v xml:space="preserve"> </v>
          </cell>
          <cell r="JG37" t="str">
            <v xml:space="preserve"> </v>
          </cell>
          <cell r="JH37" t="str">
            <v xml:space="preserve"> </v>
          </cell>
          <cell r="JI37" t="str">
            <v xml:space="preserve"> </v>
          </cell>
          <cell r="JJ37" t="str">
            <v xml:space="preserve"> </v>
          </cell>
          <cell r="JK37" t="str">
            <v xml:space="preserve"> </v>
          </cell>
          <cell r="JL37" t="str">
            <v xml:space="preserve"> </v>
          </cell>
          <cell r="JM37" t="str">
            <v xml:space="preserve"> </v>
          </cell>
          <cell r="JN37" t="str">
            <v xml:space="preserve"> </v>
          </cell>
          <cell r="JO37" t="str">
            <v xml:space="preserve"> </v>
          </cell>
          <cell r="JP37" t="str">
            <v xml:space="preserve"> </v>
          </cell>
          <cell r="JQ37" t="str">
            <v xml:space="preserve"> </v>
          </cell>
          <cell r="JR37" t="str">
            <v xml:space="preserve"> </v>
          </cell>
          <cell r="JS37" t="str">
            <v xml:space="preserve"> </v>
          </cell>
          <cell r="JT37" t="str">
            <v xml:space="preserve"> </v>
          </cell>
          <cell r="JU37" t="str">
            <v xml:space="preserve"> </v>
          </cell>
          <cell r="JV37" t="str">
            <v xml:space="preserve"> </v>
          </cell>
          <cell r="JW37" t="str">
            <v xml:space="preserve"> </v>
          </cell>
          <cell r="JX37" t="str">
            <v xml:space="preserve"> </v>
          </cell>
          <cell r="JY37" t="str">
            <v xml:space="preserve"> </v>
          </cell>
          <cell r="JZ37" t="str">
            <v xml:space="preserve"> </v>
          </cell>
          <cell r="KA37" t="str">
            <v xml:space="preserve"> </v>
          </cell>
          <cell r="KB37" t="str">
            <v xml:space="preserve"> </v>
          </cell>
          <cell r="KC37" t="str">
            <v xml:space="preserve"> </v>
          </cell>
          <cell r="KD37" t="str">
            <v xml:space="preserve"> </v>
          </cell>
          <cell r="KE37" t="str">
            <v xml:space="preserve"> </v>
          </cell>
          <cell r="KF37" t="str">
            <v xml:space="preserve"> </v>
          </cell>
          <cell r="KG37" t="str">
            <v xml:space="preserve"> </v>
          </cell>
          <cell r="KH37" t="str">
            <v xml:space="preserve"> </v>
          </cell>
          <cell r="KI37" t="str">
            <v xml:space="preserve"> </v>
          </cell>
          <cell r="KJ37" t="str">
            <v xml:space="preserve"> </v>
          </cell>
          <cell r="KK37" t="str">
            <v xml:space="preserve"> </v>
          </cell>
          <cell r="KL37" t="str">
            <v xml:space="preserve"> </v>
          </cell>
          <cell r="KM37" t="str">
            <v xml:space="preserve"> </v>
          </cell>
          <cell r="KN37" t="str">
            <v xml:space="preserve"> </v>
          </cell>
          <cell r="KO37" t="str">
            <v xml:space="preserve"> </v>
          </cell>
          <cell r="KP37" t="str">
            <v xml:space="preserve"> </v>
          </cell>
          <cell r="KQ37" t="str">
            <v xml:space="preserve"> </v>
          </cell>
          <cell r="KR37" t="str">
            <v xml:space="preserve"> </v>
          </cell>
          <cell r="KS37" t="str">
            <v xml:space="preserve"> </v>
          </cell>
          <cell r="KT37" t="str">
            <v xml:space="preserve"> </v>
          </cell>
          <cell r="KU37" t="str">
            <v xml:space="preserve"> </v>
          </cell>
          <cell r="KV37" t="str">
            <v xml:space="preserve"> </v>
          </cell>
          <cell r="KW37" t="str">
            <v xml:space="preserve"> </v>
          </cell>
          <cell r="KX37" t="str">
            <v xml:space="preserve"> </v>
          </cell>
          <cell r="KY37" t="str">
            <v xml:space="preserve"> </v>
          </cell>
          <cell r="KZ37" t="str">
            <v xml:space="preserve"> </v>
          </cell>
          <cell r="LA37" t="str">
            <v xml:space="preserve"> </v>
          </cell>
          <cell r="LB37" t="str">
            <v xml:space="preserve"> </v>
          </cell>
          <cell r="LC37" t="str">
            <v xml:space="preserve"> </v>
          </cell>
          <cell r="LD37" t="str">
            <v xml:space="preserve"> </v>
          </cell>
          <cell r="LE37" t="str">
            <v xml:space="preserve"> </v>
          </cell>
          <cell r="LF37" t="str">
            <v xml:space="preserve"> </v>
          </cell>
          <cell r="LG37" t="str">
            <v xml:space="preserve"> </v>
          </cell>
          <cell r="LH37" t="str">
            <v xml:space="preserve"> </v>
          </cell>
          <cell r="LI37" t="str">
            <v xml:space="preserve"> </v>
          </cell>
          <cell r="LJ37" t="str">
            <v xml:space="preserve"> </v>
          </cell>
          <cell r="LK37" t="str">
            <v xml:space="preserve"> </v>
          </cell>
          <cell r="LL37" t="str">
            <v xml:space="preserve"> </v>
          </cell>
          <cell r="LM37" t="str">
            <v xml:space="preserve"> </v>
          </cell>
          <cell r="LN37" t="str">
            <v xml:space="preserve"> </v>
          </cell>
          <cell r="LO37" t="str">
            <v xml:space="preserve"> </v>
          </cell>
          <cell r="LP37" t="str">
            <v xml:space="preserve"> </v>
          </cell>
          <cell r="LQ37" t="str">
            <v xml:space="preserve"> </v>
          </cell>
          <cell r="MA37" t="str">
            <v>Congo, DR</v>
          </cell>
          <cell r="MB37">
            <v>48.5</v>
          </cell>
          <cell r="MC37">
            <v>48.5</v>
          </cell>
        </row>
        <row r="38">
          <cell r="A38" t="str">
            <v>Denmark</v>
          </cell>
          <cell r="B38">
            <v>87</v>
          </cell>
          <cell r="C38">
            <v>87</v>
          </cell>
          <cell r="D38">
            <v>86</v>
          </cell>
          <cell r="E38">
            <v>86</v>
          </cell>
          <cell r="F38">
            <v>86</v>
          </cell>
          <cell r="G38">
            <v>86</v>
          </cell>
          <cell r="H38">
            <v>85.5</v>
          </cell>
          <cell r="I38">
            <v>85.5</v>
          </cell>
          <cell r="J38">
            <v>85</v>
          </cell>
          <cell r="K38">
            <v>85.5</v>
          </cell>
          <cell r="L38">
            <v>85</v>
          </cell>
          <cell r="M38">
            <v>83.5</v>
          </cell>
          <cell r="N38">
            <v>84.5</v>
          </cell>
          <cell r="O38">
            <v>85</v>
          </cell>
          <cell r="P38">
            <v>84.5</v>
          </cell>
          <cell r="Q38">
            <v>85</v>
          </cell>
          <cell r="R38">
            <v>85.5</v>
          </cell>
          <cell r="S38">
            <v>85</v>
          </cell>
          <cell r="T38">
            <v>84.5</v>
          </cell>
          <cell r="U38">
            <v>84.5</v>
          </cell>
          <cell r="V38">
            <v>84.5</v>
          </cell>
          <cell r="W38">
            <v>84.5</v>
          </cell>
          <cell r="X38">
            <v>84.5</v>
          </cell>
          <cell r="Y38">
            <v>84.5</v>
          </cell>
          <cell r="Z38">
            <v>84.5</v>
          </cell>
          <cell r="AA38">
            <v>83.5</v>
          </cell>
          <cell r="AB38">
            <v>84.5</v>
          </cell>
          <cell r="AC38">
            <v>84</v>
          </cell>
          <cell r="AD38">
            <v>84</v>
          </cell>
          <cell r="AE38">
            <v>84</v>
          </cell>
          <cell r="AF38">
            <v>84.5</v>
          </cell>
          <cell r="AG38">
            <v>84.5</v>
          </cell>
          <cell r="AH38">
            <v>84.5</v>
          </cell>
          <cell r="AI38">
            <v>84.5</v>
          </cell>
          <cell r="AJ38">
            <v>84.5</v>
          </cell>
          <cell r="AK38">
            <v>84.5</v>
          </cell>
          <cell r="AL38">
            <v>84.5</v>
          </cell>
          <cell r="AM38">
            <v>84.5</v>
          </cell>
          <cell r="AN38">
            <v>83</v>
          </cell>
          <cell r="AO38">
            <v>82.5</v>
          </cell>
          <cell r="AP38">
            <v>82.5</v>
          </cell>
          <cell r="AQ38">
            <v>81</v>
          </cell>
          <cell r="AR38">
            <v>81</v>
          </cell>
          <cell r="AS38">
            <v>81</v>
          </cell>
          <cell r="AT38">
            <v>81.5</v>
          </cell>
          <cell r="AU38">
            <v>81.5</v>
          </cell>
          <cell r="AV38">
            <v>81.5</v>
          </cell>
          <cell r="AW38">
            <v>82</v>
          </cell>
          <cell r="AX38">
            <v>81.5</v>
          </cell>
          <cell r="AY38">
            <v>82</v>
          </cell>
          <cell r="AZ38">
            <v>82</v>
          </cell>
          <cell r="BA38">
            <v>82</v>
          </cell>
          <cell r="BB38">
            <v>82</v>
          </cell>
          <cell r="BC38">
            <v>81.5</v>
          </cell>
          <cell r="BD38">
            <v>82</v>
          </cell>
          <cell r="BE38">
            <v>82</v>
          </cell>
          <cell r="BF38">
            <v>82</v>
          </cell>
          <cell r="BG38">
            <v>82</v>
          </cell>
          <cell r="BH38">
            <v>82.5</v>
          </cell>
          <cell r="BI38">
            <v>82</v>
          </cell>
          <cell r="BJ38">
            <v>82</v>
          </cell>
          <cell r="BK38">
            <v>82</v>
          </cell>
          <cell r="BL38">
            <v>82</v>
          </cell>
          <cell r="BM38">
            <v>82</v>
          </cell>
          <cell r="BN38">
            <v>82</v>
          </cell>
          <cell r="BO38">
            <v>82</v>
          </cell>
          <cell r="BP38">
            <v>82</v>
          </cell>
          <cell r="BQ38">
            <v>82</v>
          </cell>
          <cell r="BR38">
            <v>82</v>
          </cell>
          <cell r="BS38">
            <v>82</v>
          </cell>
          <cell r="BT38">
            <v>81.5</v>
          </cell>
          <cell r="BU38">
            <v>81.5</v>
          </cell>
          <cell r="BV38">
            <v>81</v>
          </cell>
          <cell r="BW38">
            <v>81</v>
          </cell>
          <cell r="BX38">
            <v>81.5</v>
          </cell>
          <cell r="BY38">
            <v>82</v>
          </cell>
          <cell r="BZ38">
            <v>82.5</v>
          </cell>
          <cell r="CA38">
            <v>82.5</v>
          </cell>
          <cell r="CB38">
            <v>82.5</v>
          </cell>
          <cell r="CC38">
            <v>82</v>
          </cell>
          <cell r="CD38">
            <v>82</v>
          </cell>
          <cell r="CE38">
            <v>81.5</v>
          </cell>
          <cell r="CF38">
            <v>81.5</v>
          </cell>
          <cell r="CG38">
            <v>81</v>
          </cell>
          <cell r="CH38">
            <v>81</v>
          </cell>
          <cell r="CI38">
            <v>81</v>
          </cell>
          <cell r="CJ38">
            <v>81</v>
          </cell>
          <cell r="CK38">
            <v>82</v>
          </cell>
          <cell r="CL38">
            <v>82</v>
          </cell>
          <cell r="CM38">
            <v>82</v>
          </cell>
          <cell r="CN38">
            <v>82</v>
          </cell>
          <cell r="CO38">
            <v>82</v>
          </cell>
          <cell r="CP38">
            <v>82.5</v>
          </cell>
          <cell r="CQ38">
            <v>82.5</v>
          </cell>
          <cell r="CR38">
            <v>82</v>
          </cell>
          <cell r="CS38">
            <v>82</v>
          </cell>
          <cell r="CT38">
            <v>85.5</v>
          </cell>
          <cell r="CU38">
            <v>85.5</v>
          </cell>
          <cell r="CV38">
            <v>84.5</v>
          </cell>
          <cell r="CW38">
            <v>84.5</v>
          </cell>
          <cell r="CX38">
            <v>83.5</v>
          </cell>
          <cell r="CY38">
            <v>84.5</v>
          </cell>
          <cell r="CZ38">
            <v>84.5</v>
          </cell>
          <cell r="DA38">
            <v>84.5</v>
          </cell>
          <cell r="DB38">
            <v>84.5</v>
          </cell>
          <cell r="DC38">
            <v>84.5</v>
          </cell>
          <cell r="DD38">
            <v>84.5</v>
          </cell>
          <cell r="DE38">
            <v>85.5</v>
          </cell>
          <cell r="DF38">
            <v>85.5</v>
          </cell>
          <cell r="DG38">
            <v>85.5</v>
          </cell>
          <cell r="DH38">
            <v>85.5</v>
          </cell>
          <cell r="DI38">
            <v>85.5</v>
          </cell>
          <cell r="DJ38">
            <v>85.5</v>
          </cell>
          <cell r="DK38">
            <v>85</v>
          </cell>
          <cell r="DL38">
            <v>85.5</v>
          </cell>
          <cell r="DM38">
            <v>85.5</v>
          </cell>
          <cell r="DN38">
            <v>86.5</v>
          </cell>
          <cell r="DO38">
            <v>86.5</v>
          </cell>
          <cell r="DP38">
            <v>86.5</v>
          </cell>
          <cell r="DQ38">
            <v>86</v>
          </cell>
          <cell r="DR38">
            <v>85.5</v>
          </cell>
          <cell r="DS38">
            <v>86</v>
          </cell>
          <cell r="DT38">
            <v>85.5</v>
          </cell>
          <cell r="DU38">
            <v>85.5</v>
          </cell>
          <cell r="DV38">
            <v>86.5</v>
          </cell>
          <cell r="DW38">
            <v>86.5</v>
          </cell>
          <cell r="DX38">
            <v>86.5</v>
          </cell>
          <cell r="DY38">
            <v>86.5</v>
          </cell>
          <cell r="DZ38">
            <v>86.5</v>
          </cell>
          <cell r="EA38">
            <v>86.5</v>
          </cell>
          <cell r="EB38">
            <v>86</v>
          </cell>
          <cell r="EC38">
            <v>86</v>
          </cell>
          <cell r="ED38">
            <v>86</v>
          </cell>
          <cell r="EE38">
            <v>86</v>
          </cell>
          <cell r="EF38">
            <v>86.5</v>
          </cell>
          <cell r="EG38">
            <v>86.5</v>
          </cell>
          <cell r="EH38">
            <v>86.5</v>
          </cell>
          <cell r="EI38">
            <v>86</v>
          </cell>
          <cell r="EJ38">
            <v>86</v>
          </cell>
          <cell r="EK38">
            <v>86.5</v>
          </cell>
          <cell r="EL38">
            <v>86.5</v>
          </cell>
          <cell r="EM38">
            <v>87.5</v>
          </cell>
          <cell r="EN38">
            <v>87.5</v>
          </cell>
          <cell r="EO38">
            <v>87.5</v>
          </cell>
          <cell r="EP38">
            <v>87.5</v>
          </cell>
          <cell r="EQ38">
            <v>88</v>
          </cell>
          <cell r="ER38">
            <v>87.5</v>
          </cell>
          <cell r="ES38">
            <v>87.5</v>
          </cell>
          <cell r="ET38">
            <v>88</v>
          </cell>
          <cell r="EU38">
            <v>88.5</v>
          </cell>
          <cell r="EV38">
            <v>88.5</v>
          </cell>
          <cell r="EW38">
            <v>88.5</v>
          </cell>
          <cell r="EX38">
            <v>88.5</v>
          </cell>
          <cell r="EY38">
            <v>88.5</v>
          </cell>
          <cell r="EZ38">
            <v>89.5</v>
          </cell>
          <cell r="FA38">
            <v>89.5</v>
          </cell>
          <cell r="FB38">
            <v>89.5</v>
          </cell>
          <cell r="FC38">
            <v>89.5</v>
          </cell>
          <cell r="FD38">
            <v>89</v>
          </cell>
          <cell r="FE38">
            <v>89.5</v>
          </cell>
          <cell r="FF38">
            <v>89.5</v>
          </cell>
          <cell r="FG38">
            <v>89.5</v>
          </cell>
          <cell r="FH38">
            <v>90</v>
          </cell>
          <cell r="FI38">
            <v>90.3</v>
          </cell>
          <cell r="FJ38">
            <v>85.3</v>
          </cell>
          <cell r="FK38">
            <v>86.2</v>
          </cell>
          <cell r="FL38">
            <v>85.5</v>
          </cell>
          <cell r="FM38">
            <v>86</v>
          </cell>
          <cell r="FN38">
            <v>85.5</v>
          </cell>
          <cell r="FO38">
            <v>85.7</v>
          </cell>
          <cell r="FP38">
            <v>86.7</v>
          </cell>
          <cell r="FQ38">
            <v>87.2</v>
          </cell>
          <cell r="FR38">
            <v>87</v>
          </cell>
          <cell r="FS38">
            <v>87.5</v>
          </cell>
          <cell r="FT38">
            <v>87.7</v>
          </cell>
          <cell r="FU38">
            <v>87.7</v>
          </cell>
          <cell r="FV38">
            <v>88.2</v>
          </cell>
          <cell r="FW38">
            <v>88.5</v>
          </cell>
          <cell r="FX38">
            <v>88.5</v>
          </cell>
          <cell r="FY38">
            <v>86.2</v>
          </cell>
          <cell r="FZ38">
            <v>86.5</v>
          </cell>
          <cell r="GA38">
            <v>86</v>
          </cell>
          <cell r="GB38">
            <v>86</v>
          </cell>
          <cell r="GC38">
            <v>86.2</v>
          </cell>
          <cell r="GD38">
            <v>85.9</v>
          </cell>
          <cell r="GE38">
            <v>85.1</v>
          </cell>
          <cell r="GF38">
            <v>85.2</v>
          </cell>
          <cell r="GG38">
            <v>84.4</v>
          </cell>
          <cell r="GH38">
            <v>84.7</v>
          </cell>
          <cell r="GI38">
            <v>85.7</v>
          </cell>
          <cell r="GJ38">
            <v>86.2</v>
          </cell>
          <cell r="GK38">
            <v>85.7</v>
          </cell>
          <cell r="GL38">
            <v>85.5</v>
          </cell>
          <cell r="GM38">
            <v>85.7</v>
          </cell>
          <cell r="GN38">
            <v>86</v>
          </cell>
          <cell r="GO38">
            <v>86.7</v>
          </cell>
          <cell r="GP38">
            <v>85.7</v>
          </cell>
          <cell r="GQ38">
            <v>85.5</v>
          </cell>
          <cell r="GR38">
            <v>86.2</v>
          </cell>
          <cell r="GS38">
            <v>87</v>
          </cell>
          <cell r="GT38">
            <v>86.2</v>
          </cell>
          <cell r="GU38">
            <v>85.5</v>
          </cell>
          <cell r="GV38">
            <v>85.2</v>
          </cell>
          <cell r="GW38">
            <v>86.2</v>
          </cell>
          <cell r="GX38">
            <v>88.5</v>
          </cell>
          <cell r="GY38">
            <v>89</v>
          </cell>
          <cell r="GZ38">
            <v>88.2</v>
          </cell>
          <cell r="HA38">
            <v>89</v>
          </cell>
          <cell r="HB38">
            <v>89.2</v>
          </cell>
          <cell r="HC38">
            <v>88.7</v>
          </cell>
          <cell r="HD38">
            <v>88.7</v>
          </cell>
          <cell r="HE38">
            <v>89</v>
          </cell>
          <cell r="HF38">
            <v>89.2</v>
          </cell>
          <cell r="HG38">
            <v>89.2</v>
          </cell>
          <cell r="HH38">
            <v>89.5</v>
          </cell>
          <cell r="HI38">
            <v>87.2</v>
          </cell>
          <cell r="HJ38">
            <v>87.7</v>
          </cell>
          <cell r="HK38">
            <v>87.7</v>
          </cell>
          <cell r="HL38">
            <v>88</v>
          </cell>
          <cell r="HM38">
            <v>88</v>
          </cell>
          <cell r="HN38">
            <v>88</v>
          </cell>
          <cell r="HO38">
            <v>87.5</v>
          </cell>
          <cell r="HP38">
            <v>87.5</v>
          </cell>
          <cell r="HQ38">
            <v>87.2</v>
          </cell>
          <cell r="HR38">
            <v>87.7</v>
          </cell>
          <cell r="HS38">
            <v>87.7</v>
          </cell>
          <cell r="HT38">
            <v>88</v>
          </cell>
          <cell r="HU38">
            <v>87.7</v>
          </cell>
          <cell r="HV38">
            <v>87.5</v>
          </cell>
          <cell r="HW38">
            <v>87.5</v>
          </cell>
          <cell r="HX38">
            <v>87</v>
          </cell>
          <cell r="HY38">
            <v>87</v>
          </cell>
          <cell r="HZ38">
            <v>87</v>
          </cell>
          <cell r="IA38">
            <v>87</v>
          </cell>
          <cell r="IB38">
            <v>87.2</v>
          </cell>
          <cell r="IC38">
            <v>87</v>
          </cell>
          <cell r="ID38">
            <v>85.7</v>
          </cell>
          <cell r="IE38">
            <v>85.5</v>
          </cell>
          <cell r="IF38">
            <v>85.7</v>
          </cell>
          <cell r="IG38">
            <v>85.2</v>
          </cell>
          <cell r="IH38">
            <v>86</v>
          </cell>
          <cell r="II38">
            <v>86</v>
          </cell>
          <cell r="IJ38">
            <v>86.5</v>
          </cell>
          <cell r="IK38">
            <v>86.5</v>
          </cell>
          <cell r="IL38">
            <v>86.7</v>
          </cell>
          <cell r="IM38">
            <v>86.7</v>
          </cell>
          <cell r="IN38">
            <v>86</v>
          </cell>
          <cell r="IO38">
            <v>85.7</v>
          </cell>
          <cell r="IP38">
            <v>86.5</v>
          </cell>
          <cell r="IQ38">
            <v>86.7</v>
          </cell>
          <cell r="IR38">
            <v>86.7</v>
          </cell>
          <cell r="IS38">
            <v>86.7</v>
          </cell>
          <cell r="IT38">
            <v>87</v>
          </cell>
          <cell r="IU38">
            <v>87.2</v>
          </cell>
          <cell r="IV38">
            <v>87</v>
          </cell>
          <cell r="IW38">
            <v>86.7</v>
          </cell>
          <cell r="IX38">
            <v>86.7</v>
          </cell>
          <cell r="IY38">
            <v>86.7</v>
          </cell>
          <cell r="IZ38">
            <v>86.7</v>
          </cell>
          <cell r="JA38">
            <v>86.5</v>
          </cell>
          <cell r="JB38">
            <v>87</v>
          </cell>
          <cell r="JC38">
            <v>86.7</v>
          </cell>
          <cell r="JD38">
            <v>86.5</v>
          </cell>
          <cell r="JE38">
            <v>85.7</v>
          </cell>
          <cell r="JF38">
            <v>85.7</v>
          </cell>
          <cell r="JG38">
            <v>84.7</v>
          </cell>
          <cell r="JH38">
            <v>84.7</v>
          </cell>
          <cell r="JI38">
            <v>85</v>
          </cell>
          <cell r="JJ38">
            <v>85.2</v>
          </cell>
          <cell r="JK38">
            <v>85.2</v>
          </cell>
          <cell r="JL38">
            <v>85.2</v>
          </cell>
          <cell r="JM38">
            <v>85.2</v>
          </cell>
          <cell r="JN38">
            <v>85.5</v>
          </cell>
          <cell r="JO38">
            <v>85.5</v>
          </cell>
          <cell r="JP38">
            <v>85.5</v>
          </cell>
          <cell r="JQ38">
            <v>85.5</v>
          </cell>
          <cell r="JR38">
            <v>85.5</v>
          </cell>
          <cell r="JS38">
            <v>85.7</v>
          </cell>
          <cell r="JT38">
            <v>85.7</v>
          </cell>
          <cell r="JU38">
            <v>86</v>
          </cell>
          <cell r="JV38">
            <v>86</v>
          </cell>
          <cell r="JW38">
            <v>87</v>
          </cell>
          <cell r="JX38">
            <v>87</v>
          </cell>
          <cell r="JY38">
            <v>87</v>
          </cell>
          <cell r="JZ38">
            <v>86.7</v>
          </cell>
          <cell r="KA38">
            <v>87</v>
          </cell>
          <cell r="KB38">
            <v>86.2</v>
          </cell>
          <cell r="KC38">
            <v>86.5</v>
          </cell>
          <cell r="KD38">
            <v>86.5</v>
          </cell>
          <cell r="KE38">
            <v>86.2</v>
          </cell>
          <cell r="KF38">
            <v>86</v>
          </cell>
          <cell r="KG38">
            <v>86.2</v>
          </cell>
          <cell r="KH38">
            <v>86.5</v>
          </cell>
          <cell r="KI38">
            <v>86.5</v>
          </cell>
          <cell r="KJ38">
            <v>86</v>
          </cell>
          <cell r="KK38">
            <v>86</v>
          </cell>
          <cell r="KL38">
            <v>86</v>
          </cell>
          <cell r="KM38">
            <v>85</v>
          </cell>
          <cell r="KN38">
            <v>85</v>
          </cell>
          <cell r="KO38">
            <v>84.7</v>
          </cell>
          <cell r="KP38">
            <v>84.2</v>
          </cell>
          <cell r="KQ38">
            <v>83</v>
          </cell>
          <cell r="KR38">
            <v>83</v>
          </cell>
          <cell r="KS38">
            <v>83.7</v>
          </cell>
          <cell r="KT38">
            <v>84</v>
          </cell>
          <cell r="KU38">
            <v>84</v>
          </cell>
          <cell r="KV38">
            <v>80.5</v>
          </cell>
          <cell r="KW38">
            <v>80.7</v>
          </cell>
          <cell r="KX38">
            <v>81</v>
          </cell>
          <cell r="KY38">
            <v>80.7</v>
          </cell>
          <cell r="KZ38">
            <v>81.2</v>
          </cell>
          <cell r="LA38">
            <v>82.5</v>
          </cell>
          <cell r="LB38">
            <v>82</v>
          </cell>
          <cell r="LC38">
            <v>82.2</v>
          </cell>
          <cell r="LD38">
            <v>82.2</v>
          </cell>
          <cell r="LE38">
            <v>82.2</v>
          </cell>
          <cell r="LF38">
            <v>81.2</v>
          </cell>
          <cell r="LG38">
            <v>80.7</v>
          </cell>
          <cell r="LH38">
            <v>81.5</v>
          </cell>
          <cell r="LI38">
            <v>81</v>
          </cell>
          <cell r="LJ38">
            <v>81.2</v>
          </cell>
          <cell r="LK38">
            <v>82</v>
          </cell>
          <cell r="LL38">
            <v>82</v>
          </cell>
          <cell r="LM38">
            <v>84.2</v>
          </cell>
          <cell r="LN38">
            <v>84.7</v>
          </cell>
          <cell r="LO38">
            <v>84.2</v>
          </cell>
          <cell r="LP38">
            <v>84.2</v>
          </cell>
          <cell r="LQ38">
            <v>84</v>
          </cell>
          <cell r="LR38">
            <v>83.7</v>
          </cell>
          <cell r="LS38">
            <v>84</v>
          </cell>
          <cell r="LT38">
            <v>84</v>
          </cell>
          <cell r="MA38" t="str">
            <v>Costa Rica</v>
          </cell>
          <cell r="MB38">
            <v>75.7</v>
          </cell>
          <cell r="MC38">
            <v>75.7</v>
          </cell>
        </row>
        <row r="39">
          <cell r="A39" t="str">
            <v>Dominican Republic</v>
          </cell>
          <cell r="B39">
            <v>50</v>
          </cell>
          <cell r="C39">
            <v>50</v>
          </cell>
          <cell r="D39">
            <v>50</v>
          </cell>
          <cell r="E39">
            <v>49</v>
          </cell>
          <cell r="F39">
            <v>49</v>
          </cell>
          <cell r="G39">
            <v>47.5</v>
          </cell>
          <cell r="H39">
            <v>47</v>
          </cell>
          <cell r="I39">
            <v>47</v>
          </cell>
          <cell r="J39">
            <v>47</v>
          </cell>
          <cell r="K39">
            <v>47.5</v>
          </cell>
          <cell r="L39">
            <v>48</v>
          </cell>
          <cell r="M39">
            <v>49</v>
          </cell>
          <cell r="N39">
            <v>46</v>
          </cell>
          <cell r="O39">
            <v>46</v>
          </cell>
          <cell r="P39">
            <v>46</v>
          </cell>
          <cell r="Q39">
            <v>46</v>
          </cell>
          <cell r="R39">
            <v>45</v>
          </cell>
          <cell r="S39">
            <v>47</v>
          </cell>
          <cell r="T39">
            <v>47.5</v>
          </cell>
          <cell r="U39">
            <v>47.5</v>
          </cell>
          <cell r="V39">
            <v>48</v>
          </cell>
          <cell r="W39">
            <v>48.5</v>
          </cell>
          <cell r="X39">
            <v>48.5</v>
          </cell>
          <cell r="Y39">
            <v>48.5</v>
          </cell>
          <cell r="Z39">
            <v>47.5</v>
          </cell>
          <cell r="AA39">
            <v>47.5</v>
          </cell>
          <cell r="AB39">
            <v>48</v>
          </cell>
          <cell r="AC39">
            <v>47.5</v>
          </cell>
          <cell r="AD39">
            <v>49</v>
          </cell>
          <cell r="AE39">
            <v>50</v>
          </cell>
          <cell r="AF39">
            <v>49.5</v>
          </cell>
          <cell r="AG39">
            <v>49.5</v>
          </cell>
          <cell r="AH39">
            <v>49</v>
          </cell>
          <cell r="AI39">
            <v>48.5</v>
          </cell>
          <cell r="AJ39">
            <v>49.5</v>
          </cell>
          <cell r="AK39">
            <v>49.5</v>
          </cell>
          <cell r="AL39">
            <v>49.5</v>
          </cell>
          <cell r="AM39">
            <v>50</v>
          </cell>
          <cell r="AN39">
            <v>50</v>
          </cell>
          <cell r="AO39">
            <v>50.5</v>
          </cell>
          <cell r="AP39">
            <v>50.5</v>
          </cell>
          <cell r="AQ39">
            <v>50.5</v>
          </cell>
          <cell r="AR39">
            <v>50</v>
          </cell>
          <cell r="AS39">
            <v>49</v>
          </cell>
          <cell r="AT39">
            <v>49.5</v>
          </cell>
          <cell r="AU39">
            <v>48</v>
          </cell>
          <cell r="AV39">
            <v>47.5</v>
          </cell>
          <cell r="AW39">
            <v>48</v>
          </cell>
          <cell r="AX39">
            <v>49</v>
          </cell>
          <cell r="AY39">
            <v>50</v>
          </cell>
          <cell r="AZ39">
            <v>50</v>
          </cell>
          <cell r="BA39">
            <v>49.5</v>
          </cell>
          <cell r="BB39">
            <v>49</v>
          </cell>
          <cell r="BC39">
            <v>48.5</v>
          </cell>
          <cell r="BD39">
            <v>47.5</v>
          </cell>
          <cell r="BE39">
            <v>48</v>
          </cell>
          <cell r="BF39">
            <v>48</v>
          </cell>
          <cell r="BG39">
            <v>48</v>
          </cell>
          <cell r="BH39">
            <v>48.5</v>
          </cell>
          <cell r="BI39">
            <v>48.5</v>
          </cell>
          <cell r="BJ39">
            <v>48</v>
          </cell>
          <cell r="BK39">
            <v>48.5</v>
          </cell>
          <cell r="BL39">
            <v>48.5</v>
          </cell>
          <cell r="BM39">
            <v>48</v>
          </cell>
          <cell r="BN39">
            <v>48</v>
          </cell>
          <cell r="BO39">
            <v>47.5</v>
          </cell>
          <cell r="BP39">
            <v>47</v>
          </cell>
          <cell r="BQ39">
            <v>47</v>
          </cell>
          <cell r="BR39">
            <v>46.5</v>
          </cell>
          <cell r="BS39">
            <v>46.5</v>
          </cell>
          <cell r="BT39">
            <v>46.5</v>
          </cell>
          <cell r="BU39">
            <v>46.5</v>
          </cell>
          <cell r="BV39">
            <v>47</v>
          </cell>
          <cell r="BW39">
            <v>47</v>
          </cell>
          <cell r="BX39">
            <v>47.5</v>
          </cell>
          <cell r="BY39">
            <v>48.5</v>
          </cell>
          <cell r="BZ39">
            <v>48.5</v>
          </cell>
          <cell r="CA39">
            <v>49.5</v>
          </cell>
          <cell r="CB39">
            <v>50</v>
          </cell>
          <cell r="CC39">
            <v>50.5</v>
          </cell>
          <cell r="CD39">
            <v>51.5</v>
          </cell>
          <cell r="CE39">
            <v>51.5</v>
          </cell>
          <cell r="CF39">
            <v>51</v>
          </cell>
          <cell r="CG39">
            <v>51</v>
          </cell>
          <cell r="CH39">
            <v>52.5</v>
          </cell>
          <cell r="CI39">
            <v>52.5</v>
          </cell>
          <cell r="CJ39">
            <v>52.5</v>
          </cell>
          <cell r="CK39">
            <v>53</v>
          </cell>
          <cell r="CL39">
            <v>53</v>
          </cell>
          <cell r="CM39">
            <v>53</v>
          </cell>
          <cell r="CN39">
            <v>53.5</v>
          </cell>
          <cell r="CO39">
            <v>53.5</v>
          </cell>
          <cell r="CP39">
            <v>53.5</v>
          </cell>
          <cell r="CQ39">
            <v>53.5</v>
          </cell>
          <cell r="CR39">
            <v>53</v>
          </cell>
          <cell r="CS39">
            <v>53.5</v>
          </cell>
          <cell r="CT39">
            <v>55.5</v>
          </cell>
          <cell r="CU39">
            <v>55.5</v>
          </cell>
          <cell r="CV39">
            <v>55.5</v>
          </cell>
          <cell r="CW39">
            <v>56</v>
          </cell>
          <cell r="CX39">
            <v>56</v>
          </cell>
          <cell r="CY39">
            <v>55.5</v>
          </cell>
          <cell r="CZ39">
            <v>55.5</v>
          </cell>
          <cell r="DA39">
            <v>55.5</v>
          </cell>
          <cell r="DB39">
            <v>55.5</v>
          </cell>
          <cell r="DC39">
            <v>55.5</v>
          </cell>
          <cell r="DD39">
            <v>61.5</v>
          </cell>
          <cell r="DE39">
            <v>60.5</v>
          </cell>
          <cell r="DF39">
            <v>61</v>
          </cell>
          <cell r="DG39">
            <v>61</v>
          </cell>
          <cell r="DH39">
            <v>61</v>
          </cell>
          <cell r="DI39">
            <v>61.5</v>
          </cell>
          <cell r="DJ39">
            <v>61.5</v>
          </cell>
          <cell r="DK39">
            <v>61.5</v>
          </cell>
          <cell r="DL39">
            <v>63.5</v>
          </cell>
          <cell r="DM39">
            <v>63.5</v>
          </cell>
          <cell r="DN39">
            <v>65.5</v>
          </cell>
          <cell r="DO39">
            <v>65.5</v>
          </cell>
          <cell r="DP39">
            <v>66</v>
          </cell>
          <cell r="DQ39">
            <v>66</v>
          </cell>
          <cell r="DR39">
            <v>66.5</v>
          </cell>
          <cell r="DS39">
            <v>66</v>
          </cell>
          <cell r="DT39">
            <v>66</v>
          </cell>
          <cell r="DU39">
            <v>66</v>
          </cell>
          <cell r="DV39">
            <v>66</v>
          </cell>
          <cell r="DW39">
            <v>65</v>
          </cell>
          <cell r="DX39">
            <v>65</v>
          </cell>
          <cell r="DY39">
            <v>65</v>
          </cell>
          <cell r="DZ39">
            <v>65.5</v>
          </cell>
          <cell r="EA39">
            <v>65.5</v>
          </cell>
          <cell r="EB39">
            <v>65.5</v>
          </cell>
          <cell r="EC39">
            <v>65.5</v>
          </cell>
          <cell r="ED39">
            <v>65.5</v>
          </cell>
          <cell r="EE39">
            <v>65.5</v>
          </cell>
          <cell r="EF39">
            <v>67</v>
          </cell>
          <cell r="EG39">
            <v>67</v>
          </cell>
          <cell r="EH39">
            <v>67</v>
          </cell>
          <cell r="EI39">
            <v>67</v>
          </cell>
          <cell r="EJ39">
            <v>67</v>
          </cell>
          <cell r="EK39">
            <v>67</v>
          </cell>
          <cell r="EL39">
            <v>67</v>
          </cell>
          <cell r="EM39">
            <v>66</v>
          </cell>
          <cell r="EN39">
            <v>66</v>
          </cell>
          <cell r="EO39">
            <v>66</v>
          </cell>
          <cell r="EP39">
            <v>65.5</v>
          </cell>
          <cell r="EQ39">
            <v>65.5</v>
          </cell>
          <cell r="ER39">
            <v>66</v>
          </cell>
          <cell r="ES39">
            <v>66</v>
          </cell>
          <cell r="ET39">
            <v>65</v>
          </cell>
          <cell r="EU39">
            <v>66</v>
          </cell>
          <cell r="EV39">
            <v>66.5</v>
          </cell>
          <cell r="EW39">
            <v>68</v>
          </cell>
          <cell r="EX39">
            <v>68</v>
          </cell>
          <cell r="EY39">
            <v>68</v>
          </cell>
          <cell r="EZ39">
            <v>69</v>
          </cell>
          <cell r="FA39">
            <v>69</v>
          </cell>
          <cell r="FB39">
            <v>69</v>
          </cell>
          <cell r="FC39">
            <v>69.5</v>
          </cell>
          <cell r="FD39">
            <v>69</v>
          </cell>
          <cell r="FE39">
            <v>68.5</v>
          </cell>
          <cell r="FF39">
            <v>68.5</v>
          </cell>
          <cell r="FG39">
            <v>68.5</v>
          </cell>
          <cell r="FH39">
            <v>68.8</v>
          </cell>
          <cell r="FI39">
            <v>71.3</v>
          </cell>
          <cell r="FJ39">
            <v>74.3</v>
          </cell>
          <cell r="FK39">
            <v>73.7</v>
          </cell>
          <cell r="FL39">
            <v>73.7</v>
          </cell>
          <cell r="FM39">
            <v>73.7</v>
          </cell>
          <cell r="FN39">
            <v>73</v>
          </cell>
          <cell r="FO39">
            <v>73</v>
          </cell>
          <cell r="FP39">
            <v>73</v>
          </cell>
          <cell r="FQ39">
            <v>73.2</v>
          </cell>
          <cell r="FR39">
            <v>72.7</v>
          </cell>
          <cell r="FS39">
            <v>73.2</v>
          </cell>
          <cell r="FT39">
            <v>73.7</v>
          </cell>
          <cell r="FU39">
            <v>73.5</v>
          </cell>
          <cell r="FV39">
            <v>72</v>
          </cell>
          <cell r="FW39">
            <v>72.5</v>
          </cell>
          <cell r="FX39">
            <v>72.5</v>
          </cell>
          <cell r="FY39">
            <v>72.2</v>
          </cell>
          <cell r="FZ39">
            <v>71.7</v>
          </cell>
          <cell r="GA39">
            <v>72</v>
          </cell>
          <cell r="GB39">
            <v>72</v>
          </cell>
          <cell r="GC39">
            <v>72.5</v>
          </cell>
          <cell r="GD39">
            <v>72.099999999999994</v>
          </cell>
          <cell r="GE39">
            <v>72.400000000000006</v>
          </cell>
          <cell r="GF39">
            <v>72.400000000000006</v>
          </cell>
          <cell r="GG39">
            <v>73.099999999999994</v>
          </cell>
          <cell r="GH39">
            <v>73.5</v>
          </cell>
          <cell r="GI39">
            <v>73.2</v>
          </cell>
          <cell r="GJ39">
            <v>72.5</v>
          </cell>
          <cell r="GK39">
            <v>72.2</v>
          </cell>
          <cell r="GL39">
            <v>72.7</v>
          </cell>
          <cell r="GM39">
            <v>71.7</v>
          </cell>
          <cell r="GN39">
            <v>71.7</v>
          </cell>
          <cell r="GO39">
            <v>71.7</v>
          </cell>
          <cell r="GP39">
            <v>71.7</v>
          </cell>
          <cell r="GQ39">
            <v>74.2</v>
          </cell>
          <cell r="GR39">
            <v>74.2</v>
          </cell>
          <cell r="GS39">
            <v>74.2</v>
          </cell>
          <cell r="GT39">
            <v>73.2</v>
          </cell>
          <cell r="GU39">
            <v>74.2</v>
          </cell>
          <cell r="GV39">
            <v>73.7</v>
          </cell>
          <cell r="GW39">
            <v>73.7</v>
          </cell>
          <cell r="GX39">
            <v>73</v>
          </cell>
          <cell r="GY39">
            <v>73</v>
          </cell>
          <cell r="GZ39">
            <v>72.5</v>
          </cell>
          <cell r="HA39">
            <v>72.5</v>
          </cell>
          <cell r="HB39">
            <v>73.2</v>
          </cell>
          <cell r="HC39">
            <v>72.5</v>
          </cell>
          <cell r="HD39">
            <v>71.5</v>
          </cell>
          <cell r="HE39">
            <v>71.7</v>
          </cell>
          <cell r="HF39">
            <v>72.2</v>
          </cell>
          <cell r="HG39">
            <v>72.2</v>
          </cell>
          <cell r="HH39">
            <v>71</v>
          </cell>
          <cell r="HI39">
            <v>70.2</v>
          </cell>
          <cell r="HJ39">
            <v>70</v>
          </cell>
          <cell r="HK39">
            <v>70</v>
          </cell>
          <cell r="HL39">
            <v>69.7</v>
          </cell>
          <cell r="HM39">
            <v>69.5</v>
          </cell>
          <cell r="HN39">
            <v>69.7</v>
          </cell>
          <cell r="HO39">
            <v>69.5</v>
          </cell>
          <cell r="HP39">
            <v>70.2</v>
          </cell>
          <cell r="HQ39">
            <v>70</v>
          </cell>
          <cell r="HR39">
            <v>70</v>
          </cell>
          <cell r="HS39">
            <v>69.7</v>
          </cell>
          <cell r="HT39">
            <v>69</v>
          </cell>
          <cell r="HU39">
            <v>67.2</v>
          </cell>
          <cell r="HV39">
            <v>68</v>
          </cell>
          <cell r="HW39">
            <v>68.2</v>
          </cell>
          <cell r="HX39">
            <v>68.2</v>
          </cell>
          <cell r="HY39">
            <v>68.2</v>
          </cell>
          <cell r="HZ39">
            <v>68.2</v>
          </cell>
          <cell r="IA39">
            <v>67</v>
          </cell>
          <cell r="IB39">
            <v>67</v>
          </cell>
          <cell r="IC39">
            <v>59.7</v>
          </cell>
          <cell r="ID39">
            <v>59.7</v>
          </cell>
          <cell r="IE39">
            <v>60.2</v>
          </cell>
          <cell r="IF39">
            <v>59.7</v>
          </cell>
          <cell r="IG39">
            <v>58.7</v>
          </cell>
          <cell r="IH39">
            <v>59.2</v>
          </cell>
          <cell r="II39">
            <v>58.2</v>
          </cell>
          <cell r="IJ39">
            <v>58.5</v>
          </cell>
          <cell r="IK39">
            <v>58.5</v>
          </cell>
          <cell r="IL39">
            <v>61.5</v>
          </cell>
          <cell r="IM39">
            <v>61.2</v>
          </cell>
          <cell r="IN39">
            <v>62</v>
          </cell>
          <cell r="IO39">
            <v>62.7</v>
          </cell>
          <cell r="IP39">
            <v>63.2</v>
          </cell>
          <cell r="IQ39">
            <v>66.7</v>
          </cell>
          <cell r="IR39">
            <v>65.2</v>
          </cell>
          <cell r="IS39">
            <v>64.5</v>
          </cell>
          <cell r="IT39">
            <v>64.2</v>
          </cell>
          <cell r="IU39">
            <v>67</v>
          </cell>
          <cell r="IV39">
            <v>66.7</v>
          </cell>
          <cell r="IW39">
            <v>67</v>
          </cell>
          <cell r="IX39">
            <v>66.7</v>
          </cell>
          <cell r="IY39">
            <v>66.7</v>
          </cell>
          <cell r="IZ39">
            <v>67.5</v>
          </cell>
          <cell r="JA39">
            <v>67.7</v>
          </cell>
          <cell r="JB39">
            <v>69</v>
          </cell>
          <cell r="JC39">
            <v>69.7</v>
          </cell>
          <cell r="JD39">
            <v>67.2</v>
          </cell>
          <cell r="JE39">
            <v>69.7</v>
          </cell>
          <cell r="JF39">
            <v>69.7</v>
          </cell>
          <cell r="JG39">
            <v>68.7</v>
          </cell>
          <cell r="JH39">
            <v>68.7</v>
          </cell>
          <cell r="JI39">
            <v>70.2</v>
          </cell>
          <cell r="JJ39">
            <v>70.5</v>
          </cell>
          <cell r="JK39">
            <v>70.7</v>
          </cell>
          <cell r="JL39">
            <v>71</v>
          </cell>
          <cell r="JM39">
            <v>72</v>
          </cell>
          <cell r="JN39">
            <v>72.2</v>
          </cell>
          <cell r="JO39">
            <v>72</v>
          </cell>
          <cell r="JP39">
            <v>71</v>
          </cell>
          <cell r="JQ39">
            <v>71</v>
          </cell>
          <cell r="JR39">
            <v>71</v>
          </cell>
          <cell r="JS39">
            <v>71</v>
          </cell>
          <cell r="JT39">
            <v>71</v>
          </cell>
          <cell r="JU39">
            <v>71</v>
          </cell>
          <cell r="JV39">
            <v>71</v>
          </cell>
          <cell r="JW39">
            <v>71</v>
          </cell>
          <cell r="JX39">
            <v>70.7</v>
          </cell>
          <cell r="JY39">
            <v>70.7</v>
          </cell>
          <cell r="JZ39">
            <v>70.7</v>
          </cell>
          <cell r="KA39">
            <v>70.7</v>
          </cell>
          <cell r="KB39">
            <v>70.7</v>
          </cell>
          <cell r="KC39">
            <v>70.7</v>
          </cell>
          <cell r="KD39">
            <v>70.7</v>
          </cell>
          <cell r="KE39">
            <v>70.7</v>
          </cell>
          <cell r="KF39">
            <v>70.7</v>
          </cell>
          <cell r="KG39">
            <v>70.7</v>
          </cell>
          <cell r="KH39">
            <v>71.5</v>
          </cell>
          <cell r="KI39">
            <v>71.7</v>
          </cell>
          <cell r="KJ39">
            <v>71.7</v>
          </cell>
          <cell r="KK39">
            <v>72</v>
          </cell>
          <cell r="KL39">
            <v>69.7</v>
          </cell>
          <cell r="KM39">
            <v>69.7</v>
          </cell>
          <cell r="KN39">
            <v>69.7</v>
          </cell>
          <cell r="KO39">
            <v>69.7</v>
          </cell>
          <cell r="KP39">
            <v>69.7</v>
          </cell>
          <cell r="KQ39">
            <v>69.7</v>
          </cell>
          <cell r="KR39">
            <v>69.7</v>
          </cell>
          <cell r="KS39">
            <v>69.2</v>
          </cell>
          <cell r="KT39">
            <v>68.7</v>
          </cell>
          <cell r="KU39">
            <v>68.7</v>
          </cell>
          <cell r="KV39">
            <v>69</v>
          </cell>
          <cell r="KW39">
            <v>69</v>
          </cell>
          <cell r="KX39">
            <v>72.7</v>
          </cell>
          <cell r="KY39">
            <v>72.7</v>
          </cell>
          <cell r="KZ39">
            <v>72.7</v>
          </cell>
          <cell r="LA39">
            <v>72.7</v>
          </cell>
          <cell r="LB39">
            <v>72.7</v>
          </cell>
          <cell r="LC39">
            <v>72.7</v>
          </cell>
          <cell r="LD39">
            <v>72.7</v>
          </cell>
          <cell r="LE39">
            <v>72.7</v>
          </cell>
          <cell r="LF39">
            <v>72.7</v>
          </cell>
          <cell r="LG39">
            <v>69.5</v>
          </cell>
          <cell r="LH39">
            <v>69.5</v>
          </cell>
          <cell r="LI39">
            <v>69.5</v>
          </cell>
          <cell r="LJ39">
            <v>69.5</v>
          </cell>
          <cell r="LK39">
            <v>69.5</v>
          </cell>
          <cell r="LL39">
            <v>69.5</v>
          </cell>
          <cell r="LM39">
            <v>69.5</v>
          </cell>
          <cell r="LN39">
            <v>69.5</v>
          </cell>
          <cell r="LO39">
            <v>69.5</v>
          </cell>
          <cell r="LP39">
            <v>69.5</v>
          </cell>
          <cell r="LQ39">
            <v>69.5</v>
          </cell>
          <cell r="LR39">
            <v>69.5</v>
          </cell>
          <cell r="LS39">
            <v>67.7</v>
          </cell>
          <cell r="LT39">
            <v>67</v>
          </cell>
          <cell r="MA39" t="str">
            <v>Cote D'Ivoire</v>
          </cell>
          <cell r="MB39">
            <v>56.2</v>
          </cell>
          <cell r="MC39">
            <v>56.2</v>
          </cell>
        </row>
        <row r="40">
          <cell r="A40" t="str">
            <v>Ecuador</v>
          </cell>
          <cell r="B40">
            <v>54</v>
          </cell>
          <cell r="C40">
            <v>55</v>
          </cell>
          <cell r="D40">
            <v>59</v>
          </cell>
          <cell r="E40">
            <v>55</v>
          </cell>
          <cell r="F40">
            <v>54</v>
          </cell>
          <cell r="G40">
            <v>49</v>
          </cell>
          <cell r="H40">
            <v>48</v>
          </cell>
          <cell r="I40">
            <v>47.5</v>
          </cell>
          <cell r="J40">
            <v>49</v>
          </cell>
          <cell r="K40">
            <v>48.5</v>
          </cell>
          <cell r="L40">
            <v>49</v>
          </cell>
          <cell r="M40">
            <v>50.5</v>
          </cell>
          <cell r="N40">
            <v>49.5</v>
          </cell>
          <cell r="O40">
            <v>49</v>
          </cell>
          <cell r="P40">
            <v>49</v>
          </cell>
          <cell r="Q40">
            <v>49</v>
          </cell>
          <cell r="R40">
            <v>51.5</v>
          </cell>
          <cell r="S40">
            <v>51.5</v>
          </cell>
          <cell r="T40">
            <v>50</v>
          </cell>
          <cell r="U40">
            <v>50</v>
          </cell>
          <cell r="V40">
            <v>50</v>
          </cell>
          <cell r="W40">
            <v>50.5</v>
          </cell>
          <cell r="X40">
            <v>50.5</v>
          </cell>
          <cell r="Y40">
            <v>50</v>
          </cell>
          <cell r="Z40">
            <v>50.5</v>
          </cell>
          <cell r="AA40">
            <v>50</v>
          </cell>
          <cell r="AB40">
            <v>50</v>
          </cell>
          <cell r="AC40">
            <v>49</v>
          </cell>
          <cell r="AD40">
            <v>48.5</v>
          </cell>
          <cell r="AE40">
            <v>48.5</v>
          </cell>
          <cell r="AF40">
            <v>48.5</v>
          </cell>
          <cell r="AG40">
            <v>48</v>
          </cell>
          <cell r="AH40">
            <v>48.5</v>
          </cell>
          <cell r="AI40">
            <v>49</v>
          </cell>
          <cell r="AJ40">
            <v>51.5</v>
          </cell>
          <cell r="AK40">
            <v>51.5</v>
          </cell>
          <cell r="AL40">
            <v>51.5</v>
          </cell>
          <cell r="AM40">
            <v>51</v>
          </cell>
          <cell r="AN40">
            <v>50.5</v>
          </cell>
          <cell r="AO40">
            <v>50.5</v>
          </cell>
          <cell r="AP40">
            <v>50.5</v>
          </cell>
          <cell r="AQ40">
            <v>49.5</v>
          </cell>
          <cell r="AR40">
            <v>50</v>
          </cell>
          <cell r="AS40">
            <v>49</v>
          </cell>
          <cell r="AT40">
            <v>49.5</v>
          </cell>
          <cell r="AU40">
            <v>50.5</v>
          </cell>
          <cell r="AV40">
            <v>50.5</v>
          </cell>
          <cell r="AW40">
            <v>50.5</v>
          </cell>
          <cell r="AX40">
            <v>52.5</v>
          </cell>
          <cell r="AY40">
            <v>52</v>
          </cell>
          <cell r="AZ40">
            <v>49.5</v>
          </cell>
          <cell r="BA40">
            <v>50</v>
          </cell>
          <cell r="BB40">
            <v>51.5</v>
          </cell>
          <cell r="BC40">
            <v>51.5</v>
          </cell>
          <cell r="BD40">
            <v>50.5</v>
          </cell>
          <cell r="BE40">
            <v>51</v>
          </cell>
          <cell r="BF40">
            <v>51.5</v>
          </cell>
          <cell r="BG40">
            <v>51.5</v>
          </cell>
          <cell r="BH40">
            <v>51</v>
          </cell>
          <cell r="BI40">
            <v>51.5</v>
          </cell>
          <cell r="BJ40">
            <v>51.5</v>
          </cell>
          <cell r="BK40">
            <v>51.5</v>
          </cell>
          <cell r="BL40">
            <v>51.5</v>
          </cell>
          <cell r="BM40">
            <v>51.5</v>
          </cell>
          <cell r="BN40">
            <v>51.5</v>
          </cell>
          <cell r="BO40">
            <v>51.5</v>
          </cell>
          <cell r="BP40">
            <v>52</v>
          </cell>
          <cell r="BQ40">
            <v>52</v>
          </cell>
          <cell r="BR40">
            <v>51</v>
          </cell>
          <cell r="BS40">
            <v>51.5</v>
          </cell>
          <cell r="BT40">
            <v>52.5</v>
          </cell>
          <cell r="BU40">
            <v>53</v>
          </cell>
          <cell r="BV40">
            <v>53</v>
          </cell>
          <cell r="BW40">
            <v>54.5</v>
          </cell>
          <cell r="BX40">
            <v>54.5</v>
          </cell>
          <cell r="BY40">
            <v>55</v>
          </cell>
          <cell r="BZ40">
            <v>55</v>
          </cell>
          <cell r="CA40">
            <v>54</v>
          </cell>
          <cell r="CB40">
            <v>53</v>
          </cell>
          <cell r="CC40">
            <v>53.5</v>
          </cell>
          <cell r="CD40">
            <v>54.5</v>
          </cell>
          <cell r="CE40">
            <v>55.5</v>
          </cell>
          <cell r="CF40">
            <v>56.5</v>
          </cell>
          <cell r="CG40">
            <v>58</v>
          </cell>
          <cell r="CH40">
            <v>59</v>
          </cell>
          <cell r="CI40">
            <v>59.5</v>
          </cell>
          <cell r="CJ40">
            <v>59.5</v>
          </cell>
          <cell r="CK40">
            <v>59</v>
          </cell>
          <cell r="CL40">
            <v>58</v>
          </cell>
          <cell r="CM40">
            <v>57.5</v>
          </cell>
          <cell r="CN40">
            <v>57.5</v>
          </cell>
          <cell r="CO40">
            <v>56.5</v>
          </cell>
          <cell r="CP40">
            <v>56.5</v>
          </cell>
          <cell r="CQ40">
            <v>56.5</v>
          </cell>
          <cell r="CR40">
            <v>57.5</v>
          </cell>
          <cell r="CS40">
            <v>56.5</v>
          </cell>
          <cell r="CT40">
            <v>57</v>
          </cell>
          <cell r="CU40">
            <v>57</v>
          </cell>
          <cell r="CV40">
            <v>57.5</v>
          </cell>
          <cell r="CW40">
            <v>58</v>
          </cell>
          <cell r="CX40">
            <v>58.5</v>
          </cell>
          <cell r="CY40">
            <v>61</v>
          </cell>
          <cell r="CZ40">
            <v>61</v>
          </cell>
          <cell r="DA40">
            <v>61</v>
          </cell>
          <cell r="DB40">
            <v>61</v>
          </cell>
          <cell r="DC40">
            <v>61</v>
          </cell>
          <cell r="DD40">
            <v>61</v>
          </cell>
          <cell r="DE40">
            <v>62</v>
          </cell>
          <cell r="DF40">
            <v>62</v>
          </cell>
          <cell r="DG40">
            <v>62</v>
          </cell>
          <cell r="DH40">
            <v>62.5</v>
          </cell>
          <cell r="DI40">
            <v>62.5</v>
          </cell>
          <cell r="DJ40">
            <v>63</v>
          </cell>
          <cell r="DK40">
            <v>63</v>
          </cell>
          <cell r="DL40">
            <v>63</v>
          </cell>
          <cell r="DM40">
            <v>63</v>
          </cell>
          <cell r="DN40">
            <v>63</v>
          </cell>
          <cell r="DO40">
            <v>62</v>
          </cell>
          <cell r="DP40">
            <v>63.5</v>
          </cell>
          <cell r="DQ40">
            <v>63.5</v>
          </cell>
          <cell r="DR40">
            <v>64</v>
          </cell>
          <cell r="DS40">
            <v>63.5</v>
          </cell>
          <cell r="DT40">
            <v>63.5</v>
          </cell>
          <cell r="DU40">
            <v>63.5</v>
          </cell>
          <cell r="DV40">
            <v>63.5</v>
          </cell>
          <cell r="DW40">
            <v>62.5</v>
          </cell>
          <cell r="DX40">
            <v>62</v>
          </cell>
          <cell r="DY40">
            <v>62</v>
          </cell>
          <cell r="DZ40">
            <v>62</v>
          </cell>
          <cell r="EA40">
            <v>62</v>
          </cell>
          <cell r="EB40">
            <v>62.5</v>
          </cell>
          <cell r="EC40">
            <v>63</v>
          </cell>
          <cell r="ED40">
            <v>63.5</v>
          </cell>
          <cell r="EE40">
            <v>63.5</v>
          </cell>
          <cell r="EF40">
            <v>61</v>
          </cell>
          <cell r="EG40">
            <v>60.5</v>
          </cell>
          <cell r="EH40">
            <v>61.5</v>
          </cell>
          <cell r="EI40">
            <v>63</v>
          </cell>
          <cell r="EJ40">
            <v>62.5</v>
          </cell>
          <cell r="EK40">
            <v>61.5</v>
          </cell>
          <cell r="EL40">
            <v>62</v>
          </cell>
          <cell r="EM40">
            <v>61.5</v>
          </cell>
          <cell r="EN40">
            <v>62</v>
          </cell>
          <cell r="EO40">
            <v>60</v>
          </cell>
          <cell r="EP40">
            <v>60</v>
          </cell>
          <cell r="EQ40">
            <v>59.5</v>
          </cell>
          <cell r="ER40">
            <v>59.5</v>
          </cell>
          <cell r="ES40">
            <v>59.5</v>
          </cell>
          <cell r="ET40">
            <v>61</v>
          </cell>
          <cell r="EU40">
            <v>60</v>
          </cell>
          <cell r="EV40">
            <v>60</v>
          </cell>
          <cell r="EW40">
            <v>62</v>
          </cell>
          <cell r="EX40">
            <v>63</v>
          </cell>
          <cell r="EY40">
            <v>63</v>
          </cell>
          <cell r="EZ40">
            <v>59.5</v>
          </cell>
          <cell r="FA40">
            <v>59.5</v>
          </cell>
          <cell r="FB40">
            <v>59.5</v>
          </cell>
          <cell r="FC40">
            <v>57.5</v>
          </cell>
          <cell r="FD40">
            <v>56</v>
          </cell>
          <cell r="FE40">
            <v>58</v>
          </cell>
          <cell r="FF40">
            <v>57.5</v>
          </cell>
          <cell r="FG40">
            <v>56.5</v>
          </cell>
          <cell r="FH40">
            <v>59.8</v>
          </cell>
          <cell r="FI40">
            <v>61.8</v>
          </cell>
          <cell r="FJ40">
            <v>62</v>
          </cell>
          <cell r="FK40">
            <v>64.2</v>
          </cell>
          <cell r="FL40">
            <v>64.2</v>
          </cell>
          <cell r="FM40">
            <v>64.2</v>
          </cell>
          <cell r="FN40">
            <v>64</v>
          </cell>
          <cell r="FO40">
            <v>64.2</v>
          </cell>
          <cell r="FP40">
            <v>64.5</v>
          </cell>
          <cell r="FQ40">
            <v>63.2</v>
          </cell>
          <cell r="FR40">
            <v>62.2</v>
          </cell>
          <cell r="FS40">
            <v>61.7</v>
          </cell>
          <cell r="FT40">
            <v>62.2</v>
          </cell>
          <cell r="FU40">
            <v>62</v>
          </cell>
          <cell r="FV40">
            <v>62.2</v>
          </cell>
          <cell r="FW40">
            <v>60</v>
          </cell>
          <cell r="FX40">
            <v>61.2</v>
          </cell>
          <cell r="FY40">
            <v>60.7</v>
          </cell>
          <cell r="FZ40">
            <v>62</v>
          </cell>
          <cell r="GA40">
            <v>61.5</v>
          </cell>
          <cell r="GB40">
            <v>60</v>
          </cell>
          <cell r="GC40">
            <v>58.5</v>
          </cell>
          <cell r="GD40">
            <v>58.4</v>
          </cell>
          <cell r="GE40">
            <v>56.4</v>
          </cell>
          <cell r="GF40">
            <v>56.4</v>
          </cell>
          <cell r="GG40">
            <v>55.9</v>
          </cell>
          <cell r="GH40">
            <v>57</v>
          </cell>
          <cell r="GI40">
            <v>58</v>
          </cell>
          <cell r="GJ40">
            <v>57</v>
          </cell>
          <cell r="GK40">
            <v>54</v>
          </cell>
          <cell r="GL40">
            <v>49.7</v>
          </cell>
          <cell r="GM40">
            <v>49.2</v>
          </cell>
          <cell r="GN40">
            <v>49.7</v>
          </cell>
          <cell r="GO40">
            <v>50</v>
          </cell>
          <cell r="GP40">
            <v>50.2</v>
          </cell>
          <cell r="GQ40">
            <v>49.5</v>
          </cell>
          <cell r="GR40">
            <v>49.5</v>
          </cell>
          <cell r="GS40">
            <v>49.5</v>
          </cell>
          <cell r="GT40">
            <v>47</v>
          </cell>
          <cell r="GU40">
            <v>49.7</v>
          </cell>
          <cell r="GV40">
            <v>51.2</v>
          </cell>
          <cell r="GW40">
            <v>52.7</v>
          </cell>
          <cell r="GX40">
            <v>56.7</v>
          </cell>
          <cell r="GY40">
            <v>57.3</v>
          </cell>
          <cell r="GZ40">
            <v>58.7</v>
          </cell>
          <cell r="HA40">
            <v>61.5</v>
          </cell>
          <cell r="HB40">
            <v>61.5</v>
          </cell>
          <cell r="HC40">
            <v>61.5</v>
          </cell>
          <cell r="HD40">
            <v>61.7</v>
          </cell>
          <cell r="HE40">
            <v>61.7</v>
          </cell>
          <cell r="HF40">
            <v>61</v>
          </cell>
          <cell r="HG40">
            <v>61.5</v>
          </cell>
          <cell r="HH40">
            <v>60.7</v>
          </cell>
          <cell r="HI40">
            <v>60.7</v>
          </cell>
          <cell r="HJ40">
            <v>60.7</v>
          </cell>
          <cell r="HK40">
            <v>60.7</v>
          </cell>
          <cell r="HL40">
            <v>60.7</v>
          </cell>
          <cell r="HM40">
            <v>59.7</v>
          </cell>
          <cell r="HN40">
            <v>59.7</v>
          </cell>
          <cell r="HO40">
            <v>59.7</v>
          </cell>
          <cell r="HP40">
            <v>60.2</v>
          </cell>
          <cell r="HQ40">
            <v>60.2</v>
          </cell>
          <cell r="HR40">
            <v>60</v>
          </cell>
          <cell r="HS40">
            <v>59.7</v>
          </cell>
          <cell r="HT40">
            <v>59.7</v>
          </cell>
          <cell r="HU40">
            <v>60.7</v>
          </cell>
          <cell r="HV40">
            <v>61.5</v>
          </cell>
          <cell r="HW40">
            <v>60.5</v>
          </cell>
          <cell r="HX40">
            <v>60.5</v>
          </cell>
          <cell r="HY40">
            <v>60.5</v>
          </cell>
          <cell r="HZ40">
            <v>62</v>
          </cell>
          <cell r="IA40">
            <v>61.7</v>
          </cell>
          <cell r="IB40">
            <v>63.2</v>
          </cell>
          <cell r="IC40">
            <v>63.2</v>
          </cell>
          <cell r="ID40">
            <v>63.2</v>
          </cell>
          <cell r="IE40">
            <v>62.5</v>
          </cell>
          <cell r="IF40">
            <v>62.5</v>
          </cell>
          <cell r="IG40">
            <v>62</v>
          </cell>
          <cell r="IH40">
            <v>62.2</v>
          </cell>
          <cell r="II40">
            <v>63.2</v>
          </cell>
          <cell r="IJ40">
            <v>63.2</v>
          </cell>
          <cell r="IK40">
            <v>64.2</v>
          </cell>
          <cell r="IL40">
            <v>64</v>
          </cell>
          <cell r="IM40">
            <v>65</v>
          </cell>
          <cell r="IN40">
            <v>64.7</v>
          </cell>
          <cell r="IO40">
            <v>64.7</v>
          </cell>
          <cell r="IP40">
            <v>64.7</v>
          </cell>
          <cell r="IQ40">
            <v>65.2</v>
          </cell>
          <cell r="IR40">
            <v>65</v>
          </cell>
          <cell r="IS40">
            <v>65.2</v>
          </cell>
          <cell r="IT40">
            <v>67</v>
          </cell>
          <cell r="IU40">
            <v>67</v>
          </cell>
          <cell r="IV40">
            <v>67</v>
          </cell>
          <cell r="IW40">
            <v>65.5</v>
          </cell>
          <cell r="IX40">
            <v>66</v>
          </cell>
          <cell r="IY40">
            <v>65.2</v>
          </cell>
          <cell r="IZ40">
            <v>65.2</v>
          </cell>
          <cell r="JA40">
            <v>65.2</v>
          </cell>
          <cell r="JB40">
            <v>65.2</v>
          </cell>
          <cell r="JC40">
            <v>65</v>
          </cell>
          <cell r="JD40">
            <v>65</v>
          </cell>
          <cell r="JE40">
            <v>64.7</v>
          </cell>
          <cell r="JF40">
            <v>64.5</v>
          </cell>
          <cell r="JG40">
            <v>64.5</v>
          </cell>
          <cell r="JH40">
            <v>64.2</v>
          </cell>
          <cell r="JI40">
            <v>64.2</v>
          </cell>
          <cell r="JJ40">
            <v>63.5</v>
          </cell>
          <cell r="JK40">
            <v>63.2</v>
          </cell>
          <cell r="JL40">
            <v>63.2</v>
          </cell>
          <cell r="JM40">
            <v>63.2</v>
          </cell>
          <cell r="JN40">
            <v>63.2</v>
          </cell>
          <cell r="JO40">
            <v>63.2</v>
          </cell>
          <cell r="JP40">
            <v>63</v>
          </cell>
          <cell r="JQ40">
            <v>65.7</v>
          </cell>
          <cell r="JR40">
            <v>65.7</v>
          </cell>
          <cell r="JS40">
            <v>65.7</v>
          </cell>
          <cell r="JT40">
            <v>65.7</v>
          </cell>
          <cell r="JU40">
            <v>65.7</v>
          </cell>
          <cell r="JV40">
            <v>66.2</v>
          </cell>
          <cell r="JW40">
            <v>67.5</v>
          </cell>
          <cell r="JX40">
            <v>65.5</v>
          </cell>
          <cell r="JY40">
            <v>65.2</v>
          </cell>
          <cell r="JZ40">
            <v>65.2</v>
          </cell>
          <cell r="KA40">
            <v>65.2</v>
          </cell>
          <cell r="KB40">
            <v>64.2</v>
          </cell>
          <cell r="KC40">
            <v>64</v>
          </cell>
          <cell r="KD40">
            <v>64.2</v>
          </cell>
          <cell r="KE40">
            <v>64</v>
          </cell>
          <cell r="KF40">
            <v>65.5</v>
          </cell>
          <cell r="KG40">
            <v>65.5</v>
          </cell>
          <cell r="KH40">
            <v>65.5</v>
          </cell>
          <cell r="KI40">
            <v>65.7</v>
          </cell>
          <cell r="KJ40">
            <v>65.2</v>
          </cell>
          <cell r="KK40">
            <v>65.2</v>
          </cell>
          <cell r="KL40">
            <v>65.2</v>
          </cell>
          <cell r="KM40">
            <v>65.2</v>
          </cell>
          <cell r="KN40">
            <v>65.2</v>
          </cell>
          <cell r="KO40">
            <v>65.2</v>
          </cell>
          <cell r="KP40">
            <v>65.2</v>
          </cell>
          <cell r="KQ40">
            <v>65.5</v>
          </cell>
          <cell r="KR40">
            <v>62.5</v>
          </cell>
          <cell r="KS40">
            <v>62.5</v>
          </cell>
          <cell r="KT40">
            <v>63</v>
          </cell>
          <cell r="KU40">
            <v>59.5</v>
          </cell>
          <cell r="KV40">
            <v>59.7</v>
          </cell>
          <cell r="KW40">
            <v>59.5</v>
          </cell>
          <cell r="KX40">
            <v>59.5</v>
          </cell>
          <cell r="KY40">
            <v>59.5</v>
          </cell>
          <cell r="KZ40">
            <v>59.7</v>
          </cell>
          <cell r="LA40">
            <v>59.2</v>
          </cell>
          <cell r="LB40">
            <v>62.7</v>
          </cell>
          <cell r="LC40">
            <v>63</v>
          </cell>
          <cell r="LD40">
            <v>63</v>
          </cell>
          <cell r="LE40">
            <v>62.7</v>
          </cell>
          <cell r="LF40">
            <v>64.5</v>
          </cell>
          <cell r="LG40">
            <v>64.5</v>
          </cell>
          <cell r="LH40">
            <v>64</v>
          </cell>
          <cell r="LI40">
            <v>64.5</v>
          </cell>
          <cell r="LJ40">
            <v>64.7</v>
          </cell>
          <cell r="LK40">
            <v>64.2</v>
          </cell>
          <cell r="LL40">
            <v>64.2</v>
          </cell>
          <cell r="LM40">
            <v>64.5</v>
          </cell>
          <cell r="LN40">
            <v>64</v>
          </cell>
          <cell r="LO40">
            <v>64</v>
          </cell>
          <cell r="LP40">
            <v>64</v>
          </cell>
          <cell r="LQ40">
            <v>64</v>
          </cell>
          <cell r="LR40">
            <v>63.5</v>
          </cell>
          <cell r="LS40">
            <v>63.5</v>
          </cell>
          <cell r="LT40">
            <v>63.5</v>
          </cell>
          <cell r="MA40" t="str">
            <v>Croatia</v>
          </cell>
          <cell r="MB40">
            <v>70.2</v>
          </cell>
          <cell r="MC40">
            <v>70.2</v>
          </cell>
        </row>
        <row r="41">
          <cell r="A41" t="str">
            <v>Egypt</v>
          </cell>
          <cell r="B41">
            <v>51</v>
          </cell>
          <cell r="C41">
            <v>51</v>
          </cell>
          <cell r="D41">
            <v>52</v>
          </cell>
          <cell r="E41">
            <v>50.5</v>
          </cell>
          <cell r="F41">
            <v>51.5</v>
          </cell>
          <cell r="G41">
            <v>51.5</v>
          </cell>
          <cell r="H41">
            <v>50.5</v>
          </cell>
          <cell r="I41">
            <v>51.5</v>
          </cell>
          <cell r="J41">
            <v>53</v>
          </cell>
          <cell r="K41">
            <v>53.5</v>
          </cell>
          <cell r="L41">
            <v>54</v>
          </cell>
          <cell r="M41">
            <v>52</v>
          </cell>
          <cell r="N41">
            <v>51.5</v>
          </cell>
          <cell r="O41">
            <v>51.5</v>
          </cell>
          <cell r="P41">
            <v>52</v>
          </cell>
          <cell r="Q41">
            <v>52</v>
          </cell>
          <cell r="R41">
            <v>51</v>
          </cell>
          <cell r="S41">
            <v>51</v>
          </cell>
          <cell r="T41">
            <v>52</v>
          </cell>
          <cell r="U41">
            <v>52</v>
          </cell>
          <cell r="V41">
            <v>51.5</v>
          </cell>
          <cell r="W41">
            <v>51</v>
          </cell>
          <cell r="X41">
            <v>51</v>
          </cell>
          <cell r="Y41">
            <v>49.5</v>
          </cell>
          <cell r="Z41">
            <v>48.5</v>
          </cell>
          <cell r="AA41">
            <v>46</v>
          </cell>
          <cell r="AB41">
            <v>45</v>
          </cell>
          <cell r="AC41">
            <v>45</v>
          </cell>
          <cell r="AD41">
            <v>42.5</v>
          </cell>
          <cell r="AE41">
            <v>43</v>
          </cell>
          <cell r="AF41">
            <v>41.5</v>
          </cell>
          <cell r="AG41">
            <v>41.5</v>
          </cell>
          <cell r="AH41">
            <v>41.5</v>
          </cell>
          <cell r="AI41">
            <v>41.5</v>
          </cell>
          <cell r="AJ41">
            <v>41</v>
          </cell>
          <cell r="AK41">
            <v>41</v>
          </cell>
          <cell r="AL41">
            <v>41</v>
          </cell>
          <cell r="AM41">
            <v>40</v>
          </cell>
          <cell r="AN41">
            <v>40.5</v>
          </cell>
          <cell r="AO41">
            <v>40</v>
          </cell>
          <cell r="AP41">
            <v>41</v>
          </cell>
          <cell r="AQ41">
            <v>41.5</v>
          </cell>
          <cell r="AR41">
            <v>42</v>
          </cell>
          <cell r="AS41">
            <v>41.5</v>
          </cell>
          <cell r="AT41">
            <v>42.5</v>
          </cell>
          <cell r="AU41">
            <v>43</v>
          </cell>
          <cell r="AV41">
            <v>43</v>
          </cell>
          <cell r="AW41">
            <v>43.5</v>
          </cell>
          <cell r="AX41">
            <v>45</v>
          </cell>
          <cell r="AY41">
            <v>45</v>
          </cell>
          <cell r="AZ41">
            <v>44</v>
          </cell>
          <cell r="BA41">
            <v>44</v>
          </cell>
          <cell r="BB41">
            <v>43</v>
          </cell>
          <cell r="BC41">
            <v>44</v>
          </cell>
          <cell r="BD41">
            <v>44</v>
          </cell>
          <cell r="BE41">
            <v>44.5</v>
          </cell>
          <cell r="BF41">
            <v>44.5</v>
          </cell>
          <cell r="BG41">
            <v>44.5</v>
          </cell>
          <cell r="BH41">
            <v>44</v>
          </cell>
          <cell r="BI41">
            <v>43.5</v>
          </cell>
          <cell r="BJ41">
            <v>43</v>
          </cell>
          <cell r="BK41">
            <v>42</v>
          </cell>
          <cell r="BL41">
            <v>42.5</v>
          </cell>
          <cell r="BM41">
            <v>44</v>
          </cell>
          <cell r="BN41">
            <v>45</v>
          </cell>
          <cell r="BO41">
            <v>45.5</v>
          </cell>
          <cell r="BP41">
            <v>46</v>
          </cell>
          <cell r="BQ41">
            <v>46</v>
          </cell>
          <cell r="BR41">
            <v>46.5</v>
          </cell>
          <cell r="BS41">
            <v>46.5</v>
          </cell>
          <cell r="BT41">
            <v>47</v>
          </cell>
          <cell r="BU41">
            <v>46.5</v>
          </cell>
          <cell r="BV41">
            <v>47.5</v>
          </cell>
          <cell r="BW41">
            <v>48</v>
          </cell>
          <cell r="BX41">
            <v>48</v>
          </cell>
          <cell r="BY41">
            <v>47.5</v>
          </cell>
          <cell r="BZ41">
            <v>48</v>
          </cell>
          <cell r="CA41">
            <v>48</v>
          </cell>
          <cell r="CB41">
            <v>48</v>
          </cell>
          <cell r="CC41">
            <v>49</v>
          </cell>
          <cell r="CD41">
            <v>49</v>
          </cell>
          <cell r="CE41">
            <v>47</v>
          </cell>
          <cell r="CF41">
            <v>47.5</v>
          </cell>
          <cell r="CG41">
            <v>47.5</v>
          </cell>
          <cell r="CH41">
            <v>48</v>
          </cell>
          <cell r="CI41">
            <v>46.5</v>
          </cell>
          <cell r="CJ41">
            <v>46.5</v>
          </cell>
          <cell r="CK41">
            <v>50.5</v>
          </cell>
          <cell r="CL41">
            <v>52.5</v>
          </cell>
          <cell r="CM41">
            <v>54.5</v>
          </cell>
          <cell r="CN41">
            <v>55.5</v>
          </cell>
          <cell r="CO41">
            <v>56.5</v>
          </cell>
          <cell r="CP41">
            <v>57</v>
          </cell>
          <cell r="CQ41">
            <v>57</v>
          </cell>
          <cell r="CR41">
            <v>57.5</v>
          </cell>
          <cell r="CS41">
            <v>59</v>
          </cell>
          <cell r="CT41">
            <v>65</v>
          </cell>
          <cell r="CU41">
            <v>64.5</v>
          </cell>
          <cell r="CV41">
            <v>64.5</v>
          </cell>
          <cell r="CW41">
            <v>64</v>
          </cell>
          <cell r="CX41">
            <v>63</v>
          </cell>
          <cell r="CY41">
            <v>62.5</v>
          </cell>
          <cell r="CZ41">
            <v>61.5</v>
          </cell>
          <cell r="DA41">
            <v>62</v>
          </cell>
          <cell r="DB41">
            <v>63</v>
          </cell>
          <cell r="DC41">
            <v>63.5</v>
          </cell>
          <cell r="DD41">
            <v>63</v>
          </cell>
          <cell r="DE41">
            <v>65.5</v>
          </cell>
          <cell r="DF41">
            <v>66.5</v>
          </cell>
          <cell r="DG41">
            <v>68.5</v>
          </cell>
          <cell r="DH41">
            <v>68.5</v>
          </cell>
          <cell r="DI41">
            <v>69</v>
          </cell>
          <cell r="DJ41">
            <v>69</v>
          </cell>
          <cell r="DK41">
            <v>69</v>
          </cell>
          <cell r="DL41">
            <v>69</v>
          </cell>
          <cell r="DM41">
            <v>69</v>
          </cell>
          <cell r="DN41">
            <v>70</v>
          </cell>
          <cell r="DO41">
            <v>70</v>
          </cell>
          <cell r="DP41">
            <v>70</v>
          </cell>
          <cell r="DQ41">
            <v>70</v>
          </cell>
          <cell r="DR41">
            <v>70</v>
          </cell>
          <cell r="DS41">
            <v>71.5</v>
          </cell>
          <cell r="DT41">
            <v>72.5</v>
          </cell>
          <cell r="DU41">
            <v>72.5</v>
          </cell>
          <cell r="DV41">
            <v>72</v>
          </cell>
          <cell r="DW41">
            <v>72.5</v>
          </cell>
          <cell r="DX41">
            <v>72</v>
          </cell>
          <cell r="DY41">
            <v>72</v>
          </cell>
          <cell r="DZ41">
            <v>72.5</v>
          </cell>
          <cell r="EA41">
            <v>72.5</v>
          </cell>
          <cell r="EB41">
            <v>72.5</v>
          </cell>
          <cell r="EC41">
            <v>72</v>
          </cell>
          <cell r="ED41">
            <v>72</v>
          </cell>
          <cell r="EE41">
            <v>72</v>
          </cell>
          <cell r="EF41">
            <v>71.5</v>
          </cell>
          <cell r="EG41">
            <v>71.5</v>
          </cell>
          <cell r="EH41">
            <v>71.5</v>
          </cell>
          <cell r="EI41">
            <v>71.5</v>
          </cell>
          <cell r="EJ41">
            <v>71.5</v>
          </cell>
          <cell r="EK41">
            <v>71.5</v>
          </cell>
          <cell r="EL41">
            <v>72</v>
          </cell>
          <cell r="EM41">
            <v>72</v>
          </cell>
          <cell r="EN41">
            <v>71.5</v>
          </cell>
          <cell r="EO41">
            <v>71</v>
          </cell>
          <cell r="EP41">
            <v>70.5</v>
          </cell>
          <cell r="EQ41">
            <v>69</v>
          </cell>
          <cell r="ER41">
            <v>69</v>
          </cell>
          <cell r="ES41">
            <v>69</v>
          </cell>
          <cell r="ET41">
            <v>69</v>
          </cell>
          <cell r="EU41">
            <v>68.5</v>
          </cell>
          <cell r="EV41">
            <v>68</v>
          </cell>
          <cell r="EW41">
            <v>67.5</v>
          </cell>
          <cell r="EX41">
            <v>67.5</v>
          </cell>
          <cell r="EY41">
            <v>68</v>
          </cell>
          <cell r="EZ41">
            <v>67.5</v>
          </cell>
          <cell r="FA41">
            <v>67.5</v>
          </cell>
          <cell r="FB41">
            <v>68.5</v>
          </cell>
          <cell r="FC41">
            <v>68.5</v>
          </cell>
          <cell r="FD41">
            <v>70</v>
          </cell>
          <cell r="FE41">
            <v>71</v>
          </cell>
          <cell r="FF41">
            <v>71</v>
          </cell>
          <cell r="FG41">
            <v>71</v>
          </cell>
          <cell r="FH41">
            <v>71.5</v>
          </cell>
          <cell r="FI41">
            <v>72.5</v>
          </cell>
          <cell r="FJ41">
            <v>71.5</v>
          </cell>
          <cell r="FK41">
            <v>70</v>
          </cell>
          <cell r="FL41">
            <v>70.2</v>
          </cell>
          <cell r="FM41">
            <v>69.7</v>
          </cell>
          <cell r="FN41">
            <v>69.7</v>
          </cell>
          <cell r="FO41">
            <v>69.5</v>
          </cell>
          <cell r="FP41">
            <v>69.5</v>
          </cell>
          <cell r="FQ41">
            <v>69.5</v>
          </cell>
          <cell r="FR41">
            <v>70.2</v>
          </cell>
          <cell r="FS41">
            <v>70.7</v>
          </cell>
          <cell r="FT41">
            <v>70.7</v>
          </cell>
          <cell r="FU41">
            <v>71</v>
          </cell>
          <cell r="FV41">
            <v>71</v>
          </cell>
          <cell r="FW41">
            <v>70.5</v>
          </cell>
          <cell r="FX41">
            <v>70.5</v>
          </cell>
          <cell r="FY41">
            <v>70.7</v>
          </cell>
          <cell r="FZ41">
            <v>69.2</v>
          </cell>
          <cell r="GA41">
            <v>69</v>
          </cell>
          <cell r="GB41">
            <v>69</v>
          </cell>
          <cell r="GC41">
            <v>69.5</v>
          </cell>
          <cell r="GD41">
            <v>69.099999999999994</v>
          </cell>
          <cell r="GE41">
            <v>67.8</v>
          </cell>
          <cell r="GF41">
            <v>67.8</v>
          </cell>
          <cell r="GG41">
            <v>67.8</v>
          </cell>
          <cell r="GH41">
            <v>68.2</v>
          </cell>
          <cell r="GI41">
            <v>68.5</v>
          </cell>
          <cell r="GJ41">
            <v>68.5</v>
          </cell>
          <cell r="GK41">
            <v>68.2</v>
          </cell>
          <cell r="GL41">
            <v>71.7</v>
          </cell>
          <cell r="GM41">
            <v>71.2</v>
          </cell>
          <cell r="GN41">
            <v>70.5</v>
          </cell>
          <cell r="GO41">
            <v>70.2</v>
          </cell>
          <cell r="GP41">
            <v>70.5</v>
          </cell>
          <cell r="GQ41">
            <v>70.2</v>
          </cell>
          <cell r="GR41">
            <v>70.2</v>
          </cell>
          <cell r="GS41">
            <v>69.7</v>
          </cell>
          <cell r="GT41">
            <v>69.7</v>
          </cell>
          <cell r="GU41">
            <v>69.7</v>
          </cell>
          <cell r="GV41">
            <v>69</v>
          </cell>
          <cell r="GW41">
            <v>69.2</v>
          </cell>
          <cell r="GX41">
            <v>69.7</v>
          </cell>
          <cell r="GY41">
            <v>69.5</v>
          </cell>
          <cell r="GZ41">
            <v>69.5</v>
          </cell>
          <cell r="HA41">
            <v>69.5</v>
          </cell>
          <cell r="HB41">
            <v>69.7</v>
          </cell>
          <cell r="HC41">
            <v>70</v>
          </cell>
          <cell r="HD41">
            <v>70</v>
          </cell>
          <cell r="HE41">
            <v>69.7</v>
          </cell>
          <cell r="HF41">
            <v>69</v>
          </cell>
          <cell r="HG41">
            <v>68</v>
          </cell>
          <cell r="HH41">
            <v>68</v>
          </cell>
          <cell r="HI41">
            <v>68.7</v>
          </cell>
          <cell r="HJ41">
            <v>69.2</v>
          </cell>
          <cell r="HK41">
            <v>69.2</v>
          </cell>
          <cell r="HL41">
            <v>69.2</v>
          </cell>
          <cell r="HM41">
            <v>68</v>
          </cell>
          <cell r="HN41">
            <v>66.7</v>
          </cell>
          <cell r="HO41">
            <v>66.7</v>
          </cell>
          <cell r="HP41">
            <v>65.7</v>
          </cell>
          <cell r="HQ41">
            <v>66.2</v>
          </cell>
          <cell r="HR41">
            <v>66.5</v>
          </cell>
          <cell r="HS41">
            <v>66.7</v>
          </cell>
          <cell r="HT41">
            <v>67</v>
          </cell>
          <cell r="HU41">
            <v>67.5</v>
          </cell>
          <cell r="HV41">
            <v>68.2</v>
          </cell>
          <cell r="HW41">
            <v>68.5</v>
          </cell>
          <cell r="HX41">
            <v>67</v>
          </cell>
          <cell r="HY41">
            <v>66</v>
          </cell>
          <cell r="HZ41">
            <v>65.5</v>
          </cell>
          <cell r="IA41">
            <v>65.5</v>
          </cell>
          <cell r="IB41">
            <v>66</v>
          </cell>
          <cell r="IC41">
            <v>65.7</v>
          </cell>
          <cell r="ID41">
            <v>65.7</v>
          </cell>
          <cell r="IE41">
            <v>66</v>
          </cell>
          <cell r="IF41">
            <v>66</v>
          </cell>
          <cell r="IG41">
            <v>66</v>
          </cell>
          <cell r="IH41">
            <v>66.7</v>
          </cell>
          <cell r="II41">
            <v>68.5</v>
          </cell>
          <cell r="IJ41">
            <v>68.7</v>
          </cell>
          <cell r="IK41">
            <v>70.7</v>
          </cell>
          <cell r="IL41">
            <v>71</v>
          </cell>
          <cell r="IM41">
            <v>71</v>
          </cell>
          <cell r="IN41">
            <v>69.2</v>
          </cell>
          <cell r="IO41">
            <v>69.2</v>
          </cell>
          <cell r="IP41">
            <v>69.2</v>
          </cell>
          <cell r="IQ41">
            <v>69.2</v>
          </cell>
          <cell r="IR41">
            <v>69.2</v>
          </cell>
          <cell r="IS41">
            <v>69.2</v>
          </cell>
          <cell r="IT41">
            <v>70</v>
          </cell>
          <cell r="IU41">
            <v>70</v>
          </cell>
          <cell r="IV41">
            <v>70</v>
          </cell>
          <cell r="IW41">
            <v>70</v>
          </cell>
          <cell r="IX41">
            <v>69</v>
          </cell>
          <cell r="IY41">
            <v>67.7</v>
          </cell>
          <cell r="IZ41">
            <v>67.7</v>
          </cell>
          <cell r="JA41">
            <v>67.7</v>
          </cell>
          <cell r="JB41">
            <v>68.2</v>
          </cell>
          <cell r="JC41">
            <v>68.5</v>
          </cell>
          <cell r="JD41">
            <v>69</v>
          </cell>
          <cell r="JE41">
            <v>68.7</v>
          </cell>
          <cell r="JF41">
            <v>69</v>
          </cell>
          <cell r="JG41">
            <v>69</v>
          </cell>
          <cell r="JH41">
            <v>69</v>
          </cell>
          <cell r="JI41">
            <v>68.7</v>
          </cell>
          <cell r="JJ41">
            <v>68.5</v>
          </cell>
          <cell r="JK41">
            <v>68.5</v>
          </cell>
          <cell r="JL41">
            <v>69</v>
          </cell>
          <cell r="JM41">
            <v>68.7</v>
          </cell>
          <cell r="JN41">
            <v>68.5</v>
          </cell>
          <cell r="JO41">
            <v>68.7</v>
          </cell>
          <cell r="JP41">
            <v>68.7</v>
          </cell>
          <cell r="JQ41">
            <v>68.7</v>
          </cell>
          <cell r="JR41">
            <v>68.7</v>
          </cell>
          <cell r="JS41">
            <v>68.7</v>
          </cell>
          <cell r="JT41">
            <v>69</v>
          </cell>
          <cell r="JU41">
            <v>69.2</v>
          </cell>
          <cell r="JV41">
            <v>68.7</v>
          </cell>
          <cell r="JW41">
            <v>68.7</v>
          </cell>
          <cell r="JX41">
            <v>68.5</v>
          </cell>
          <cell r="JY41">
            <v>68.5</v>
          </cell>
          <cell r="JZ41">
            <v>69.2</v>
          </cell>
          <cell r="KA41">
            <v>69.2</v>
          </cell>
          <cell r="KB41">
            <v>69.2</v>
          </cell>
          <cell r="KC41">
            <v>69</v>
          </cell>
          <cell r="KD41">
            <v>69</v>
          </cell>
          <cell r="KE41">
            <v>68.5</v>
          </cell>
          <cell r="KF41">
            <v>67.2</v>
          </cell>
          <cell r="KG41">
            <v>67</v>
          </cell>
          <cell r="KH41">
            <v>67.2</v>
          </cell>
          <cell r="KI41">
            <v>65.7</v>
          </cell>
          <cell r="KJ41">
            <v>65.7</v>
          </cell>
          <cell r="KK41">
            <v>65.7</v>
          </cell>
          <cell r="KL41">
            <v>65.7</v>
          </cell>
          <cell r="KM41">
            <v>65.5</v>
          </cell>
          <cell r="KN41">
            <v>65.5</v>
          </cell>
          <cell r="KO41">
            <v>65.5</v>
          </cell>
          <cell r="KP41">
            <v>67</v>
          </cell>
          <cell r="KQ41">
            <v>67</v>
          </cell>
          <cell r="KR41">
            <v>67</v>
          </cell>
          <cell r="KS41">
            <v>67</v>
          </cell>
          <cell r="KT41">
            <v>67</v>
          </cell>
          <cell r="KU41">
            <v>67</v>
          </cell>
          <cell r="KV41">
            <v>66.2</v>
          </cell>
          <cell r="KW41">
            <v>66.2</v>
          </cell>
          <cell r="KX41">
            <v>66.2</v>
          </cell>
          <cell r="KY41">
            <v>66.2</v>
          </cell>
          <cell r="KZ41">
            <v>66.2</v>
          </cell>
          <cell r="LA41">
            <v>66.2</v>
          </cell>
          <cell r="LB41">
            <v>66.7</v>
          </cell>
          <cell r="LC41">
            <v>66.5</v>
          </cell>
          <cell r="LD41">
            <v>66.5</v>
          </cell>
          <cell r="LE41">
            <v>66.5</v>
          </cell>
          <cell r="LF41">
            <v>66.5</v>
          </cell>
          <cell r="LG41">
            <v>66.2</v>
          </cell>
          <cell r="LH41">
            <v>66.2</v>
          </cell>
          <cell r="LI41">
            <v>66.5</v>
          </cell>
          <cell r="LJ41">
            <v>66.5</v>
          </cell>
          <cell r="LK41">
            <v>66</v>
          </cell>
          <cell r="LL41">
            <v>66</v>
          </cell>
          <cell r="LM41">
            <v>65.2</v>
          </cell>
          <cell r="LN41">
            <v>64.5</v>
          </cell>
          <cell r="LO41">
            <v>62</v>
          </cell>
          <cell r="LP41">
            <v>61.5</v>
          </cell>
          <cell r="LQ41">
            <v>62</v>
          </cell>
          <cell r="LR41">
            <v>59.5</v>
          </cell>
          <cell r="LS41">
            <v>59.5</v>
          </cell>
          <cell r="LT41">
            <v>59.5</v>
          </cell>
          <cell r="MA41" t="str">
            <v>Cuba</v>
          </cell>
          <cell r="MB41">
            <v>66.2</v>
          </cell>
          <cell r="MC41">
            <v>66.2</v>
          </cell>
        </row>
        <row r="42">
          <cell r="A42" t="str">
            <v>El Salvador</v>
          </cell>
          <cell r="B42">
            <v>36</v>
          </cell>
          <cell r="C42">
            <v>36</v>
          </cell>
          <cell r="D42">
            <v>36</v>
          </cell>
          <cell r="E42">
            <v>37.5</v>
          </cell>
          <cell r="F42">
            <v>35.5</v>
          </cell>
          <cell r="G42">
            <v>34.5</v>
          </cell>
          <cell r="H42">
            <v>35</v>
          </cell>
          <cell r="I42">
            <v>37</v>
          </cell>
          <cell r="J42">
            <v>37.5</v>
          </cell>
          <cell r="K42">
            <v>38</v>
          </cell>
          <cell r="L42">
            <v>39</v>
          </cell>
          <cell r="M42">
            <v>39</v>
          </cell>
          <cell r="N42">
            <v>39</v>
          </cell>
          <cell r="O42">
            <v>38.5</v>
          </cell>
          <cell r="P42">
            <v>38.5</v>
          </cell>
          <cell r="Q42">
            <v>38.5</v>
          </cell>
          <cell r="R42">
            <v>38.5</v>
          </cell>
          <cell r="S42">
            <v>38</v>
          </cell>
          <cell r="T42">
            <v>40</v>
          </cell>
          <cell r="U42">
            <v>40</v>
          </cell>
          <cell r="V42">
            <v>38.5</v>
          </cell>
          <cell r="W42">
            <v>38.5</v>
          </cell>
          <cell r="X42">
            <v>38.5</v>
          </cell>
          <cell r="Y42">
            <v>38.5</v>
          </cell>
          <cell r="Z42">
            <v>37.5</v>
          </cell>
          <cell r="AA42">
            <v>37</v>
          </cell>
          <cell r="AB42">
            <v>38.5</v>
          </cell>
          <cell r="AC42">
            <v>38</v>
          </cell>
          <cell r="AD42">
            <v>38</v>
          </cell>
          <cell r="AE42">
            <v>37.5</v>
          </cell>
          <cell r="AF42">
            <v>38.5</v>
          </cell>
          <cell r="AG42">
            <v>38.5</v>
          </cell>
          <cell r="AH42">
            <v>38.5</v>
          </cell>
          <cell r="AI42">
            <v>36.5</v>
          </cell>
          <cell r="AJ42">
            <v>37</v>
          </cell>
          <cell r="AK42">
            <v>37</v>
          </cell>
          <cell r="AL42">
            <v>37</v>
          </cell>
          <cell r="AM42">
            <v>37</v>
          </cell>
          <cell r="AN42">
            <v>36.5</v>
          </cell>
          <cell r="AO42">
            <v>36.5</v>
          </cell>
          <cell r="AP42">
            <v>37.5</v>
          </cell>
          <cell r="AQ42">
            <v>38</v>
          </cell>
          <cell r="AR42">
            <v>38</v>
          </cell>
          <cell r="AS42">
            <v>38</v>
          </cell>
          <cell r="AT42">
            <v>38</v>
          </cell>
          <cell r="AU42">
            <v>38</v>
          </cell>
          <cell r="AV42">
            <v>38</v>
          </cell>
          <cell r="AW42">
            <v>39</v>
          </cell>
          <cell r="AX42">
            <v>37.5</v>
          </cell>
          <cell r="AY42">
            <v>38</v>
          </cell>
          <cell r="AZ42">
            <v>38.5</v>
          </cell>
          <cell r="BA42">
            <v>39</v>
          </cell>
          <cell r="BB42">
            <v>39</v>
          </cell>
          <cell r="BC42">
            <v>38.5</v>
          </cell>
          <cell r="BD42">
            <v>38</v>
          </cell>
          <cell r="BE42">
            <v>38</v>
          </cell>
          <cell r="BF42">
            <v>38</v>
          </cell>
          <cell r="BG42">
            <v>38.5</v>
          </cell>
          <cell r="BH42">
            <v>39</v>
          </cell>
          <cell r="BI42">
            <v>38</v>
          </cell>
          <cell r="BJ42">
            <v>38</v>
          </cell>
          <cell r="BK42">
            <v>38</v>
          </cell>
          <cell r="BL42">
            <v>38</v>
          </cell>
          <cell r="BM42">
            <v>40.5</v>
          </cell>
          <cell r="BN42">
            <v>41</v>
          </cell>
          <cell r="BO42">
            <v>40.5</v>
          </cell>
          <cell r="BP42">
            <v>41</v>
          </cell>
          <cell r="BQ42">
            <v>41</v>
          </cell>
          <cell r="BR42">
            <v>41</v>
          </cell>
          <cell r="BS42">
            <v>41</v>
          </cell>
          <cell r="BT42">
            <v>41.5</v>
          </cell>
          <cell r="BU42">
            <v>41.5</v>
          </cell>
          <cell r="BV42">
            <v>41.5</v>
          </cell>
          <cell r="BW42">
            <v>41.5</v>
          </cell>
          <cell r="BX42">
            <v>42</v>
          </cell>
          <cell r="BY42">
            <v>42.5</v>
          </cell>
          <cell r="BZ42">
            <v>42.5</v>
          </cell>
          <cell r="CA42">
            <v>41</v>
          </cell>
          <cell r="CB42">
            <v>41</v>
          </cell>
          <cell r="CC42">
            <v>41</v>
          </cell>
          <cell r="CD42">
            <v>41</v>
          </cell>
          <cell r="CE42">
            <v>41.5</v>
          </cell>
          <cell r="CF42">
            <v>41.5</v>
          </cell>
          <cell r="CG42">
            <v>41.5</v>
          </cell>
          <cell r="CH42">
            <v>43.5</v>
          </cell>
          <cell r="CI42">
            <v>43.5</v>
          </cell>
          <cell r="CJ42">
            <v>43.5</v>
          </cell>
          <cell r="CK42">
            <v>43</v>
          </cell>
          <cell r="CL42">
            <v>44</v>
          </cell>
          <cell r="CM42">
            <v>43.5</v>
          </cell>
          <cell r="CN42">
            <v>43.5</v>
          </cell>
          <cell r="CO42">
            <v>43.5</v>
          </cell>
          <cell r="CP42">
            <v>43.5</v>
          </cell>
          <cell r="CQ42">
            <v>43.5</v>
          </cell>
          <cell r="CR42">
            <v>43.5</v>
          </cell>
          <cell r="CS42">
            <v>43.5</v>
          </cell>
          <cell r="CT42">
            <v>44.5</v>
          </cell>
          <cell r="CU42">
            <v>46.5</v>
          </cell>
          <cell r="CV42">
            <v>46.5</v>
          </cell>
          <cell r="CW42">
            <v>47</v>
          </cell>
          <cell r="CX42">
            <v>47</v>
          </cell>
          <cell r="CY42">
            <v>49</v>
          </cell>
          <cell r="CZ42">
            <v>49</v>
          </cell>
          <cell r="DA42">
            <v>50</v>
          </cell>
          <cell r="DB42">
            <v>50.5</v>
          </cell>
          <cell r="DC42">
            <v>50.5</v>
          </cell>
          <cell r="DD42">
            <v>52</v>
          </cell>
          <cell r="DE42">
            <v>56</v>
          </cell>
          <cell r="DF42">
            <v>56.5</v>
          </cell>
          <cell r="DG42">
            <v>56.5</v>
          </cell>
          <cell r="DH42">
            <v>60.5</v>
          </cell>
          <cell r="DI42">
            <v>61</v>
          </cell>
          <cell r="DJ42">
            <v>62</v>
          </cell>
          <cell r="DK42">
            <v>62</v>
          </cell>
          <cell r="DL42">
            <v>62</v>
          </cell>
          <cell r="DM42">
            <v>62</v>
          </cell>
          <cell r="DN42">
            <v>62</v>
          </cell>
          <cell r="DO42">
            <v>62</v>
          </cell>
          <cell r="DP42">
            <v>63</v>
          </cell>
          <cell r="DQ42">
            <v>63</v>
          </cell>
          <cell r="DR42">
            <v>61</v>
          </cell>
          <cell r="DS42">
            <v>60.5</v>
          </cell>
          <cell r="DT42">
            <v>60.5</v>
          </cell>
          <cell r="DU42">
            <v>63</v>
          </cell>
          <cell r="DV42">
            <v>64.5</v>
          </cell>
          <cell r="DW42">
            <v>64.5</v>
          </cell>
          <cell r="DX42">
            <v>64.5</v>
          </cell>
          <cell r="DY42">
            <v>64.5</v>
          </cell>
          <cell r="DZ42">
            <v>64.5</v>
          </cell>
          <cell r="EA42">
            <v>65.5</v>
          </cell>
          <cell r="EB42">
            <v>66.5</v>
          </cell>
          <cell r="EC42">
            <v>66.5</v>
          </cell>
          <cell r="ED42">
            <v>67</v>
          </cell>
          <cell r="EE42">
            <v>67</v>
          </cell>
          <cell r="EF42">
            <v>67.5</v>
          </cell>
          <cell r="EG42">
            <v>67</v>
          </cell>
          <cell r="EH42">
            <v>67</v>
          </cell>
          <cell r="EI42">
            <v>68.5</v>
          </cell>
          <cell r="EJ42">
            <v>68.5</v>
          </cell>
          <cell r="EK42">
            <v>68.5</v>
          </cell>
          <cell r="EL42">
            <v>68.5</v>
          </cell>
          <cell r="EM42">
            <v>68.5</v>
          </cell>
          <cell r="EN42">
            <v>69.5</v>
          </cell>
          <cell r="EO42">
            <v>69.5</v>
          </cell>
          <cell r="EP42">
            <v>68</v>
          </cell>
          <cell r="EQ42">
            <v>68</v>
          </cell>
          <cell r="ER42">
            <v>68.5</v>
          </cell>
          <cell r="ES42">
            <v>68.5</v>
          </cell>
          <cell r="ET42">
            <v>68</v>
          </cell>
          <cell r="EU42">
            <v>68</v>
          </cell>
          <cell r="EV42">
            <v>68</v>
          </cell>
          <cell r="EW42">
            <v>68</v>
          </cell>
          <cell r="EX42">
            <v>68</v>
          </cell>
          <cell r="EY42">
            <v>68</v>
          </cell>
          <cell r="EZ42">
            <v>68</v>
          </cell>
          <cell r="FA42">
            <v>68.5</v>
          </cell>
          <cell r="FB42">
            <v>68</v>
          </cell>
          <cell r="FC42">
            <v>68</v>
          </cell>
          <cell r="FD42">
            <v>68</v>
          </cell>
          <cell r="FE42">
            <v>68</v>
          </cell>
          <cell r="FF42">
            <v>68</v>
          </cell>
          <cell r="FG42">
            <v>68</v>
          </cell>
          <cell r="FH42">
            <v>68</v>
          </cell>
          <cell r="FI42">
            <v>71</v>
          </cell>
          <cell r="FJ42">
            <v>73.5</v>
          </cell>
          <cell r="FK42">
            <v>75</v>
          </cell>
          <cell r="FL42">
            <v>75</v>
          </cell>
          <cell r="FM42">
            <v>75</v>
          </cell>
          <cell r="FN42">
            <v>75.5</v>
          </cell>
          <cell r="FO42">
            <v>76.2</v>
          </cell>
          <cell r="FP42">
            <v>76.5</v>
          </cell>
          <cell r="FQ42">
            <v>76.5</v>
          </cell>
          <cell r="FR42">
            <v>76.5</v>
          </cell>
          <cell r="FS42">
            <v>76.2</v>
          </cell>
          <cell r="FT42">
            <v>76</v>
          </cell>
          <cell r="FU42">
            <v>76</v>
          </cell>
          <cell r="FV42">
            <v>76.2</v>
          </cell>
          <cell r="FW42">
            <v>76.5</v>
          </cell>
          <cell r="FX42">
            <v>74.7</v>
          </cell>
          <cell r="FY42">
            <v>75.400000000000006</v>
          </cell>
          <cell r="FZ42">
            <v>77.2</v>
          </cell>
          <cell r="GA42">
            <v>76.7</v>
          </cell>
          <cell r="GB42">
            <v>76.7</v>
          </cell>
          <cell r="GC42">
            <v>77.2</v>
          </cell>
          <cell r="GD42">
            <v>76.8</v>
          </cell>
          <cell r="GE42">
            <v>77.099999999999994</v>
          </cell>
          <cell r="GF42">
            <v>77.099999999999994</v>
          </cell>
          <cell r="GG42">
            <v>77.099999999999994</v>
          </cell>
          <cell r="GH42">
            <v>77.7</v>
          </cell>
          <cell r="GI42">
            <v>76.7</v>
          </cell>
          <cell r="GJ42">
            <v>76.7</v>
          </cell>
          <cell r="GK42">
            <v>75.7</v>
          </cell>
          <cell r="GL42">
            <v>76</v>
          </cell>
          <cell r="GM42">
            <v>76</v>
          </cell>
          <cell r="GN42">
            <v>76</v>
          </cell>
          <cell r="GO42">
            <v>74.5</v>
          </cell>
          <cell r="GP42">
            <v>74.5</v>
          </cell>
          <cell r="GQ42">
            <v>74.5</v>
          </cell>
          <cell r="GR42">
            <v>74.5</v>
          </cell>
          <cell r="GS42">
            <v>75</v>
          </cell>
          <cell r="GT42">
            <v>75</v>
          </cell>
          <cell r="GU42">
            <v>75</v>
          </cell>
          <cell r="GV42">
            <v>75</v>
          </cell>
          <cell r="GW42">
            <v>75</v>
          </cell>
          <cell r="GX42">
            <v>74.5</v>
          </cell>
          <cell r="GY42">
            <v>74.5</v>
          </cell>
          <cell r="GZ42">
            <v>73.5</v>
          </cell>
          <cell r="HA42">
            <v>74.7</v>
          </cell>
          <cell r="HB42">
            <v>76</v>
          </cell>
          <cell r="HC42">
            <v>76</v>
          </cell>
          <cell r="HD42">
            <v>76</v>
          </cell>
          <cell r="HE42">
            <v>77.2</v>
          </cell>
          <cell r="HF42">
            <v>76.2</v>
          </cell>
          <cell r="HG42">
            <v>74.7</v>
          </cell>
          <cell r="HH42">
            <v>73.5</v>
          </cell>
          <cell r="HI42">
            <v>73.5</v>
          </cell>
          <cell r="HJ42">
            <v>72.2</v>
          </cell>
          <cell r="HK42">
            <v>72</v>
          </cell>
          <cell r="HL42">
            <v>72</v>
          </cell>
          <cell r="HM42">
            <v>72</v>
          </cell>
          <cell r="HN42">
            <v>72</v>
          </cell>
          <cell r="HO42">
            <v>72</v>
          </cell>
          <cell r="HP42">
            <v>71.2</v>
          </cell>
          <cell r="HQ42">
            <v>71.2</v>
          </cell>
          <cell r="HR42">
            <v>71.2</v>
          </cell>
          <cell r="HS42">
            <v>71.5</v>
          </cell>
          <cell r="HT42">
            <v>71.7</v>
          </cell>
          <cell r="HU42">
            <v>71.7</v>
          </cell>
          <cell r="HV42">
            <v>69.7</v>
          </cell>
          <cell r="HW42">
            <v>69.7</v>
          </cell>
          <cell r="HX42">
            <v>69.7</v>
          </cell>
          <cell r="HY42">
            <v>70</v>
          </cell>
          <cell r="HZ42">
            <v>70</v>
          </cell>
          <cell r="IA42">
            <v>70</v>
          </cell>
          <cell r="IB42">
            <v>69.7</v>
          </cell>
          <cell r="IC42">
            <v>69.7</v>
          </cell>
          <cell r="ID42">
            <v>69.5</v>
          </cell>
          <cell r="IE42">
            <v>69.7</v>
          </cell>
          <cell r="IF42">
            <v>70</v>
          </cell>
          <cell r="IG42">
            <v>70.2</v>
          </cell>
          <cell r="IH42">
            <v>70.7</v>
          </cell>
          <cell r="II42">
            <v>70.7</v>
          </cell>
          <cell r="IJ42">
            <v>70.5</v>
          </cell>
          <cell r="IK42">
            <v>71</v>
          </cell>
          <cell r="IL42">
            <v>71</v>
          </cell>
          <cell r="IM42">
            <v>70.7</v>
          </cell>
          <cell r="IN42">
            <v>69.7</v>
          </cell>
          <cell r="IO42">
            <v>69.7</v>
          </cell>
          <cell r="IP42">
            <v>69.7</v>
          </cell>
          <cell r="IQ42">
            <v>69.5</v>
          </cell>
          <cell r="IR42">
            <v>69.5</v>
          </cell>
          <cell r="IS42">
            <v>69.5</v>
          </cell>
          <cell r="IT42">
            <v>69.5</v>
          </cell>
          <cell r="IU42">
            <v>69.5</v>
          </cell>
          <cell r="IV42">
            <v>69.5</v>
          </cell>
          <cell r="IW42">
            <v>69.5</v>
          </cell>
          <cell r="IX42">
            <v>69.5</v>
          </cell>
          <cell r="IY42">
            <v>69.5</v>
          </cell>
          <cell r="IZ42">
            <v>69.2</v>
          </cell>
          <cell r="JA42">
            <v>69.2</v>
          </cell>
          <cell r="JB42">
            <v>69.2</v>
          </cell>
          <cell r="JC42">
            <v>68.2</v>
          </cell>
          <cell r="JD42">
            <v>68.2</v>
          </cell>
          <cell r="JE42">
            <v>68.2</v>
          </cell>
          <cell r="JF42">
            <v>69.2</v>
          </cell>
          <cell r="JG42">
            <v>69.2</v>
          </cell>
          <cell r="JH42">
            <v>69.2</v>
          </cell>
          <cell r="JI42">
            <v>69.5</v>
          </cell>
          <cell r="JJ42">
            <v>70</v>
          </cell>
          <cell r="JK42">
            <v>70</v>
          </cell>
          <cell r="JL42">
            <v>70</v>
          </cell>
          <cell r="JM42">
            <v>69.7</v>
          </cell>
          <cell r="JN42">
            <v>69.7</v>
          </cell>
          <cell r="JO42">
            <v>69.7</v>
          </cell>
          <cell r="JP42">
            <v>69.7</v>
          </cell>
          <cell r="JQ42">
            <v>69.7</v>
          </cell>
          <cell r="JR42">
            <v>69.5</v>
          </cell>
          <cell r="JS42">
            <v>68.7</v>
          </cell>
          <cell r="JT42">
            <v>68.7</v>
          </cell>
          <cell r="JU42">
            <v>68.7</v>
          </cell>
          <cell r="JV42">
            <v>68.7</v>
          </cell>
          <cell r="JW42">
            <v>68</v>
          </cell>
          <cell r="JX42">
            <v>68.2</v>
          </cell>
          <cell r="JY42">
            <v>68.2</v>
          </cell>
          <cell r="JZ42">
            <v>68.7</v>
          </cell>
          <cell r="KA42">
            <v>68.7</v>
          </cell>
          <cell r="KB42">
            <v>68.7</v>
          </cell>
          <cell r="KC42">
            <v>68.7</v>
          </cell>
          <cell r="KD42">
            <v>68.7</v>
          </cell>
          <cell r="KE42">
            <v>69</v>
          </cell>
          <cell r="KF42">
            <v>69</v>
          </cell>
          <cell r="KG42">
            <v>69</v>
          </cell>
          <cell r="KH42">
            <v>67.5</v>
          </cell>
          <cell r="KI42">
            <v>67.5</v>
          </cell>
          <cell r="KJ42">
            <v>67.2</v>
          </cell>
          <cell r="KK42">
            <v>67.2</v>
          </cell>
          <cell r="KL42">
            <v>67.2</v>
          </cell>
          <cell r="KM42">
            <v>67</v>
          </cell>
          <cell r="KN42">
            <v>67</v>
          </cell>
          <cell r="KO42">
            <v>67</v>
          </cell>
          <cell r="KP42">
            <v>67</v>
          </cell>
          <cell r="KQ42">
            <v>66.7</v>
          </cell>
          <cell r="KR42">
            <v>66.7</v>
          </cell>
          <cell r="KS42">
            <v>67</v>
          </cell>
          <cell r="KT42">
            <v>67.7</v>
          </cell>
          <cell r="KU42">
            <v>68</v>
          </cell>
          <cell r="KV42">
            <v>68</v>
          </cell>
          <cell r="KW42">
            <v>68</v>
          </cell>
          <cell r="KX42">
            <v>68</v>
          </cell>
          <cell r="KY42">
            <v>68</v>
          </cell>
          <cell r="KZ42">
            <v>68</v>
          </cell>
          <cell r="LA42">
            <v>68</v>
          </cell>
          <cell r="LB42">
            <v>68.5</v>
          </cell>
          <cell r="LC42">
            <v>69.2</v>
          </cell>
          <cell r="LD42">
            <v>69.2</v>
          </cell>
          <cell r="LE42">
            <v>69.2</v>
          </cell>
          <cell r="LF42">
            <v>69.2</v>
          </cell>
          <cell r="LG42">
            <v>69.2</v>
          </cell>
          <cell r="LH42">
            <v>69.2</v>
          </cell>
          <cell r="LI42">
            <v>69.2</v>
          </cell>
          <cell r="LJ42">
            <v>69.7</v>
          </cell>
          <cell r="LK42">
            <v>69.7</v>
          </cell>
          <cell r="LL42">
            <v>69.7</v>
          </cell>
          <cell r="LM42">
            <v>69.7</v>
          </cell>
          <cell r="LN42">
            <v>69.7</v>
          </cell>
          <cell r="LO42">
            <v>70.7</v>
          </cell>
          <cell r="LP42">
            <v>70.7</v>
          </cell>
          <cell r="LQ42">
            <v>70.7</v>
          </cell>
          <cell r="LR42">
            <v>71</v>
          </cell>
          <cell r="LS42">
            <v>70.7</v>
          </cell>
          <cell r="LT42">
            <v>70.7</v>
          </cell>
          <cell r="MA42" t="str">
            <v>Cyprus</v>
          </cell>
          <cell r="MB42">
            <v>70</v>
          </cell>
          <cell r="MC42">
            <v>70</v>
          </cell>
        </row>
        <row r="43">
          <cell r="A43" t="str">
            <v>Estonia</v>
          </cell>
          <cell r="B43" t="str">
            <v xml:space="preserve"> </v>
          </cell>
          <cell r="C43" t="str">
            <v xml:space="preserve"> 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  <cell r="G43" t="str">
            <v xml:space="preserve"> </v>
          </cell>
          <cell r="H43" t="str">
            <v xml:space="preserve"> </v>
          </cell>
          <cell r="I43" t="str">
            <v xml:space="preserve"> </v>
          </cell>
          <cell r="J43" t="str">
            <v xml:space="preserve"> </v>
          </cell>
          <cell r="K43" t="str">
            <v xml:space="preserve"> 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P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 t="str">
            <v xml:space="preserve"> </v>
          </cell>
          <cell r="U43" t="str">
            <v xml:space="preserve"> </v>
          </cell>
          <cell r="V43" t="str">
            <v xml:space="preserve"> </v>
          </cell>
          <cell r="W43" t="str">
            <v xml:space="preserve"> </v>
          </cell>
          <cell r="X43" t="str">
            <v xml:space="preserve"> </v>
          </cell>
          <cell r="Y43" t="str">
            <v xml:space="preserve"> </v>
          </cell>
          <cell r="Z43" t="str">
            <v xml:space="preserve"> </v>
          </cell>
          <cell r="AA43" t="str">
            <v xml:space="preserve"> </v>
          </cell>
          <cell r="AB43" t="str">
            <v xml:space="preserve"> </v>
          </cell>
          <cell r="AC43" t="str">
            <v xml:space="preserve"> 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 t="str">
            <v xml:space="preserve"> </v>
          </cell>
          <cell r="AI43" t="str">
            <v xml:space="preserve"> </v>
          </cell>
          <cell r="AJ43" t="str">
            <v xml:space="preserve"> </v>
          </cell>
          <cell r="AK43" t="str">
            <v xml:space="preserve"> </v>
          </cell>
          <cell r="AL43" t="str">
            <v xml:space="preserve"> </v>
          </cell>
          <cell r="AM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 xml:space="preserve"> </v>
          </cell>
          <cell r="AR43" t="str">
            <v xml:space="preserve"> </v>
          </cell>
          <cell r="AS43" t="str">
            <v xml:space="preserve"> </v>
          </cell>
          <cell r="AT43" t="str">
            <v xml:space="preserve"> </v>
          </cell>
          <cell r="AU43" t="str">
            <v xml:space="preserve"> </v>
          </cell>
          <cell r="AV43" t="str">
            <v xml:space="preserve"> </v>
          </cell>
          <cell r="AW43" t="str">
            <v xml:space="preserve"> </v>
          </cell>
          <cell r="AX43" t="str">
            <v xml:space="preserve"> </v>
          </cell>
          <cell r="AY43" t="str">
            <v xml:space="preserve"> </v>
          </cell>
          <cell r="AZ43" t="str">
            <v xml:space="preserve"> </v>
          </cell>
          <cell r="BA43" t="str">
            <v xml:space="preserve"> </v>
          </cell>
          <cell r="BB43" t="str">
            <v xml:space="preserve"> </v>
          </cell>
          <cell r="BC43" t="str">
            <v xml:space="preserve"> </v>
          </cell>
          <cell r="BD43" t="str">
            <v xml:space="preserve"> </v>
          </cell>
          <cell r="BE43" t="str">
            <v xml:space="preserve"> </v>
          </cell>
          <cell r="BF43" t="str">
            <v xml:space="preserve"> </v>
          </cell>
          <cell r="BG43" t="str">
            <v xml:space="preserve"> </v>
          </cell>
          <cell r="BH43" t="str">
            <v xml:space="preserve"> </v>
          </cell>
          <cell r="BI43" t="str">
            <v xml:space="preserve"> </v>
          </cell>
          <cell r="BJ43" t="str">
            <v xml:space="preserve"> </v>
          </cell>
          <cell r="BK43" t="str">
            <v xml:space="preserve"> </v>
          </cell>
          <cell r="BL43" t="str">
            <v xml:space="preserve"> </v>
          </cell>
          <cell r="BM43" t="str">
            <v xml:space="preserve"> </v>
          </cell>
          <cell r="BN43" t="str">
            <v xml:space="preserve"> </v>
          </cell>
          <cell r="BO43" t="str">
            <v xml:space="preserve"> </v>
          </cell>
          <cell r="BP43" t="str">
            <v xml:space="preserve"> </v>
          </cell>
          <cell r="BQ43" t="str">
            <v xml:space="preserve"> </v>
          </cell>
          <cell r="BR43" t="str">
            <v xml:space="preserve"> </v>
          </cell>
          <cell r="BS43" t="str">
            <v xml:space="preserve"> </v>
          </cell>
          <cell r="BT43" t="str">
            <v xml:space="preserve"> </v>
          </cell>
          <cell r="BU43" t="str">
            <v xml:space="preserve"> </v>
          </cell>
          <cell r="BV43" t="str">
            <v xml:space="preserve"> </v>
          </cell>
          <cell r="BW43" t="str">
            <v xml:space="preserve"> </v>
          </cell>
          <cell r="BX43" t="str">
            <v xml:space="preserve"> </v>
          </cell>
          <cell r="BY43" t="str">
            <v xml:space="preserve"> </v>
          </cell>
          <cell r="BZ43" t="str">
            <v xml:space="preserve"> </v>
          </cell>
          <cell r="CA43" t="str">
            <v xml:space="preserve"> </v>
          </cell>
          <cell r="CB43" t="str">
            <v xml:space="preserve"> </v>
          </cell>
          <cell r="CC43" t="str">
            <v xml:space="preserve"> </v>
          </cell>
          <cell r="CD43" t="str">
            <v xml:space="preserve"> </v>
          </cell>
          <cell r="CE43" t="str">
            <v xml:space="preserve"> </v>
          </cell>
          <cell r="CF43" t="str">
            <v xml:space="preserve"> </v>
          </cell>
          <cell r="CG43" t="str">
            <v xml:space="preserve"> </v>
          </cell>
          <cell r="CH43" t="str">
            <v xml:space="preserve"> </v>
          </cell>
          <cell r="CI43" t="str">
            <v xml:space="preserve"> </v>
          </cell>
          <cell r="CJ43" t="str">
            <v xml:space="preserve"> </v>
          </cell>
          <cell r="CK43" t="str">
            <v xml:space="preserve"> </v>
          </cell>
          <cell r="CL43" t="str">
            <v xml:space="preserve"> </v>
          </cell>
          <cell r="CM43" t="str">
            <v xml:space="preserve"> </v>
          </cell>
          <cell r="CN43" t="str">
            <v xml:space="preserve"> </v>
          </cell>
          <cell r="CO43" t="str">
            <v xml:space="preserve"> </v>
          </cell>
          <cell r="CP43" t="str">
            <v xml:space="preserve"> </v>
          </cell>
          <cell r="CQ43" t="str">
            <v xml:space="preserve"> </v>
          </cell>
          <cell r="CR43" t="str">
            <v xml:space="preserve"> </v>
          </cell>
          <cell r="CS43" t="str">
            <v xml:space="preserve"> </v>
          </cell>
          <cell r="CT43" t="str">
            <v xml:space="preserve"> </v>
          </cell>
          <cell r="CU43" t="str">
            <v xml:space="preserve"> </v>
          </cell>
          <cell r="CV43" t="str">
            <v xml:space="preserve"> </v>
          </cell>
          <cell r="CW43" t="str">
            <v xml:space="preserve"> </v>
          </cell>
          <cell r="CX43" t="str">
            <v xml:space="preserve"> </v>
          </cell>
          <cell r="CY43" t="str">
            <v xml:space="preserve"> </v>
          </cell>
          <cell r="CZ43" t="str">
            <v xml:space="preserve"> </v>
          </cell>
          <cell r="DA43" t="str">
            <v xml:space="preserve"> </v>
          </cell>
          <cell r="DB43" t="str">
            <v xml:space="preserve"> </v>
          </cell>
          <cell r="DC43" t="str">
            <v xml:space="preserve"> </v>
          </cell>
          <cell r="DD43" t="str">
            <v xml:space="preserve"> </v>
          </cell>
          <cell r="DE43" t="str">
            <v xml:space="preserve"> </v>
          </cell>
          <cell r="DF43" t="str">
            <v xml:space="preserve"> </v>
          </cell>
          <cell r="DG43" t="str">
            <v xml:space="preserve"> </v>
          </cell>
          <cell r="DH43" t="str">
            <v xml:space="preserve"> </v>
          </cell>
          <cell r="DI43" t="str">
            <v xml:space="preserve"> </v>
          </cell>
          <cell r="DJ43" t="str">
            <v xml:space="preserve"> </v>
          </cell>
          <cell r="DK43" t="str">
            <v xml:space="preserve"> </v>
          </cell>
          <cell r="DL43" t="str">
            <v xml:space="preserve"> </v>
          </cell>
          <cell r="DM43" t="str">
            <v xml:space="preserve"> </v>
          </cell>
          <cell r="DN43" t="str">
            <v xml:space="preserve"> </v>
          </cell>
          <cell r="DO43" t="str">
            <v xml:space="preserve"> </v>
          </cell>
          <cell r="DP43" t="str">
            <v xml:space="preserve"> </v>
          </cell>
          <cell r="DQ43" t="str">
            <v xml:space="preserve"> </v>
          </cell>
          <cell r="DR43" t="str">
            <v xml:space="preserve"> </v>
          </cell>
          <cell r="DS43" t="str">
            <v xml:space="preserve"> </v>
          </cell>
          <cell r="DT43" t="str">
            <v xml:space="preserve"> </v>
          </cell>
          <cell r="DU43" t="str">
            <v xml:space="preserve"> </v>
          </cell>
          <cell r="DV43" t="str">
            <v xml:space="preserve"> </v>
          </cell>
          <cell r="DW43" t="str">
            <v xml:space="preserve"> </v>
          </cell>
          <cell r="DX43" t="str">
            <v xml:space="preserve"> </v>
          </cell>
          <cell r="DY43" t="str">
            <v xml:space="preserve"> </v>
          </cell>
          <cell r="DZ43" t="str">
            <v xml:space="preserve"> </v>
          </cell>
          <cell r="EA43" t="str">
            <v xml:space="preserve"> </v>
          </cell>
          <cell r="EB43" t="str">
            <v xml:space="preserve"> </v>
          </cell>
          <cell r="EC43" t="str">
            <v xml:space="preserve"> </v>
          </cell>
          <cell r="ED43" t="str">
            <v xml:space="preserve"> </v>
          </cell>
          <cell r="EE43" t="str">
            <v xml:space="preserve"> </v>
          </cell>
          <cell r="EF43" t="str">
            <v xml:space="preserve"> </v>
          </cell>
          <cell r="EG43" t="str">
            <v xml:space="preserve"> </v>
          </cell>
          <cell r="EH43" t="str">
            <v xml:space="preserve"> </v>
          </cell>
          <cell r="EI43" t="str">
            <v xml:space="preserve"> </v>
          </cell>
          <cell r="EJ43" t="str">
            <v xml:space="preserve"> </v>
          </cell>
          <cell r="EK43" t="str">
            <v xml:space="preserve"> </v>
          </cell>
          <cell r="EL43" t="str">
            <v xml:space="preserve"> </v>
          </cell>
          <cell r="EM43" t="str">
            <v xml:space="preserve"> </v>
          </cell>
          <cell r="EN43" t="str">
            <v xml:space="preserve"> </v>
          </cell>
          <cell r="EO43" t="str">
            <v xml:space="preserve"> </v>
          </cell>
          <cell r="EP43" t="str">
            <v xml:space="preserve"> </v>
          </cell>
          <cell r="EQ43" t="str">
            <v xml:space="preserve"> </v>
          </cell>
          <cell r="ER43" t="str">
            <v xml:space="preserve"> </v>
          </cell>
          <cell r="ES43" t="str">
            <v xml:space="preserve"> </v>
          </cell>
          <cell r="ET43" t="str">
            <v xml:space="preserve"> </v>
          </cell>
          <cell r="EU43" t="str">
            <v xml:space="preserve"> </v>
          </cell>
          <cell r="EV43" t="str">
            <v xml:space="preserve"> </v>
          </cell>
          <cell r="EW43" t="str">
            <v xml:space="preserve"> </v>
          </cell>
          <cell r="EX43" t="str">
            <v xml:space="preserve"> </v>
          </cell>
          <cell r="EY43" t="str">
            <v xml:space="preserve"> </v>
          </cell>
          <cell r="EZ43" t="str">
            <v xml:space="preserve"> </v>
          </cell>
          <cell r="FA43" t="str">
            <v xml:space="preserve"> </v>
          </cell>
          <cell r="FB43" t="str">
            <v xml:space="preserve"> </v>
          </cell>
          <cell r="FC43" t="str">
            <v xml:space="preserve"> </v>
          </cell>
          <cell r="FD43" t="str">
            <v xml:space="preserve"> </v>
          </cell>
          <cell r="FE43" t="str">
            <v xml:space="preserve"> </v>
          </cell>
          <cell r="FF43" t="str">
            <v xml:space="preserve"> </v>
          </cell>
          <cell r="FG43" t="str">
            <v xml:space="preserve"> </v>
          </cell>
          <cell r="FH43" t="str">
            <v xml:space="preserve"> </v>
          </cell>
          <cell r="FI43" t="str">
            <v xml:space="preserve"> </v>
          </cell>
          <cell r="FJ43" t="str">
            <v xml:space="preserve"> </v>
          </cell>
          <cell r="FK43" t="str">
            <v xml:space="preserve"> </v>
          </cell>
          <cell r="FL43" t="str">
            <v xml:space="preserve"> </v>
          </cell>
          <cell r="FM43" t="str">
            <v xml:space="preserve"> </v>
          </cell>
          <cell r="FN43" t="str">
            <v xml:space="preserve"> </v>
          </cell>
          <cell r="FO43" t="str">
            <v xml:space="preserve"> </v>
          </cell>
          <cell r="FP43" t="str">
            <v xml:space="preserve"> </v>
          </cell>
          <cell r="FQ43" t="str">
            <v xml:space="preserve"> </v>
          </cell>
          <cell r="FR43" t="str">
            <v xml:space="preserve"> </v>
          </cell>
          <cell r="FS43" t="str">
            <v xml:space="preserve"> </v>
          </cell>
          <cell r="FT43" t="str">
            <v xml:space="preserve"> </v>
          </cell>
          <cell r="FU43" t="str">
            <v xml:space="preserve"> </v>
          </cell>
          <cell r="FV43" t="str">
            <v xml:space="preserve"> </v>
          </cell>
          <cell r="FW43" t="str">
            <v xml:space="preserve"> </v>
          </cell>
          <cell r="FX43">
            <v>72.7</v>
          </cell>
          <cell r="FY43">
            <v>73</v>
          </cell>
          <cell r="FZ43">
            <v>73</v>
          </cell>
          <cell r="GA43">
            <v>73</v>
          </cell>
          <cell r="GB43">
            <v>73</v>
          </cell>
          <cell r="GC43">
            <v>73.7</v>
          </cell>
          <cell r="GD43">
            <v>73</v>
          </cell>
          <cell r="GE43">
            <v>72</v>
          </cell>
          <cell r="GF43">
            <v>72</v>
          </cell>
          <cell r="GG43">
            <v>73</v>
          </cell>
          <cell r="GH43">
            <v>74</v>
          </cell>
          <cell r="GI43">
            <v>73.5</v>
          </cell>
          <cell r="GJ43">
            <v>74</v>
          </cell>
          <cell r="GK43">
            <v>73.5</v>
          </cell>
          <cell r="GL43">
            <v>73.5</v>
          </cell>
          <cell r="GM43">
            <v>74</v>
          </cell>
          <cell r="GN43">
            <v>74.2</v>
          </cell>
          <cell r="GO43">
            <v>74.5</v>
          </cell>
          <cell r="GP43">
            <v>73.7</v>
          </cell>
          <cell r="GQ43">
            <v>73.7</v>
          </cell>
          <cell r="GR43">
            <v>74.7</v>
          </cell>
          <cell r="GS43">
            <v>74.5</v>
          </cell>
          <cell r="GT43">
            <v>73.7</v>
          </cell>
          <cell r="GU43">
            <v>74</v>
          </cell>
          <cell r="GV43">
            <v>73.2</v>
          </cell>
          <cell r="GW43">
            <v>73.7</v>
          </cell>
          <cell r="GX43">
            <v>75.5</v>
          </cell>
          <cell r="GY43">
            <v>76.5</v>
          </cell>
          <cell r="GZ43">
            <v>76.2</v>
          </cell>
          <cell r="HA43">
            <v>77</v>
          </cell>
          <cell r="HB43">
            <v>76.7</v>
          </cell>
          <cell r="HC43">
            <v>76.2</v>
          </cell>
          <cell r="HD43">
            <v>76.2</v>
          </cell>
          <cell r="HE43">
            <v>76</v>
          </cell>
          <cell r="HF43">
            <v>75.7</v>
          </cell>
          <cell r="HG43">
            <v>75.5</v>
          </cell>
          <cell r="HH43">
            <v>75.5</v>
          </cell>
          <cell r="HI43">
            <v>75</v>
          </cell>
          <cell r="HJ43">
            <v>74.7</v>
          </cell>
          <cell r="HK43">
            <v>74</v>
          </cell>
          <cell r="HL43">
            <v>74.7</v>
          </cell>
          <cell r="HM43">
            <v>74.7</v>
          </cell>
          <cell r="HN43">
            <v>74.7</v>
          </cell>
          <cell r="HO43">
            <v>74.7</v>
          </cell>
          <cell r="HP43">
            <v>74.7</v>
          </cell>
          <cell r="HQ43">
            <v>74.5</v>
          </cell>
          <cell r="HR43">
            <v>75.2</v>
          </cell>
          <cell r="HS43">
            <v>75.2</v>
          </cell>
          <cell r="HT43">
            <v>75.2</v>
          </cell>
          <cell r="HU43">
            <v>74.7</v>
          </cell>
          <cell r="HV43">
            <v>74.5</v>
          </cell>
          <cell r="HW43">
            <v>74.2</v>
          </cell>
          <cell r="HX43">
            <v>73.5</v>
          </cell>
          <cell r="HY43">
            <v>73.5</v>
          </cell>
          <cell r="HZ43">
            <v>75</v>
          </cell>
          <cell r="IA43">
            <v>74.7</v>
          </cell>
          <cell r="IB43">
            <v>75</v>
          </cell>
          <cell r="IC43">
            <v>75</v>
          </cell>
          <cell r="ID43">
            <v>75</v>
          </cell>
          <cell r="IE43">
            <v>75</v>
          </cell>
          <cell r="IF43">
            <v>75</v>
          </cell>
          <cell r="IG43">
            <v>75</v>
          </cell>
          <cell r="IH43">
            <v>75</v>
          </cell>
          <cell r="II43">
            <v>74.7</v>
          </cell>
          <cell r="IJ43">
            <v>74.7</v>
          </cell>
          <cell r="IK43">
            <v>74.7</v>
          </cell>
          <cell r="IL43">
            <v>75</v>
          </cell>
          <cell r="IM43">
            <v>75.5</v>
          </cell>
          <cell r="IN43">
            <v>75.5</v>
          </cell>
          <cell r="IO43">
            <v>75.2</v>
          </cell>
          <cell r="IP43">
            <v>75.5</v>
          </cell>
          <cell r="IQ43">
            <v>75.5</v>
          </cell>
          <cell r="IR43">
            <v>75</v>
          </cell>
          <cell r="IS43">
            <v>75.2</v>
          </cell>
          <cell r="IT43">
            <v>75.5</v>
          </cell>
          <cell r="IU43">
            <v>75.5</v>
          </cell>
          <cell r="IV43">
            <v>75.5</v>
          </cell>
          <cell r="IW43">
            <v>75.5</v>
          </cell>
          <cell r="IX43">
            <v>75.7</v>
          </cell>
          <cell r="IY43">
            <v>75.7</v>
          </cell>
          <cell r="IZ43">
            <v>75.7</v>
          </cell>
          <cell r="JA43">
            <v>75.7</v>
          </cell>
          <cell r="JB43">
            <v>75.7</v>
          </cell>
          <cell r="JC43">
            <v>75.7</v>
          </cell>
          <cell r="JD43">
            <v>75.5</v>
          </cell>
          <cell r="JE43">
            <v>75</v>
          </cell>
          <cell r="JF43">
            <v>75.5</v>
          </cell>
          <cell r="JG43">
            <v>76</v>
          </cell>
          <cell r="JH43">
            <v>76</v>
          </cell>
          <cell r="JI43">
            <v>76.5</v>
          </cell>
          <cell r="JJ43">
            <v>76.7</v>
          </cell>
          <cell r="JK43">
            <v>76.7</v>
          </cell>
          <cell r="JL43">
            <v>76.7</v>
          </cell>
          <cell r="JM43">
            <v>76.7</v>
          </cell>
          <cell r="JN43">
            <v>76.2</v>
          </cell>
          <cell r="JO43">
            <v>76.2</v>
          </cell>
          <cell r="JP43">
            <v>76.2</v>
          </cell>
          <cell r="JQ43">
            <v>76.2</v>
          </cell>
          <cell r="JR43">
            <v>76.7</v>
          </cell>
          <cell r="JS43">
            <v>73.7</v>
          </cell>
          <cell r="JT43">
            <v>73.5</v>
          </cell>
          <cell r="JU43">
            <v>74.2</v>
          </cell>
          <cell r="JV43">
            <v>73.5</v>
          </cell>
          <cell r="JW43">
            <v>73.5</v>
          </cell>
          <cell r="JX43">
            <v>73.5</v>
          </cell>
          <cell r="JY43">
            <v>74</v>
          </cell>
          <cell r="JZ43">
            <v>74</v>
          </cell>
          <cell r="KA43">
            <v>74</v>
          </cell>
          <cell r="KB43">
            <v>74</v>
          </cell>
          <cell r="KC43">
            <v>74.2</v>
          </cell>
          <cell r="KD43">
            <v>72.7</v>
          </cell>
          <cell r="KE43">
            <v>72.5</v>
          </cell>
          <cell r="KF43">
            <v>72.2</v>
          </cell>
          <cell r="KG43">
            <v>72.2</v>
          </cell>
          <cell r="KH43">
            <v>71.5</v>
          </cell>
          <cell r="KI43">
            <v>71.5</v>
          </cell>
          <cell r="KJ43">
            <v>71.7</v>
          </cell>
          <cell r="KK43">
            <v>72</v>
          </cell>
          <cell r="KL43">
            <v>72</v>
          </cell>
          <cell r="KM43">
            <v>71.5</v>
          </cell>
          <cell r="KN43">
            <v>71.2</v>
          </cell>
          <cell r="KO43">
            <v>71.5</v>
          </cell>
          <cell r="KP43">
            <v>70.2</v>
          </cell>
          <cell r="KQ43">
            <v>69</v>
          </cell>
          <cell r="KR43">
            <v>69.2</v>
          </cell>
          <cell r="KS43">
            <v>69.7</v>
          </cell>
          <cell r="KT43">
            <v>69.7</v>
          </cell>
          <cell r="KU43">
            <v>70.2</v>
          </cell>
          <cell r="KV43">
            <v>70.7</v>
          </cell>
          <cell r="KW43">
            <v>70.5</v>
          </cell>
          <cell r="KX43">
            <v>64.2</v>
          </cell>
          <cell r="KY43">
            <v>64</v>
          </cell>
          <cell r="KZ43">
            <v>64.2</v>
          </cell>
          <cell r="LA43">
            <v>64</v>
          </cell>
          <cell r="LB43">
            <v>62.7</v>
          </cell>
          <cell r="LC43">
            <v>63</v>
          </cell>
          <cell r="LD43">
            <v>63</v>
          </cell>
          <cell r="LE43">
            <v>63.5</v>
          </cell>
          <cell r="LF43">
            <v>62.2</v>
          </cell>
          <cell r="LG43">
            <v>61.7</v>
          </cell>
          <cell r="LH43">
            <v>63.7</v>
          </cell>
          <cell r="LI43">
            <v>62.5</v>
          </cell>
          <cell r="LJ43">
            <v>62.7</v>
          </cell>
          <cell r="LK43">
            <v>72.7</v>
          </cell>
          <cell r="LL43">
            <v>72.5</v>
          </cell>
          <cell r="LM43">
            <v>72.2</v>
          </cell>
          <cell r="LN43">
            <v>72</v>
          </cell>
          <cell r="LO43">
            <v>72</v>
          </cell>
          <cell r="LP43">
            <v>72.7</v>
          </cell>
          <cell r="LQ43">
            <v>72.5</v>
          </cell>
          <cell r="LR43">
            <v>71.5</v>
          </cell>
          <cell r="LS43">
            <v>71.7</v>
          </cell>
          <cell r="LT43">
            <v>71.7</v>
          </cell>
          <cell r="MA43" t="str">
            <v>Czech Republic</v>
          </cell>
          <cell r="MB43">
            <v>76</v>
          </cell>
          <cell r="MC43">
            <v>76</v>
          </cell>
        </row>
        <row r="44">
          <cell r="A44" t="str">
            <v>Ethiopia</v>
          </cell>
          <cell r="B44" t="str">
            <v xml:space="preserve"> </v>
          </cell>
          <cell r="C44" t="str">
            <v xml:space="preserve"> </v>
          </cell>
          <cell r="D44" t="str">
            <v xml:space="preserve"> </v>
          </cell>
          <cell r="E44" t="str">
            <v xml:space="preserve"> </v>
          </cell>
          <cell r="F44" t="str">
            <v xml:space="preserve"> </v>
          </cell>
          <cell r="G44" t="str">
            <v xml:space="preserve"> </v>
          </cell>
          <cell r="H44" t="str">
            <v xml:space="preserve"> </v>
          </cell>
          <cell r="I44" t="str">
            <v xml:space="preserve"> </v>
          </cell>
          <cell r="J44" t="str">
            <v xml:space="preserve"> </v>
          </cell>
          <cell r="K44" t="str">
            <v xml:space="preserve"> </v>
          </cell>
          <cell r="L44">
            <v>43</v>
          </cell>
          <cell r="M44">
            <v>43</v>
          </cell>
          <cell r="N44">
            <v>39</v>
          </cell>
          <cell r="O44">
            <v>35.5</v>
          </cell>
          <cell r="P44">
            <v>35.5</v>
          </cell>
          <cell r="Q44">
            <v>35.5</v>
          </cell>
          <cell r="R44">
            <v>37</v>
          </cell>
          <cell r="S44">
            <v>36.5</v>
          </cell>
          <cell r="T44">
            <v>36.5</v>
          </cell>
          <cell r="U44">
            <v>36.5</v>
          </cell>
          <cell r="V44">
            <v>37.5</v>
          </cell>
          <cell r="W44">
            <v>37.5</v>
          </cell>
          <cell r="X44">
            <v>37.5</v>
          </cell>
          <cell r="Y44">
            <v>37.5</v>
          </cell>
          <cell r="Z44">
            <v>37</v>
          </cell>
          <cell r="AA44">
            <v>37</v>
          </cell>
          <cell r="AB44">
            <v>37</v>
          </cell>
          <cell r="AC44">
            <v>37</v>
          </cell>
          <cell r="AD44">
            <v>38</v>
          </cell>
          <cell r="AE44">
            <v>38</v>
          </cell>
          <cell r="AF44">
            <v>38</v>
          </cell>
          <cell r="AG44">
            <v>38</v>
          </cell>
          <cell r="AH44">
            <v>38</v>
          </cell>
          <cell r="AI44">
            <v>38</v>
          </cell>
          <cell r="AJ44">
            <v>38</v>
          </cell>
          <cell r="AK44">
            <v>38</v>
          </cell>
          <cell r="AL44">
            <v>38</v>
          </cell>
          <cell r="AM44">
            <v>38.5</v>
          </cell>
          <cell r="AN44">
            <v>39</v>
          </cell>
          <cell r="AO44">
            <v>39</v>
          </cell>
          <cell r="AP44">
            <v>39</v>
          </cell>
          <cell r="AQ44">
            <v>39</v>
          </cell>
          <cell r="AR44">
            <v>40</v>
          </cell>
          <cell r="AS44">
            <v>40</v>
          </cell>
          <cell r="AT44">
            <v>39.5</v>
          </cell>
          <cell r="AU44">
            <v>39.5</v>
          </cell>
          <cell r="AV44">
            <v>39.5</v>
          </cell>
          <cell r="AW44">
            <v>39.5</v>
          </cell>
          <cell r="AX44">
            <v>40.5</v>
          </cell>
          <cell r="AY44">
            <v>41</v>
          </cell>
          <cell r="AZ44">
            <v>41</v>
          </cell>
          <cell r="BA44">
            <v>40.5</v>
          </cell>
          <cell r="BB44">
            <v>40.5</v>
          </cell>
          <cell r="BC44">
            <v>40.5</v>
          </cell>
          <cell r="BD44">
            <v>41</v>
          </cell>
          <cell r="BE44">
            <v>41.5</v>
          </cell>
          <cell r="BF44">
            <v>41</v>
          </cell>
          <cell r="BG44">
            <v>41</v>
          </cell>
          <cell r="BH44">
            <v>41</v>
          </cell>
          <cell r="BI44">
            <v>41</v>
          </cell>
          <cell r="BJ44">
            <v>40</v>
          </cell>
          <cell r="BK44">
            <v>40</v>
          </cell>
          <cell r="BL44">
            <v>40</v>
          </cell>
          <cell r="BM44">
            <v>40</v>
          </cell>
          <cell r="BN44">
            <v>40</v>
          </cell>
          <cell r="BO44">
            <v>39</v>
          </cell>
          <cell r="BP44">
            <v>38.5</v>
          </cell>
          <cell r="BQ44">
            <v>38.5</v>
          </cell>
          <cell r="BR44">
            <v>38.5</v>
          </cell>
          <cell r="BS44">
            <v>38</v>
          </cell>
          <cell r="BT44">
            <v>37.5</v>
          </cell>
          <cell r="BU44">
            <v>36.5</v>
          </cell>
          <cell r="BV44">
            <v>34</v>
          </cell>
          <cell r="BW44">
            <v>33.5</v>
          </cell>
          <cell r="BX44">
            <v>32.5</v>
          </cell>
          <cell r="BY44">
            <v>32</v>
          </cell>
          <cell r="BZ44">
            <v>32</v>
          </cell>
          <cell r="CA44">
            <v>31.5</v>
          </cell>
          <cell r="CB44">
            <v>32.5</v>
          </cell>
          <cell r="CC44">
            <v>32.5</v>
          </cell>
          <cell r="CD44">
            <v>32.5</v>
          </cell>
          <cell r="CE44">
            <v>32.5</v>
          </cell>
          <cell r="CF44">
            <v>32.5</v>
          </cell>
          <cell r="CG44">
            <v>32.5</v>
          </cell>
          <cell r="CH44">
            <v>33</v>
          </cell>
          <cell r="CI44">
            <v>33</v>
          </cell>
          <cell r="CJ44">
            <v>33</v>
          </cell>
          <cell r="CK44">
            <v>33</v>
          </cell>
          <cell r="CL44">
            <v>31.5</v>
          </cell>
          <cell r="CM44">
            <v>30</v>
          </cell>
          <cell r="CN44">
            <v>31.5</v>
          </cell>
          <cell r="CO44">
            <v>31.5</v>
          </cell>
          <cell r="CP44">
            <v>31.5</v>
          </cell>
          <cell r="CQ44">
            <v>31.5</v>
          </cell>
          <cell r="CR44">
            <v>29.5</v>
          </cell>
          <cell r="CS44">
            <v>29.5</v>
          </cell>
          <cell r="CT44">
            <v>32</v>
          </cell>
          <cell r="CU44">
            <v>32</v>
          </cell>
          <cell r="CV44">
            <v>32</v>
          </cell>
          <cell r="CW44">
            <v>32</v>
          </cell>
          <cell r="CX44">
            <v>32.5</v>
          </cell>
          <cell r="CY44">
            <v>32.5</v>
          </cell>
          <cell r="CZ44">
            <v>31</v>
          </cell>
          <cell r="DA44">
            <v>28</v>
          </cell>
          <cell r="DB44">
            <v>27.5</v>
          </cell>
          <cell r="DC44">
            <v>27</v>
          </cell>
          <cell r="DD44">
            <v>27</v>
          </cell>
          <cell r="DE44">
            <v>25.5</v>
          </cell>
          <cell r="DF44">
            <v>28</v>
          </cell>
          <cell r="DG44">
            <v>33.5</v>
          </cell>
          <cell r="DH44">
            <v>34</v>
          </cell>
          <cell r="DI44">
            <v>33.5</v>
          </cell>
          <cell r="DJ44">
            <v>37.5</v>
          </cell>
          <cell r="DK44">
            <v>37</v>
          </cell>
          <cell r="DL44">
            <v>38.5</v>
          </cell>
          <cell r="DM44">
            <v>38.5</v>
          </cell>
          <cell r="DN44">
            <v>41.5</v>
          </cell>
          <cell r="DO44">
            <v>44</v>
          </cell>
          <cell r="DP44">
            <v>44</v>
          </cell>
          <cell r="DQ44">
            <v>44.5</v>
          </cell>
          <cell r="DR44">
            <v>44.5</v>
          </cell>
          <cell r="DS44">
            <v>45.5</v>
          </cell>
          <cell r="DT44">
            <v>47.5</v>
          </cell>
          <cell r="DU44">
            <v>48.5</v>
          </cell>
          <cell r="DV44">
            <v>48.5</v>
          </cell>
          <cell r="DW44">
            <v>48.5</v>
          </cell>
          <cell r="DX44">
            <v>48.5</v>
          </cell>
          <cell r="DY44">
            <v>49</v>
          </cell>
          <cell r="DZ44">
            <v>51</v>
          </cell>
          <cell r="EA44">
            <v>51.5</v>
          </cell>
          <cell r="EB44">
            <v>51.5</v>
          </cell>
          <cell r="EC44">
            <v>51.5</v>
          </cell>
          <cell r="ED44">
            <v>51.5</v>
          </cell>
          <cell r="EE44">
            <v>51.5</v>
          </cell>
          <cell r="EF44">
            <v>52.5</v>
          </cell>
          <cell r="EG44">
            <v>52.5</v>
          </cell>
          <cell r="EH44">
            <v>53</v>
          </cell>
          <cell r="EI44">
            <v>55</v>
          </cell>
          <cell r="EJ44">
            <v>57.5</v>
          </cell>
          <cell r="EK44">
            <v>58</v>
          </cell>
          <cell r="EL44">
            <v>58</v>
          </cell>
          <cell r="EM44">
            <v>60.5</v>
          </cell>
          <cell r="EN44">
            <v>60</v>
          </cell>
          <cell r="EO44">
            <v>59.5</v>
          </cell>
          <cell r="EP44">
            <v>59.5</v>
          </cell>
          <cell r="EQ44">
            <v>59.5</v>
          </cell>
          <cell r="ER44">
            <v>60</v>
          </cell>
          <cell r="ES44">
            <v>60</v>
          </cell>
          <cell r="ET44">
            <v>61</v>
          </cell>
          <cell r="EU44">
            <v>59.5</v>
          </cell>
          <cell r="EV44">
            <v>61</v>
          </cell>
          <cell r="EW44">
            <v>61.5</v>
          </cell>
          <cell r="EX44">
            <v>61.5</v>
          </cell>
          <cell r="EY44">
            <v>62</v>
          </cell>
          <cell r="EZ44">
            <v>63</v>
          </cell>
          <cell r="FA44">
            <v>63.5</v>
          </cell>
          <cell r="FB44">
            <v>63.5</v>
          </cell>
          <cell r="FC44">
            <v>63.5</v>
          </cell>
          <cell r="FD44">
            <v>63</v>
          </cell>
          <cell r="FE44">
            <v>64</v>
          </cell>
          <cell r="FF44">
            <v>64</v>
          </cell>
          <cell r="FG44">
            <v>63.5</v>
          </cell>
          <cell r="FH44">
            <v>63.3</v>
          </cell>
          <cell r="FI44">
            <v>65</v>
          </cell>
          <cell r="FJ44">
            <v>66.3</v>
          </cell>
          <cell r="FK44">
            <v>66.7</v>
          </cell>
          <cell r="FL44">
            <v>67</v>
          </cell>
          <cell r="FM44">
            <v>69.2</v>
          </cell>
          <cell r="FN44">
            <v>69.5</v>
          </cell>
          <cell r="FO44">
            <v>69.5</v>
          </cell>
          <cell r="FP44">
            <v>69.7</v>
          </cell>
          <cell r="FQ44">
            <v>68.7</v>
          </cell>
          <cell r="FR44">
            <v>68.2</v>
          </cell>
          <cell r="FS44">
            <v>64.5</v>
          </cell>
          <cell r="FT44">
            <v>66.5</v>
          </cell>
          <cell r="FU44">
            <v>66.7</v>
          </cell>
          <cell r="FV44">
            <v>66.7</v>
          </cell>
          <cell r="FW44">
            <v>67.2</v>
          </cell>
          <cell r="FX44">
            <v>67.7</v>
          </cell>
          <cell r="FY44">
            <v>59.2</v>
          </cell>
          <cell r="FZ44">
            <v>59.2</v>
          </cell>
          <cell r="GA44">
            <v>57.7</v>
          </cell>
          <cell r="GB44">
            <v>58.2</v>
          </cell>
          <cell r="GC44">
            <v>57.5</v>
          </cell>
          <cell r="GD44">
            <v>57</v>
          </cell>
          <cell r="GE44">
            <v>57</v>
          </cell>
          <cell r="GF44">
            <v>57</v>
          </cell>
          <cell r="GG44">
            <v>56.3</v>
          </cell>
          <cell r="GH44">
            <v>57.2</v>
          </cell>
          <cell r="GI44">
            <v>57.2</v>
          </cell>
          <cell r="GJ44">
            <v>56.7</v>
          </cell>
          <cell r="GK44">
            <v>57</v>
          </cell>
          <cell r="GL44">
            <v>57.5</v>
          </cell>
          <cell r="GM44">
            <v>58</v>
          </cell>
          <cell r="GN44">
            <v>57.5</v>
          </cell>
          <cell r="GO44">
            <v>57</v>
          </cell>
          <cell r="GP44">
            <v>57.5</v>
          </cell>
          <cell r="GQ44">
            <v>58.5</v>
          </cell>
          <cell r="GR44">
            <v>59.5</v>
          </cell>
          <cell r="GS44">
            <v>60.7</v>
          </cell>
          <cell r="GT44">
            <v>61.2</v>
          </cell>
          <cell r="GU44">
            <v>60.7</v>
          </cell>
          <cell r="GV44">
            <v>61.2</v>
          </cell>
          <cell r="GW44">
            <v>61.2</v>
          </cell>
          <cell r="GX44">
            <v>60</v>
          </cell>
          <cell r="GY44">
            <v>59.5</v>
          </cell>
          <cell r="GZ44">
            <v>59.5</v>
          </cell>
          <cell r="HA44">
            <v>60.2</v>
          </cell>
          <cell r="HB44">
            <v>62.2</v>
          </cell>
          <cell r="HC44">
            <v>61.5</v>
          </cell>
          <cell r="HD44">
            <v>60.7</v>
          </cell>
          <cell r="HE44">
            <v>59.5</v>
          </cell>
          <cell r="HF44">
            <v>60.2</v>
          </cell>
          <cell r="HG44">
            <v>60.5</v>
          </cell>
          <cell r="HH44">
            <v>60.5</v>
          </cell>
          <cell r="HI44">
            <v>60.5</v>
          </cell>
          <cell r="HJ44">
            <v>59.2</v>
          </cell>
          <cell r="HK44">
            <v>59.5</v>
          </cell>
          <cell r="HL44">
            <v>59.5</v>
          </cell>
          <cell r="HM44">
            <v>59.5</v>
          </cell>
          <cell r="HN44">
            <v>60</v>
          </cell>
          <cell r="HO44">
            <v>60</v>
          </cell>
          <cell r="HP44">
            <v>59.7</v>
          </cell>
          <cell r="HQ44">
            <v>59.7</v>
          </cell>
          <cell r="HR44">
            <v>60</v>
          </cell>
          <cell r="HS44">
            <v>59.2</v>
          </cell>
          <cell r="HT44">
            <v>58.2</v>
          </cell>
          <cell r="HU44">
            <v>57</v>
          </cell>
          <cell r="HV44">
            <v>58.5</v>
          </cell>
          <cell r="HW44">
            <v>57.7</v>
          </cell>
          <cell r="HX44">
            <v>57.7</v>
          </cell>
          <cell r="HY44">
            <v>57.7</v>
          </cell>
          <cell r="HZ44">
            <v>58.7</v>
          </cell>
          <cell r="IA44">
            <v>58.7</v>
          </cell>
          <cell r="IB44">
            <v>58.7</v>
          </cell>
          <cell r="IC44">
            <v>58.7</v>
          </cell>
          <cell r="ID44">
            <v>59.2</v>
          </cell>
          <cell r="IE44">
            <v>59.2</v>
          </cell>
          <cell r="IF44">
            <v>59.2</v>
          </cell>
          <cell r="IG44">
            <v>59</v>
          </cell>
          <cell r="IH44">
            <v>59</v>
          </cell>
          <cell r="II44">
            <v>59</v>
          </cell>
          <cell r="IJ44">
            <v>59</v>
          </cell>
          <cell r="IK44">
            <v>58.7</v>
          </cell>
          <cell r="IL44">
            <v>58.7</v>
          </cell>
          <cell r="IM44">
            <v>58.7</v>
          </cell>
          <cell r="IN44">
            <v>58.7</v>
          </cell>
          <cell r="IO44">
            <v>58.7</v>
          </cell>
          <cell r="IP44">
            <v>58.7</v>
          </cell>
          <cell r="IQ44">
            <v>58.7</v>
          </cell>
          <cell r="IR44">
            <v>58.5</v>
          </cell>
          <cell r="IS44">
            <v>58.7</v>
          </cell>
          <cell r="IT44">
            <v>57.5</v>
          </cell>
          <cell r="IU44">
            <v>57.7</v>
          </cell>
          <cell r="IV44">
            <v>57.7</v>
          </cell>
          <cell r="IW44">
            <v>57.7</v>
          </cell>
          <cell r="IX44">
            <v>57.7</v>
          </cell>
          <cell r="IY44">
            <v>57.2</v>
          </cell>
          <cell r="IZ44">
            <v>57.2</v>
          </cell>
          <cell r="JA44">
            <v>55.7</v>
          </cell>
          <cell r="JB44">
            <v>55.7</v>
          </cell>
          <cell r="JC44">
            <v>56.5</v>
          </cell>
          <cell r="JD44">
            <v>56</v>
          </cell>
          <cell r="JE44">
            <v>56</v>
          </cell>
          <cell r="JF44">
            <v>57.2</v>
          </cell>
          <cell r="JG44">
            <v>57.5</v>
          </cell>
          <cell r="JH44">
            <v>57.5</v>
          </cell>
          <cell r="JI44">
            <v>57.5</v>
          </cell>
          <cell r="JJ44">
            <v>57.5</v>
          </cell>
          <cell r="JK44">
            <v>57.5</v>
          </cell>
          <cell r="JL44">
            <v>57.5</v>
          </cell>
          <cell r="JM44">
            <v>57.5</v>
          </cell>
          <cell r="JN44">
            <v>57.7</v>
          </cell>
          <cell r="JO44">
            <v>57.7</v>
          </cell>
          <cell r="JP44">
            <v>57.5</v>
          </cell>
          <cell r="JQ44">
            <v>57.5</v>
          </cell>
          <cell r="JR44">
            <v>57.5</v>
          </cell>
          <cell r="JS44">
            <v>60.2</v>
          </cell>
          <cell r="JT44">
            <v>60</v>
          </cell>
          <cell r="JU44">
            <v>59.7</v>
          </cell>
          <cell r="JV44">
            <v>59.7</v>
          </cell>
          <cell r="JW44">
            <v>59.7</v>
          </cell>
          <cell r="JX44">
            <v>59.7</v>
          </cell>
          <cell r="JY44">
            <v>59.7</v>
          </cell>
          <cell r="JZ44">
            <v>60</v>
          </cell>
          <cell r="KA44">
            <v>60</v>
          </cell>
          <cell r="KB44">
            <v>60.2</v>
          </cell>
          <cell r="KC44">
            <v>60</v>
          </cell>
          <cell r="KD44">
            <v>60</v>
          </cell>
          <cell r="KE44">
            <v>59.7</v>
          </cell>
          <cell r="KF44">
            <v>59.5</v>
          </cell>
          <cell r="KG44">
            <v>59.5</v>
          </cell>
          <cell r="KH44">
            <v>60.2</v>
          </cell>
          <cell r="KI44">
            <v>60.5</v>
          </cell>
          <cell r="KJ44">
            <v>59.5</v>
          </cell>
          <cell r="KK44">
            <v>59.5</v>
          </cell>
          <cell r="KL44">
            <v>59.2</v>
          </cell>
          <cell r="KM44">
            <v>59.7</v>
          </cell>
          <cell r="KN44">
            <v>59.7</v>
          </cell>
          <cell r="KO44">
            <v>60.2</v>
          </cell>
          <cell r="KP44">
            <v>59.2</v>
          </cell>
          <cell r="KQ44">
            <v>59.7</v>
          </cell>
          <cell r="KR44">
            <v>59.7</v>
          </cell>
          <cell r="KS44">
            <v>59.2</v>
          </cell>
          <cell r="KT44">
            <v>59.2</v>
          </cell>
          <cell r="KU44">
            <v>59.2</v>
          </cell>
          <cell r="KV44">
            <v>58</v>
          </cell>
          <cell r="KW44">
            <v>57.2</v>
          </cell>
          <cell r="KX44">
            <v>57.2</v>
          </cell>
          <cell r="KY44">
            <v>57.2</v>
          </cell>
          <cell r="KZ44">
            <v>56.7</v>
          </cell>
          <cell r="LA44">
            <v>58</v>
          </cell>
          <cell r="LB44">
            <v>57.5</v>
          </cell>
          <cell r="LC44">
            <v>56.7</v>
          </cell>
          <cell r="LD44">
            <v>57.2</v>
          </cell>
          <cell r="LE44">
            <v>57</v>
          </cell>
          <cell r="LF44">
            <v>56.5</v>
          </cell>
          <cell r="LG44">
            <v>58.2</v>
          </cell>
          <cell r="LH44">
            <v>58.7</v>
          </cell>
          <cell r="LI44">
            <v>58.7</v>
          </cell>
          <cell r="LJ44">
            <v>56.7</v>
          </cell>
          <cell r="LK44">
            <v>56.7</v>
          </cell>
          <cell r="LL44">
            <v>57</v>
          </cell>
          <cell r="LM44">
            <v>57</v>
          </cell>
          <cell r="LN44">
            <v>57.5</v>
          </cell>
          <cell r="LO44">
            <v>57.5</v>
          </cell>
          <cell r="LP44">
            <v>57</v>
          </cell>
          <cell r="LQ44">
            <v>56.7</v>
          </cell>
          <cell r="LR44">
            <v>56.7</v>
          </cell>
          <cell r="LS44">
            <v>56.7</v>
          </cell>
          <cell r="LT44">
            <v>59.7</v>
          </cell>
          <cell r="MA44" t="str">
            <v>Denmark</v>
          </cell>
          <cell r="MB44">
            <v>84</v>
          </cell>
          <cell r="MC44">
            <v>84</v>
          </cell>
        </row>
        <row r="45">
          <cell r="A45" t="str">
            <v>Finland</v>
          </cell>
          <cell r="B45">
            <v>87</v>
          </cell>
          <cell r="C45">
            <v>88</v>
          </cell>
          <cell r="D45">
            <v>88</v>
          </cell>
          <cell r="E45">
            <v>87.5</v>
          </cell>
          <cell r="F45">
            <v>87</v>
          </cell>
          <cell r="G45">
            <v>87.5</v>
          </cell>
          <cell r="H45">
            <v>87.5</v>
          </cell>
          <cell r="I45">
            <v>88</v>
          </cell>
          <cell r="J45">
            <v>88</v>
          </cell>
          <cell r="K45">
            <v>87.5</v>
          </cell>
          <cell r="L45">
            <v>87.5</v>
          </cell>
          <cell r="M45">
            <v>87.5</v>
          </cell>
          <cell r="N45">
            <v>87</v>
          </cell>
          <cell r="O45">
            <v>87</v>
          </cell>
          <cell r="P45">
            <v>87</v>
          </cell>
          <cell r="Q45">
            <v>87.5</v>
          </cell>
          <cell r="R45">
            <v>87</v>
          </cell>
          <cell r="S45">
            <v>87.5</v>
          </cell>
          <cell r="T45">
            <v>87.5</v>
          </cell>
          <cell r="U45">
            <v>87.5</v>
          </cell>
          <cell r="V45">
            <v>87.5</v>
          </cell>
          <cell r="W45">
            <v>87</v>
          </cell>
          <cell r="X45">
            <v>87</v>
          </cell>
          <cell r="Y45">
            <v>86</v>
          </cell>
          <cell r="Z45">
            <v>87</v>
          </cell>
          <cell r="AA45">
            <v>87</v>
          </cell>
          <cell r="AB45">
            <v>86.5</v>
          </cell>
          <cell r="AC45">
            <v>86</v>
          </cell>
          <cell r="AD45">
            <v>85.5</v>
          </cell>
          <cell r="AE45">
            <v>86</v>
          </cell>
          <cell r="AF45">
            <v>85.5</v>
          </cell>
          <cell r="AG45">
            <v>84.5</v>
          </cell>
          <cell r="AH45">
            <v>84</v>
          </cell>
          <cell r="AI45">
            <v>83.5</v>
          </cell>
          <cell r="AJ45">
            <v>84</v>
          </cell>
          <cell r="AK45">
            <v>84</v>
          </cell>
          <cell r="AL45">
            <v>84</v>
          </cell>
          <cell r="AM45">
            <v>83</v>
          </cell>
          <cell r="AN45">
            <v>84</v>
          </cell>
          <cell r="AO45">
            <v>85</v>
          </cell>
          <cell r="AP45">
            <v>85.5</v>
          </cell>
          <cell r="AQ45">
            <v>85.5</v>
          </cell>
          <cell r="AR45">
            <v>85</v>
          </cell>
          <cell r="AS45">
            <v>85.5</v>
          </cell>
          <cell r="AT45">
            <v>85.5</v>
          </cell>
          <cell r="AU45">
            <v>85.5</v>
          </cell>
          <cell r="AV45">
            <v>85.5</v>
          </cell>
          <cell r="AW45">
            <v>86</v>
          </cell>
          <cell r="AX45">
            <v>85.5</v>
          </cell>
          <cell r="AY45">
            <v>85</v>
          </cell>
          <cell r="AZ45">
            <v>84.5</v>
          </cell>
          <cell r="BA45">
            <v>84</v>
          </cell>
          <cell r="BB45">
            <v>83</v>
          </cell>
          <cell r="BC45">
            <v>83</v>
          </cell>
          <cell r="BD45">
            <v>82.5</v>
          </cell>
          <cell r="BE45">
            <v>82.5</v>
          </cell>
          <cell r="BF45">
            <v>82.5</v>
          </cell>
          <cell r="BG45">
            <v>83</v>
          </cell>
          <cell r="BH45">
            <v>83</v>
          </cell>
          <cell r="BI45">
            <v>83</v>
          </cell>
          <cell r="BJ45">
            <v>82.5</v>
          </cell>
          <cell r="BK45">
            <v>82.5</v>
          </cell>
          <cell r="BL45">
            <v>82.5</v>
          </cell>
          <cell r="BM45">
            <v>82.5</v>
          </cell>
          <cell r="BN45">
            <v>82.5</v>
          </cell>
          <cell r="BO45">
            <v>82.5</v>
          </cell>
          <cell r="BP45">
            <v>82.5</v>
          </cell>
          <cell r="BQ45">
            <v>82.5</v>
          </cell>
          <cell r="BR45">
            <v>82.5</v>
          </cell>
          <cell r="BS45">
            <v>82.5</v>
          </cell>
          <cell r="BT45">
            <v>82.5</v>
          </cell>
          <cell r="BU45">
            <v>82.5</v>
          </cell>
          <cell r="BV45">
            <v>82</v>
          </cell>
          <cell r="BW45">
            <v>82.5</v>
          </cell>
          <cell r="BX45">
            <v>83</v>
          </cell>
          <cell r="BY45">
            <v>83</v>
          </cell>
          <cell r="BZ45">
            <v>83.5</v>
          </cell>
          <cell r="CA45">
            <v>83.5</v>
          </cell>
          <cell r="CB45">
            <v>83.5</v>
          </cell>
          <cell r="CC45">
            <v>83</v>
          </cell>
          <cell r="CD45">
            <v>82.5</v>
          </cell>
          <cell r="CE45">
            <v>81.5</v>
          </cell>
          <cell r="CF45">
            <v>81.5</v>
          </cell>
          <cell r="CG45">
            <v>81</v>
          </cell>
          <cell r="CH45">
            <v>80.5</v>
          </cell>
          <cell r="CI45">
            <v>80</v>
          </cell>
          <cell r="CJ45">
            <v>80</v>
          </cell>
          <cell r="CK45">
            <v>80.5</v>
          </cell>
          <cell r="CL45">
            <v>80.5</v>
          </cell>
          <cell r="CM45">
            <v>79.5</v>
          </cell>
          <cell r="CN45">
            <v>81</v>
          </cell>
          <cell r="CO45">
            <v>80.5</v>
          </cell>
          <cell r="CP45">
            <v>80</v>
          </cell>
          <cell r="CQ45">
            <v>80</v>
          </cell>
          <cell r="CR45">
            <v>80</v>
          </cell>
          <cell r="CS45">
            <v>80</v>
          </cell>
          <cell r="CT45">
            <v>82</v>
          </cell>
          <cell r="CU45">
            <v>82</v>
          </cell>
          <cell r="CV45">
            <v>81</v>
          </cell>
          <cell r="CW45">
            <v>81</v>
          </cell>
          <cell r="CX45">
            <v>80</v>
          </cell>
          <cell r="CY45">
            <v>79.5</v>
          </cell>
          <cell r="CZ45">
            <v>79.5</v>
          </cell>
          <cell r="DA45">
            <v>79.5</v>
          </cell>
          <cell r="DB45">
            <v>79</v>
          </cell>
          <cell r="DC45">
            <v>79</v>
          </cell>
          <cell r="DD45">
            <v>79</v>
          </cell>
          <cell r="DE45">
            <v>79</v>
          </cell>
          <cell r="DF45">
            <v>79.5</v>
          </cell>
          <cell r="DG45">
            <v>80</v>
          </cell>
          <cell r="DH45">
            <v>79.5</v>
          </cell>
          <cell r="DI45">
            <v>79.5</v>
          </cell>
          <cell r="DJ45">
            <v>79.5</v>
          </cell>
          <cell r="DK45">
            <v>79.5</v>
          </cell>
          <cell r="DL45">
            <v>80</v>
          </cell>
          <cell r="DM45">
            <v>79.5</v>
          </cell>
          <cell r="DN45">
            <v>81.5</v>
          </cell>
          <cell r="DO45">
            <v>81.5</v>
          </cell>
          <cell r="DP45">
            <v>81.5</v>
          </cell>
          <cell r="DQ45">
            <v>81.5</v>
          </cell>
          <cell r="DR45">
            <v>82</v>
          </cell>
          <cell r="DS45">
            <v>83</v>
          </cell>
          <cell r="DT45">
            <v>83</v>
          </cell>
          <cell r="DU45">
            <v>83.5</v>
          </cell>
          <cell r="DV45">
            <v>83.5</v>
          </cell>
          <cell r="DW45">
            <v>83</v>
          </cell>
          <cell r="DX45">
            <v>83</v>
          </cell>
          <cell r="DY45">
            <v>83</v>
          </cell>
          <cell r="DZ45">
            <v>83</v>
          </cell>
          <cell r="EA45">
            <v>83</v>
          </cell>
          <cell r="EB45">
            <v>83</v>
          </cell>
          <cell r="EC45">
            <v>83.5</v>
          </cell>
          <cell r="ED45">
            <v>84</v>
          </cell>
          <cell r="EE45">
            <v>84</v>
          </cell>
          <cell r="EF45">
            <v>84.5</v>
          </cell>
          <cell r="EG45">
            <v>82.5</v>
          </cell>
          <cell r="EH45">
            <v>83.5</v>
          </cell>
          <cell r="EI45">
            <v>83.5</v>
          </cell>
          <cell r="EJ45">
            <v>83.5</v>
          </cell>
          <cell r="EK45">
            <v>83</v>
          </cell>
          <cell r="EL45">
            <v>84</v>
          </cell>
          <cell r="EM45">
            <v>84.5</v>
          </cell>
          <cell r="EN45">
            <v>85</v>
          </cell>
          <cell r="EO45">
            <v>85.5</v>
          </cell>
          <cell r="EP45">
            <v>84.5</v>
          </cell>
          <cell r="EQ45">
            <v>85</v>
          </cell>
          <cell r="ER45">
            <v>85</v>
          </cell>
          <cell r="ES45">
            <v>84</v>
          </cell>
          <cell r="ET45">
            <v>83.5</v>
          </cell>
          <cell r="EU45">
            <v>83</v>
          </cell>
          <cell r="EV45">
            <v>83</v>
          </cell>
          <cell r="EW45">
            <v>83</v>
          </cell>
          <cell r="EX45">
            <v>84</v>
          </cell>
          <cell r="EY45">
            <v>84</v>
          </cell>
          <cell r="EZ45">
            <v>85</v>
          </cell>
          <cell r="FA45">
            <v>85</v>
          </cell>
          <cell r="FB45">
            <v>85</v>
          </cell>
          <cell r="FC45">
            <v>85</v>
          </cell>
          <cell r="FD45">
            <v>86.5</v>
          </cell>
          <cell r="FE45">
            <v>86.5</v>
          </cell>
          <cell r="FF45">
            <v>86.5</v>
          </cell>
          <cell r="FG45">
            <v>86.5</v>
          </cell>
          <cell r="FH45">
            <v>86.8</v>
          </cell>
          <cell r="FI45">
            <v>88.8</v>
          </cell>
          <cell r="FJ45">
            <v>86</v>
          </cell>
          <cell r="FK45">
            <v>86.5</v>
          </cell>
          <cell r="FL45">
            <v>86</v>
          </cell>
          <cell r="FM45">
            <v>86.5</v>
          </cell>
          <cell r="FN45">
            <v>86.2</v>
          </cell>
          <cell r="FO45">
            <v>86.7</v>
          </cell>
          <cell r="FP45">
            <v>86.2</v>
          </cell>
          <cell r="FQ45">
            <v>86.7</v>
          </cell>
          <cell r="FR45">
            <v>86.5</v>
          </cell>
          <cell r="FS45">
            <v>88</v>
          </cell>
          <cell r="FT45">
            <v>88.7</v>
          </cell>
          <cell r="FU45">
            <v>89</v>
          </cell>
          <cell r="FV45">
            <v>87.7</v>
          </cell>
          <cell r="FW45">
            <v>86.7</v>
          </cell>
          <cell r="FX45">
            <v>86.7</v>
          </cell>
          <cell r="FY45">
            <v>87.2</v>
          </cell>
          <cell r="FZ45">
            <v>86</v>
          </cell>
          <cell r="GA45">
            <v>86.5</v>
          </cell>
          <cell r="GB45">
            <v>86</v>
          </cell>
          <cell r="GC45">
            <v>85</v>
          </cell>
          <cell r="GD45">
            <v>86.5</v>
          </cell>
          <cell r="GE45">
            <v>86.5</v>
          </cell>
          <cell r="GF45">
            <v>86.5</v>
          </cell>
          <cell r="GG45">
            <v>86.2</v>
          </cell>
          <cell r="GH45">
            <v>87.5</v>
          </cell>
          <cell r="GI45">
            <v>86.7</v>
          </cell>
          <cell r="GJ45">
            <v>87.2</v>
          </cell>
          <cell r="GK45">
            <v>87.5</v>
          </cell>
          <cell r="GL45">
            <v>88</v>
          </cell>
          <cell r="GM45">
            <v>88.2</v>
          </cell>
          <cell r="GN45">
            <v>88.7</v>
          </cell>
          <cell r="GO45">
            <v>88.7</v>
          </cell>
          <cell r="GP45">
            <v>88</v>
          </cell>
          <cell r="GQ45">
            <v>88.2</v>
          </cell>
          <cell r="GR45">
            <v>88.5</v>
          </cell>
          <cell r="GS45">
            <v>88.7</v>
          </cell>
          <cell r="GT45">
            <v>88</v>
          </cell>
          <cell r="GU45">
            <v>87.7</v>
          </cell>
          <cell r="GV45">
            <v>87</v>
          </cell>
          <cell r="GW45">
            <v>87</v>
          </cell>
          <cell r="GX45">
            <v>87.7</v>
          </cell>
          <cell r="GY45">
            <v>89</v>
          </cell>
          <cell r="GZ45">
            <v>88.5</v>
          </cell>
          <cell r="HA45">
            <v>90</v>
          </cell>
          <cell r="HB45">
            <v>90.5</v>
          </cell>
          <cell r="HC45">
            <v>89.5</v>
          </cell>
          <cell r="HD45">
            <v>90.2</v>
          </cell>
          <cell r="HE45">
            <v>90.5</v>
          </cell>
          <cell r="HF45">
            <v>89.5</v>
          </cell>
          <cell r="HG45">
            <v>89.5</v>
          </cell>
          <cell r="HH45">
            <v>89.5</v>
          </cell>
          <cell r="HI45">
            <v>88.2</v>
          </cell>
          <cell r="HJ45">
            <v>89</v>
          </cell>
          <cell r="HK45">
            <v>89</v>
          </cell>
          <cell r="HL45">
            <v>89</v>
          </cell>
          <cell r="HM45">
            <v>88</v>
          </cell>
          <cell r="HN45">
            <v>89</v>
          </cell>
          <cell r="HO45">
            <v>89</v>
          </cell>
          <cell r="HP45">
            <v>89</v>
          </cell>
          <cell r="HQ45">
            <v>88.7</v>
          </cell>
          <cell r="HR45">
            <v>89.2</v>
          </cell>
          <cell r="HS45">
            <v>89.5</v>
          </cell>
          <cell r="HT45">
            <v>89</v>
          </cell>
          <cell r="HU45">
            <v>89</v>
          </cell>
          <cell r="HV45">
            <v>88.7</v>
          </cell>
          <cell r="HW45">
            <v>89</v>
          </cell>
          <cell r="HX45">
            <v>89.7</v>
          </cell>
          <cell r="HY45">
            <v>88.2</v>
          </cell>
          <cell r="HZ45">
            <v>88.7</v>
          </cell>
          <cell r="IA45">
            <v>87.2</v>
          </cell>
          <cell r="IB45">
            <v>88.2</v>
          </cell>
          <cell r="IC45">
            <v>88.7</v>
          </cell>
          <cell r="ID45">
            <v>86.7</v>
          </cell>
          <cell r="IE45">
            <v>86.7</v>
          </cell>
          <cell r="IF45">
            <v>86.7</v>
          </cell>
          <cell r="IG45">
            <v>86.7</v>
          </cell>
          <cell r="IH45">
            <v>86.7</v>
          </cell>
          <cell r="II45">
            <v>86.7</v>
          </cell>
          <cell r="IJ45">
            <v>87.2</v>
          </cell>
          <cell r="IK45">
            <v>87.2</v>
          </cell>
          <cell r="IL45">
            <v>87.5</v>
          </cell>
          <cell r="IM45">
            <v>87.5</v>
          </cell>
          <cell r="IN45">
            <v>87.5</v>
          </cell>
          <cell r="IO45">
            <v>87.2</v>
          </cell>
          <cell r="IP45">
            <v>87.5</v>
          </cell>
          <cell r="IQ45">
            <v>87.5</v>
          </cell>
          <cell r="IR45">
            <v>87.5</v>
          </cell>
          <cell r="IS45">
            <v>87.5</v>
          </cell>
          <cell r="IT45">
            <v>87.5</v>
          </cell>
          <cell r="IU45">
            <v>87.5</v>
          </cell>
          <cell r="IV45">
            <v>87.7</v>
          </cell>
          <cell r="IW45">
            <v>87.7</v>
          </cell>
          <cell r="IX45">
            <v>87.7</v>
          </cell>
          <cell r="IY45">
            <v>87.7</v>
          </cell>
          <cell r="IZ45">
            <v>87.7</v>
          </cell>
          <cell r="JA45">
            <v>87.7</v>
          </cell>
          <cell r="JB45">
            <v>87.7</v>
          </cell>
          <cell r="JC45">
            <v>87.7</v>
          </cell>
          <cell r="JD45">
            <v>87.5</v>
          </cell>
          <cell r="JE45">
            <v>86.7</v>
          </cell>
          <cell r="JF45">
            <v>87.2</v>
          </cell>
          <cell r="JG45">
            <v>87.2</v>
          </cell>
          <cell r="JH45">
            <v>87.2</v>
          </cell>
          <cell r="JI45">
            <v>87.5</v>
          </cell>
          <cell r="JJ45">
            <v>87.7</v>
          </cell>
          <cell r="JK45">
            <v>87.7</v>
          </cell>
          <cell r="JL45">
            <v>87.7</v>
          </cell>
          <cell r="JM45">
            <v>87.7</v>
          </cell>
          <cell r="JN45">
            <v>87.2</v>
          </cell>
          <cell r="JO45">
            <v>87.5</v>
          </cell>
          <cell r="JP45">
            <v>87.5</v>
          </cell>
          <cell r="JQ45">
            <v>87.5</v>
          </cell>
          <cell r="JR45">
            <v>87.5</v>
          </cell>
          <cell r="JS45">
            <v>87.5</v>
          </cell>
          <cell r="JT45">
            <v>88.2</v>
          </cell>
          <cell r="JU45">
            <v>87.5</v>
          </cell>
          <cell r="JV45">
            <v>88.2</v>
          </cell>
          <cell r="JW45">
            <v>88.5</v>
          </cell>
          <cell r="JX45">
            <v>88.5</v>
          </cell>
          <cell r="JY45">
            <v>88.5</v>
          </cell>
          <cell r="JZ45">
            <v>88.5</v>
          </cell>
          <cell r="KA45">
            <v>88.5</v>
          </cell>
          <cell r="KB45">
            <v>88.2</v>
          </cell>
          <cell r="KC45">
            <v>88.2</v>
          </cell>
          <cell r="KD45">
            <v>87.7</v>
          </cell>
          <cell r="KE45">
            <v>87.7</v>
          </cell>
          <cell r="KF45">
            <v>87.7</v>
          </cell>
          <cell r="KG45">
            <v>87.5</v>
          </cell>
          <cell r="KH45">
            <v>87.5</v>
          </cell>
          <cell r="KI45">
            <v>87.2</v>
          </cell>
          <cell r="KJ45">
            <v>87.5</v>
          </cell>
          <cell r="KK45">
            <v>87.7</v>
          </cell>
          <cell r="KL45">
            <v>87.7</v>
          </cell>
          <cell r="KM45">
            <v>87</v>
          </cell>
          <cell r="KN45">
            <v>86.7</v>
          </cell>
          <cell r="KO45">
            <v>87</v>
          </cell>
          <cell r="KP45">
            <v>87</v>
          </cell>
          <cell r="KQ45">
            <v>83</v>
          </cell>
          <cell r="KR45">
            <v>83</v>
          </cell>
          <cell r="KS45">
            <v>83.7</v>
          </cell>
          <cell r="KT45">
            <v>84.2</v>
          </cell>
          <cell r="KU45">
            <v>84</v>
          </cell>
          <cell r="KV45">
            <v>81</v>
          </cell>
          <cell r="KW45">
            <v>81</v>
          </cell>
          <cell r="KX45">
            <v>81</v>
          </cell>
          <cell r="KY45">
            <v>81</v>
          </cell>
          <cell r="KZ45">
            <v>81.2</v>
          </cell>
          <cell r="LA45">
            <v>81.2</v>
          </cell>
          <cell r="LB45">
            <v>80.7</v>
          </cell>
          <cell r="LC45">
            <v>81</v>
          </cell>
          <cell r="LD45">
            <v>81</v>
          </cell>
          <cell r="LE45">
            <v>81</v>
          </cell>
          <cell r="LF45">
            <v>80</v>
          </cell>
          <cell r="LG45">
            <v>79.5</v>
          </cell>
          <cell r="LH45">
            <v>83.2</v>
          </cell>
          <cell r="LI45">
            <v>82.5</v>
          </cell>
          <cell r="LJ45">
            <v>83</v>
          </cell>
          <cell r="LK45">
            <v>83.7</v>
          </cell>
          <cell r="LL45">
            <v>83.5</v>
          </cell>
          <cell r="LM45">
            <v>83.2</v>
          </cell>
          <cell r="LN45">
            <v>83.7</v>
          </cell>
          <cell r="LO45">
            <v>84</v>
          </cell>
          <cell r="LP45">
            <v>84</v>
          </cell>
          <cell r="LQ45">
            <v>83.2</v>
          </cell>
          <cell r="LR45">
            <v>83.2</v>
          </cell>
          <cell r="LS45">
            <v>83.2</v>
          </cell>
          <cell r="LT45">
            <v>83.7</v>
          </cell>
          <cell r="MA45" t="str">
            <v>Dominican Republic</v>
          </cell>
          <cell r="MB45">
            <v>67</v>
          </cell>
          <cell r="MC45">
            <v>67</v>
          </cell>
        </row>
        <row r="46">
          <cell r="A46" t="str">
            <v>France</v>
          </cell>
          <cell r="B46">
            <v>81</v>
          </cell>
          <cell r="C46">
            <v>81</v>
          </cell>
          <cell r="D46">
            <v>80</v>
          </cell>
          <cell r="E46">
            <v>80</v>
          </cell>
          <cell r="F46">
            <v>80.5</v>
          </cell>
          <cell r="G46">
            <v>80.5</v>
          </cell>
          <cell r="H46">
            <v>81</v>
          </cell>
          <cell r="I46">
            <v>81</v>
          </cell>
          <cell r="J46">
            <v>81</v>
          </cell>
          <cell r="K46">
            <v>81.5</v>
          </cell>
          <cell r="L46">
            <v>81</v>
          </cell>
          <cell r="M46">
            <v>80.5</v>
          </cell>
          <cell r="N46">
            <v>80.5</v>
          </cell>
          <cell r="O46">
            <v>80.5</v>
          </cell>
          <cell r="P46">
            <v>80.5</v>
          </cell>
          <cell r="Q46">
            <v>80.5</v>
          </cell>
          <cell r="R46">
            <v>80.5</v>
          </cell>
          <cell r="S46">
            <v>80</v>
          </cell>
          <cell r="T46">
            <v>80</v>
          </cell>
          <cell r="U46">
            <v>80</v>
          </cell>
          <cell r="V46">
            <v>79</v>
          </cell>
          <cell r="W46">
            <v>78</v>
          </cell>
          <cell r="X46">
            <v>78</v>
          </cell>
          <cell r="Y46">
            <v>78.5</v>
          </cell>
          <cell r="Z46">
            <v>78.5</v>
          </cell>
          <cell r="AA46">
            <v>79.5</v>
          </cell>
          <cell r="AB46">
            <v>79.5</v>
          </cell>
          <cell r="AC46">
            <v>80.5</v>
          </cell>
          <cell r="AD46">
            <v>81.5</v>
          </cell>
          <cell r="AE46">
            <v>81</v>
          </cell>
          <cell r="AF46">
            <v>79.5</v>
          </cell>
          <cell r="AG46">
            <v>79.5</v>
          </cell>
          <cell r="AH46">
            <v>79.5</v>
          </cell>
          <cell r="AI46">
            <v>79</v>
          </cell>
          <cell r="AJ46">
            <v>78.5</v>
          </cell>
          <cell r="AK46">
            <v>78.5</v>
          </cell>
          <cell r="AL46">
            <v>78.5</v>
          </cell>
          <cell r="AM46">
            <v>79</v>
          </cell>
          <cell r="AN46">
            <v>80</v>
          </cell>
          <cell r="AO46">
            <v>80</v>
          </cell>
          <cell r="AP46">
            <v>80</v>
          </cell>
          <cell r="AQ46">
            <v>79.5</v>
          </cell>
          <cell r="AR46">
            <v>79.5</v>
          </cell>
          <cell r="AS46">
            <v>79</v>
          </cell>
          <cell r="AT46">
            <v>79</v>
          </cell>
          <cell r="AU46">
            <v>79</v>
          </cell>
          <cell r="AV46">
            <v>78.5</v>
          </cell>
          <cell r="AW46">
            <v>79</v>
          </cell>
          <cell r="AX46">
            <v>80.5</v>
          </cell>
          <cell r="AY46">
            <v>79.5</v>
          </cell>
          <cell r="AZ46">
            <v>80</v>
          </cell>
          <cell r="BA46">
            <v>79.5</v>
          </cell>
          <cell r="BB46">
            <v>79.5</v>
          </cell>
          <cell r="BC46">
            <v>80.5</v>
          </cell>
          <cell r="BD46">
            <v>81.5</v>
          </cell>
          <cell r="BE46">
            <v>81.5</v>
          </cell>
          <cell r="BF46">
            <v>82</v>
          </cell>
          <cell r="BG46">
            <v>82</v>
          </cell>
          <cell r="BH46">
            <v>81.5</v>
          </cell>
          <cell r="BI46">
            <v>81</v>
          </cell>
          <cell r="BJ46">
            <v>81</v>
          </cell>
          <cell r="BK46">
            <v>81</v>
          </cell>
          <cell r="BL46">
            <v>81</v>
          </cell>
          <cell r="BM46">
            <v>81</v>
          </cell>
          <cell r="BN46">
            <v>81.5</v>
          </cell>
          <cell r="BO46">
            <v>81.5</v>
          </cell>
          <cell r="BP46">
            <v>81.5</v>
          </cell>
          <cell r="BQ46">
            <v>81.5</v>
          </cell>
          <cell r="BR46">
            <v>82</v>
          </cell>
          <cell r="BS46">
            <v>82</v>
          </cell>
          <cell r="BT46">
            <v>81.5</v>
          </cell>
          <cell r="BU46">
            <v>81.5</v>
          </cell>
          <cell r="BV46">
            <v>81.5</v>
          </cell>
          <cell r="BW46">
            <v>81.5</v>
          </cell>
          <cell r="BX46">
            <v>81.5</v>
          </cell>
          <cell r="BY46">
            <v>82</v>
          </cell>
          <cell r="BZ46">
            <v>82</v>
          </cell>
          <cell r="CA46">
            <v>81</v>
          </cell>
          <cell r="CB46">
            <v>81</v>
          </cell>
          <cell r="CC46">
            <v>80.5</v>
          </cell>
          <cell r="CD46">
            <v>80</v>
          </cell>
          <cell r="CE46">
            <v>79.5</v>
          </cell>
          <cell r="CF46">
            <v>79.5</v>
          </cell>
          <cell r="CG46">
            <v>79.5</v>
          </cell>
          <cell r="CH46">
            <v>79</v>
          </cell>
          <cell r="CI46">
            <v>76.5</v>
          </cell>
          <cell r="CJ46">
            <v>79</v>
          </cell>
          <cell r="CK46">
            <v>80</v>
          </cell>
          <cell r="CL46">
            <v>81</v>
          </cell>
          <cell r="CM46">
            <v>80</v>
          </cell>
          <cell r="CN46">
            <v>80</v>
          </cell>
          <cell r="CO46">
            <v>80</v>
          </cell>
          <cell r="CP46">
            <v>80</v>
          </cell>
          <cell r="CQ46">
            <v>80</v>
          </cell>
          <cell r="CR46">
            <v>80</v>
          </cell>
          <cell r="CS46">
            <v>80.5</v>
          </cell>
          <cell r="CT46">
            <v>83</v>
          </cell>
          <cell r="CU46">
            <v>82</v>
          </cell>
          <cell r="CV46">
            <v>80</v>
          </cell>
          <cell r="CW46">
            <v>83</v>
          </cell>
          <cell r="CX46">
            <v>83.5</v>
          </cell>
          <cell r="CY46">
            <v>83.5</v>
          </cell>
          <cell r="CZ46">
            <v>83.5</v>
          </cell>
          <cell r="DA46">
            <v>83.5</v>
          </cell>
          <cell r="DB46">
            <v>81.5</v>
          </cell>
          <cell r="DC46">
            <v>81.5</v>
          </cell>
          <cell r="DD46">
            <v>81.5</v>
          </cell>
          <cell r="DE46">
            <v>82.5</v>
          </cell>
          <cell r="DF46">
            <v>82.5</v>
          </cell>
          <cell r="DG46">
            <v>83.5</v>
          </cell>
          <cell r="DH46">
            <v>80.5</v>
          </cell>
          <cell r="DI46">
            <v>82</v>
          </cell>
          <cell r="DJ46">
            <v>81.5</v>
          </cell>
          <cell r="DK46">
            <v>81.5</v>
          </cell>
          <cell r="DL46">
            <v>82</v>
          </cell>
          <cell r="DM46">
            <v>82</v>
          </cell>
          <cell r="DN46">
            <v>82</v>
          </cell>
          <cell r="DO46">
            <v>82</v>
          </cell>
          <cell r="DP46">
            <v>82</v>
          </cell>
          <cell r="DQ46">
            <v>81.5</v>
          </cell>
          <cell r="DR46">
            <v>81</v>
          </cell>
          <cell r="DS46">
            <v>81</v>
          </cell>
          <cell r="DT46">
            <v>81</v>
          </cell>
          <cell r="DU46">
            <v>81</v>
          </cell>
          <cell r="DV46">
            <v>81.5</v>
          </cell>
          <cell r="DW46">
            <v>81.5</v>
          </cell>
          <cell r="DX46">
            <v>81.5</v>
          </cell>
          <cell r="DY46">
            <v>81.5</v>
          </cell>
          <cell r="DZ46">
            <v>81.5</v>
          </cell>
          <cell r="EA46">
            <v>81.5</v>
          </cell>
          <cell r="EB46">
            <v>81</v>
          </cell>
          <cell r="EC46">
            <v>82</v>
          </cell>
          <cell r="ED46">
            <v>82.5</v>
          </cell>
          <cell r="EE46">
            <v>82.5</v>
          </cell>
          <cell r="EF46">
            <v>82.5</v>
          </cell>
          <cell r="EG46">
            <v>82.5</v>
          </cell>
          <cell r="EH46">
            <v>82.5</v>
          </cell>
          <cell r="EI46">
            <v>83.5</v>
          </cell>
          <cell r="EJ46">
            <v>83.5</v>
          </cell>
          <cell r="EK46">
            <v>82.5</v>
          </cell>
          <cell r="EL46">
            <v>82.5</v>
          </cell>
          <cell r="EM46">
            <v>82</v>
          </cell>
          <cell r="EN46">
            <v>78.5</v>
          </cell>
          <cell r="EO46">
            <v>78.5</v>
          </cell>
          <cell r="EP46">
            <v>78.5</v>
          </cell>
          <cell r="EQ46">
            <v>80</v>
          </cell>
          <cell r="ER46">
            <v>80</v>
          </cell>
          <cell r="ES46">
            <v>80</v>
          </cell>
          <cell r="ET46">
            <v>80.5</v>
          </cell>
          <cell r="EU46">
            <v>81.5</v>
          </cell>
          <cell r="EV46">
            <v>81.5</v>
          </cell>
          <cell r="EW46">
            <v>81.5</v>
          </cell>
          <cell r="EX46">
            <v>81.5</v>
          </cell>
          <cell r="EY46">
            <v>81.5</v>
          </cell>
          <cell r="EZ46">
            <v>82.5</v>
          </cell>
          <cell r="FA46">
            <v>82.5</v>
          </cell>
          <cell r="FB46">
            <v>82.5</v>
          </cell>
          <cell r="FC46">
            <v>82.5</v>
          </cell>
          <cell r="FD46">
            <v>83</v>
          </cell>
          <cell r="FE46">
            <v>82.5</v>
          </cell>
          <cell r="FF46">
            <v>81.5</v>
          </cell>
          <cell r="FG46">
            <v>82</v>
          </cell>
          <cell r="FH46">
            <v>82</v>
          </cell>
          <cell r="FI46">
            <v>85</v>
          </cell>
          <cell r="FJ46">
            <v>81.3</v>
          </cell>
          <cell r="FK46">
            <v>81.7</v>
          </cell>
          <cell r="FL46">
            <v>81.5</v>
          </cell>
          <cell r="FM46">
            <v>82</v>
          </cell>
          <cell r="FN46">
            <v>80.7</v>
          </cell>
          <cell r="FO46">
            <v>79.5</v>
          </cell>
          <cell r="FP46">
            <v>80</v>
          </cell>
          <cell r="FQ46">
            <v>80.2</v>
          </cell>
          <cell r="FR46">
            <v>80.2</v>
          </cell>
          <cell r="FS46">
            <v>80.5</v>
          </cell>
          <cell r="FT46">
            <v>80.7</v>
          </cell>
          <cell r="FU46">
            <v>80.7</v>
          </cell>
          <cell r="FV46">
            <v>81.2</v>
          </cell>
          <cell r="FW46">
            <v>81.7</v>
          </cell>
          <cell r="FX46">
            <v>81.7</v>
          </cell>
          <cell r="FY46">
            <v>82</v>
          </cell>
          <cell r="FZ46">
            <v>82</v>
          </cell>
          <cell r="GA46">
            <v>81.7</v>
          </cell>
          <cell r="GB46">
            <v>81.7</v>
          </cell>
          <cell r="GC46">
            <v>81.7</v>
          </cell>
          <cell r="GD46">
            <v>80</v>
          </cell>
          <cell r="GE46">
            <v>79.2</v>
          </cell>
          <cell r="GF46">
            <v>79.3</v>
          </cell>
          <cell r="GG46">
            <v>78.7</v>
          </cell>
          <cell r="GH46">
            <v>79.2</v>
          </cell>
          <cell r="GI46">
            <v>78.7</v>
          </cell>
          <cell r="GJ46">
            <v>79</v>
          </cell>
          <cell r="GK46">
            <v>78.2</v>
          </cell>
          <cell r="GL46">
            <v>79.5</v>
          </cell>
          <cell r="GM46">
            <v>80.2</v>
          </cell>
          <cell r="GN46">
            <v>80.2</v>
          </cell>
          <cell r="GO46">
            <v>81.5</v>
          </cell>
          <cell r="GP46">
            <v>80.7</v>
          </cell>
          <cell r="GQ46">
            <v>80.7</v>
          </cell>
          <cell r="GR46">
            <v>81.5</v>
          </cell>
          <cell r="GS46">
            <v>81.5</v>
          </cell>
          <cell r="GT46">
            <v>80.2</v>
          </cell>
          <cell r="GU46">
            <v>79.5</v>
          </cell>
          <cell r="GV46">
            <v>78.7</v>
          </cell>
          <cell r="GW46">
            <v>78.5</v>
          </cell>
          <cell r="GX46">
            <v>80</v>
          </cell>
          <cell r="GY46">
            <v>81.3</v>
          </cell>
          <cell r="GZ46">
            <v>80.5</v>
          </cell>
          <cell r="HA46">
            <v>81.5</v>
          </cell>
          <cell r="HB46">
            <v>81.2</v>
          </cell>
          <cell r="HC46">
            <v>80.7</v>
          </cell>
          <cell r="HD46">
            <v>81</v>
          </cell>
          <cell r="HE46">
            <v>81</v>
          </cell>
          <cell r="HF46">
            <v>81.7</v>
          </cell>
          <cell r="HG46">
            <v>81.5</v>
          </cell>
          <cell r="HH46">
            <v>81</v>
          </cell>
          <cell r="HI46">
            <v>81</v>
          </cell>
          <cell r="HJ46">
            <v>81</v>
          </cell>
          <cell r="HK46">
            <v>80.5</v>
          </cell>
          <cell r="HL46">
            <v>80.7</v>
          </cell>
          <cell r="HM46">
            <v>79.2</v>
          </cell>
          <cell r="HN46">
            <v>80.2</v>
          </cell>
          <cell r="HO46">
            <v>81</v>
          </cell>
          <cell r="HP46">
            <v>81.2</v>
          </cell>
          <cell r="HQ46">
            <v>81.2</v>
          </cell>
          <cell r="HR46">
            <v>81.5</v>
          </cell>
          <cell r="HS46">
            <v>82</v>
          </cell>
          <cell r="HT46">
            <v>81.5</v>
          </cell>
          <cell r="HU46">
            <v>81.2</v>
          </cell>
          <cell r="HV46">
            <v>80</v>
          </cell>
          <cell r="HW46">
            <v>80.5</v>
          </cell>
          <cell r="HX46">
            <v>81</v>
          </cell>
          <cell r="HY46">
            <v>80.7</v>
          </cell>
          <cell r="HZ46">
            <v>80</v>
          </cell>
          <cell r="IA46">
            <v>79</v>
          </cell>
          <cell r="IB46">
            <v>79</v>
          </cell>
          <cell r="IC46">
            <v>79</v>
          </cell>
          <cell r="ID46">
            <v>79</v>
          </cell>
          <cell r="IE46">
            <v>79</v>
          </cell>
          <cell r="IF46">
            <v>78.2</v>
          </cell>
          <cell r="IG46">
            <v>78</v>
          </cell>
          <cell r="IH46">
            <v>78.7</v>
          </cell>
          <cell r="II46">
            <v>78.2</v>
          </cell>
          <cell r="IJ46">
            <v>78.2</v>
          </cell>
          <cell r="IK46">
            <v>78.2</v>
          </cell>
          <cell r="IL46">
            <v>77.7</v>
          </cell>
          <cell r="IM46">
            <v>77.7</v>
          </cell>
          <cell r="IN46">
            <v>77.7</v>
          </cell>
          <cell r="IO46">
            <v>78</v>
          </cell>
          <cell r="IP46">
            <v>78.2</v>
          </cell>
          <cell r="IQ46">
            <v>78.2</v>
          </cell>
          <cell r="IR46">
            <v>75.2</v>
          </cell>
          <cell r="IS46">
            <v>75.5</v>
          </cell>
          <cell r="IT46">
            <v>75.7</v>
          </cell>
          <cell r="IU46">
            <v>78.5</v>
          </cell>
          <cell r="IV46">
            <v>78.5</v>
          </cell>
          <cell r="IW46">
            <v>78.5</v>
          </cell>
          <cell r="IX46">
            <v>78.5</v>
          </cell>
          <cell r="IY46">
            <v>78.5</v>
          </cell>
          <cell r="IZ46">
            <v>77.7</v>
          </cell>
          <cell r="JA46">
            <v>77.7</v>
          </cell>
          <cell r="JB46">
            <v>77.7</v>
          </cell>
          <cell r="JC46">
            <v>77.7</v>
          </cell>
          <cell r="JD46">
            <v>77</v>
          </cell>
          <cell r="JE46">
            <v>76.2</v>
          </cell>
          <cell r="JF46">
            <v>76.7</v>
          </cell>
          <cell r="JG46">
            <v>76.7</v>
          </cell>
          <cell r="JH46">
            <v>76.7</v>
          </cell>
          <cell r="JI46">
            <v>76</v>
          </cell>
          <cell r="JJ46">
            <v>76</v>
          </cell>
          <cell r="JK46">
            <v>76</v>
          </cell>
          <cell r="JL46">
            <v>76</v>
          </cell>
          <cell r="JM46">
            <v>76</v>
          </cell>
          <cell r="JN46">
            <v>76.2</v>
          </cell>
          <cell r="JO46">
            <v>76.5</v>
          </cell>
          <cell r="JP46">
            <v>76.2</v>
          </cell>
          <cell r="JQ46">
            <v>76.5</v>
          </cell>
          <cell r="JR46">
            <v>76.5</v>
          </cell>
          <cell r="JS46">
            <v>77</v>
          </cell>
          <cell r="JT46">
            <v>77</v>
          </cell>
          <cell r="JU46">
            <v>77</v>
          </cell>
          <cell r="JV46">
            <v>77.2</v>
          </cell>
          <cell r="JW46">
            <v>79.2</v>
          </cell>
          <cell r="JX46">
            <v>79.5</v>
          </cell>
          <cell r="JY46">
            <v>79.7</v>
          </cell>
          <cell r="JZ46">
            <v>79.7</v>
          </cell>
          <cell r="KA46">
            <v>79.7</v>
          </cell>
          <cell r="KB46">
            <v>79.5</v>
          </cell>
          <cell r="KC46">
            <v>78.7</v>
          </cell>
          <cell r="KD46">
            <v>79</v>
          </cell>
          <cell r="KE46">
            <v>78.5</v>
          </cell>
          <cell r="KF46">
            <v>78.5</v>
          </cell>
          <cell r="KG46">
            <v>78.2</v>
          </cell>
          <cell r="KH46">
            <v>78.2</v>
          </cell>
          <cell r="KI46">
            <v>78</v>
          </cell>
          <cell r="KJ46">
            <v>78</v>
          </cell>
          <cell r="KK46">
            <v>78.2</v>
          </cell>
          <cell r="KL46">
            <v>78.5</v>
          </cell>
          <cell r="KM46">
            <v>78</v>
          </cell>
          <cell r="KN46">
            <v>77.5</v>
          </cell>
          <cell r="KO46">
            <v>77.7</v>
          </cell>
          <cell r="KP46">
            <v>77.5</v>
          </cell>
          <cell r="KQ46">
            <v>75.7</v>
          </cell>
          <cell r="KR46">
            <v>75.5</v>
          </cell>
          <cell r="KS46">
            <v>72.2</v>
          </cell>
          <cell r="KT46">
            <v>72.7</v>
          </cell>
          <cell r="KU46">
            <v>73.5</v>
          </cell>
          <cell r="KV46">
            <v>74.5</v>
          </cell>
          <cell r="KW46">
            <v>75</v>
          </cell>
          <cell r="KX46">
            <v>76</v>
          </cell>
          <cell r="KY46">
            <v>75.7</v>
          </cell>
          <cell r="KZ46">
            <v>76</v>
          </cell>
          <cell r="LA46">
            <v>76</v>
          </cell>
          <cell r="LB46">
            <v>75.5</v>
          </cell>
          <cell r="LC46">
            <v>75.7</v>
          </cell>
          <cell r="LD46">
            <v>75.2</v>
          </cell>
          <cell r="LE46">
            <v>75</v>
          </cell>
          <cell r="LF46">
            <v>74.2</v>
          </cell>
          <cell r="LG46">
            <v>73.7</v>
          </cell>
          <cell r="LH46">
            <v>74.5</v>
          </cell>
          <cell r="LI46">
            <v>73.2</v>
          </cell>
          <cell r="LJ46">
            <v>73.5</v>
          </cell>
          <cell r="LK46">
            <v>74.2</v>
          </cell>
          <cell r="LL46">
            <v>75</v>
          </cell>
          <cell r="LM46">
            <v>74.7</v>
          </cell>
          <cell r="LN46">
            <v>75</v>
          </cell>
          <cell r="LO46">
            <v>75</v>
          </cell>
          <cell r="LP46">
            <v>74.7</v>
          </cell>
          <cell r="LQ46">
            <v>74</v>
          </cell>
          <cell r="LR46">
            <v>74</v>
          </cell>
          <cell r="LS46">
            <v>74.2</v>
          </cell>
          <cell r="LT46">
            <v>74.5</v>
          </cell>
          <cell r="MA46" t="str">
            <v>Ecuador</v>
          </cell>
          <cell r="MB46">
            <v>63.5</v>
          </cell>
          <cell r="MC46">
            <v>63.5</v>
          </cell>
        </row>
        <row r="47">
          <cell r="A47" t="str">
            <v>Gabon</v>
          </cell>
          <cell r="B47">
            <v>65</v>
          </cell>
          <cell r="C47">
            <v>65</v>
          </cell>
          <cell r="D47">
            <v>65</v>
          </cell>
          <cell r="E47">
            <v>65</v>
          </cell>
          <cell r="F47">
            <v>65</v>
          </cell>
          <cell r="G47">
            <v>64.5</v>
          </cell>
          <cell r="H47">
            <v>65.5</v>
          </cell>
          <cell r="I47">
            <v>66</v>
          </cell>
          <cell r="J47">
            <v>66.5</v>
          </cell>
          <cell r="K47">
            <v>69</v>
          </cell>
          <cell r="L47">
            <v>67.5</v>
          </cell>
          <cell r="M47">
            <v>67.5</v>
          </cell>
          <cell r="N47">
            <v>68</v>
          </cell>
          <cell r="O47">
            <v>67.5</v>
          </cell>
          <cell r="P47">
            <v>68</v>
          </cell>
          <cell r="Q47">
            <v>68</v>
          </cell>
          <cell r="R47">
            <v>68.5</v>
          </cell>
          <cell r="S47">
            <v>68</v>
          </cell>
          <cell r="T47">
            <v>68</v>
          </cell>
          <cell r="U47">
            <v>68</v>
          </cell>
          <cell r="V47">
            <v>67</v>
          </cell>
          <cell r="W47">
            <v>67</v>
          </cell>
          <cell r="X47">
            <v>67</v>
          </cell>
          <cell r="Y47">
            <v>67</v>
          </cell>
          <cell r="Z47">
            <v>66.5</v>
          </cell>
          <cell r="AA47">
            <v>66.5</v>
          </cell>
          <cell r="AB47">
            <v>66.5</v>
          </cell>
          <cell r="AC47">
            <v>67</v>
          </cell>
          <cell r="AD47">
            <v>67</v>
          </cell>
          <cell r="AE47">
            <v>66.5</v>
          </cell>
          <cell r="AF47">
            <v>66</v>
          </cell>
          <cell r="AG47">
            <v>66.5</v>
          </cell>
          <cell r="AH47">
            <v>66</v>
          </cell>
          <cell r="AI47">
            <v>66</v>
          </cell>
          <cell r="AJ47">
            <v>65.5</v>
          </cell>
          <cell r="AK47">
            <v>65.5</v>
          </cell>
          <cell r="AL47">
            <v>65.5</v>
          </cell>
          <cell r="AM47">
            <v>64.5</v>
          </cell>
          <cell r="AN47">
            <v>64.5</v>
          </cell>
          <cell r="AO47">
            <v>64.5</v>
          </cell>
          <cell r="AP47">
            <v>64.5</v>
          </cell>
          <cell r="AQ47">
            <v>64</v>
          </cell>
          <cell r="AR47">
            <v>63.5</v>
          </cell>
          <cell r="AS47">
            <v>63.5</v>
          </cell>
          <cell r="AT47">
            <v>64</v>
          </cell>
          <cell r="AU47">
            <v>60.5</v>
          </cell>
          <cell r="AV47">
            <v>60.5</v>
          </cell>
          <cell r="AW47">
            <v>60.5</v>
          </cell>
          <cell r="AX47">
            <v>60.5</v>
          </cell>
          <cell r="AY47">
            <v>62.5</v>
          </cell>
          <cell r="AZ47">
            <v>63</v>
          </cell>
          <cell r="BA47">
            <v>63.5</v>
          </cell>
          <cell r="BB47">
            <v>63.5</v>
          </cell>
          <cell r="BC47">
            <v>63.5</v>
          </cell>
          <cell r="BD47">
            <v>64</v>
          </cell>
          <cell r="BE47">
            <v>66</v>
          </cell>
          <cell r="BF47">
            <v>64</v>
          </cell>
          <cell r="BG47">
            <v>64</v>
          </cell>
          <cell r="BH47">
            <v>64.5</v>
          </cell>
          <cell r="BI47">
            <v>63</v>
          </cell>
          <cell r="BJ47">
            <v>62.5</v>
          </cell>
          <cell r="BK47">
            <v>62.5</v>
          </cell>
          <cell r="BL47">
            <v>62.5</v>
          </cell>
          <cell r="BM47">
            <v>62.5</v>
          </cell>
          <cell r="BN47">
            <v>62.5</v>
          </cell>
          <cell r="BO47">
            <v>64</v>
          </cell>
          <cell r="BP47">
            <v>64</v>
          </cell>
          <cell r="BQ47">
            <v>64</v>
          </cell>
          <cell r="BR47">
            <v>64</v>
          </cell>
          <cell r="BS47">
            <v>64.5</v>
          </cell>
          <cell r="BT47">
            <v>64.5</v>
          </cell>
          <cell r="BU47">
            <v>64.5</v>
          </cell>
          <cell r="BV47">
            <v>66</v>
          </cell>
          <cell r="BW47">
            <v>66.5</v>
          </cell>
          <cell r="BX47">
            <v>66.5</v>
          </cell>
          <cell r="BY47">
            <v>66</v>
          </cell>
          <cell r="BZ47">
            <v>66</v>
          </cell>
          <cell r="CA47">
            <v>65</v>
          </cell>
          <cell r="CB47">
            <v>65</v>
          </cell>
          <cell r="CC47">
            <v>64.5</v>
          </cell>
          <cell r="CD47">
            <v>65</v>
          </cell>
          <cell r="CE47">
            <v>65.5</v>
          </cell>
          <cell r="CF47">
            <v>65.5</v>
          </cell>
          <cell r="CG47">
            <v>64</v>
          </cell>
          <cell r="CH47">
            <v>64</v>
          </cell>
          <cell r="CI47">
            <v>63.5</v>
          </cell>
          <cell r="CJ47">
            <v>64</v>
          </cell>
          <cell r="CK47">
            <v>64</v>
          </cell>
          <cell r="CL47">
            <v>64.5</v>
          </cell>
          <cell r="CM47">
            <v>64.5</v>
          </cell>
          <cell r="CN47">
            <v>64.5</v>
          </cell>
          <cell r="CO47">
            <v>64.5</v>
          </cell>
          <cell r="CP47">
            <v>64.5</v>
          </cell>
          <cell r="CQ47">
            <v>64.5</v>
          </cell>
          <cell r="CR47">
            <v>64.5</v>
          </cell>
          <cell r="CS47">
            <v>64.5</v>
          </cell>
          <cell r="CT47">
            <v>64.5</v>
          </cell>
          <cell r="CU47">
            <v>64.5</v>
          </cell>
          <cell r="CV47">
            <v>64.5</v>
          </cell>
          <cell r="CW47">
            <v>64.5</v>
          </cell>
          <cell r="CX47">
            <v>64.5</v>
          </cell>
          <cell r="CY47">
            <v>64.5</v>
          </cell>
          <cell r="CZ47">
            <v>64</v>
          </cell>
          <cell r="DA47">
            <v>63</v>
          </cell>
          <cell r="DB47">
            <v>62.5</v>
          </cell>
          <cell r="DC47">
            <v>62.5</v>
          </cell>
          <cell r="DD47">
            <v>62.5</v>
          </cell>
          <cell r="DE47">
            <v>61</v>
          </cell>
          <cell r="DF47">
            <v>62.5</v>
          </cell>
          <cell r="DG47">
            <v>65.5</v>
          </cell>
          <cell r="DH47">
            <v>65</v>
          </cell>
          <cell r="DI47">
            <v>65</v>
          </cell>
          <cell r="DJ47">
            <v>65</v>
          </cell>
          <cell r="DK47">
            <v>65</v>
          </cell>
          <cell r="DL47">
            <v>65</v>
          </cell>
          <cell r="DM47">
            <v>65</v>
          </cell>
          <cell r="DN47">
            <v>65</v>
          </cell>
          <cell r="DO47">
            <v>65</v>
          </cell>
          <cell r="DP47">
            <v>65</v>
          </cell>
          <cell r="DQ47">
            <v>65</v>
          </cell>
          <cell r="DR47">
            <v>63.5</v>
          </cell>
          <cell r="DS47">
            <v>62.5</v>
          </cell>
          <cell r="DT47">
            <v>62.5</v>
          </cell>
          <cell r="DU47">
            <v>62.5</v>
          </cell>
          <cell r="DV47">
            <v>62.5</v>
          </cell>
          <cell r="DW47">
            <v>62.5</v>
          </cell>
          <cell r="DX47">
            <v>60.5</v>
          </cell>
          <cell r="DY47">
            <v>60.5</v>
          </cell>
          <cell r="DZ47">
            <v>60.5</v>
          </cell>
          <cell r="EA47">
            <v>60.5</v>
          </cell>
          <cell r="EB47">
            <v>61.5</v>
          </cell>
          <cell r="EC47">
            <v>61.5</v>
          </cell>
          <cell r="ED47">
            <v>63</v>
          </cell>
          <cell r="EE47">
            <v>63</v>
          </cell>
          <cell r="EF47">
            <v>61.5</v>
          </cell>
          <cell r="EG47">
            <v>61.5</v>
          </cell>
          <cell r="EH47">
            <v>61.5</v>
          </cell>
          <cell r="EI47">
            <v>61.5</v>
          </cell>
          <cell r="EJ47">
            <v>61</v>
          </cell>
          <cell r="EK47">
            <v>61.5</v>
          </cell>
          <cell r="EL47">
            <v>61.5</v>
          </cell>
          <cell r="EM47">
            <v>61.5</v>
          </cell>
          <cell r="EN47">
            <v>61.5</v>
          </cell>
          <cell r="EO47">
            <v>63.5</v>
          </cell>
          <cell r="EP47">
            <v>64</v>
          </cell>
          <cell r="EQ47">
            <v>64</v>
          </cell>
          <cell r="ER47">
            <v>64</v>
          </cell>
          <cell r="ES47">
            <v>65</v>
          </cell>
          <cell r="ET47">
            <v>66</v>
          </cell>
          <cell r="EU47">
            <v>65.5</v>
          </cell>
          <cell r="EV47">
            <v>65</v>
          </cell>
          <cell r="EW47">
            <v>65</v>
          </cell>
          <cell r="EX47">
            <v>66</v>
          </cell>
          <cell r="EY47">
            <v>66</v>
          </cell>
          <cell r="EZ47">
            <v>64.5</v>
          </cell>
          <cell r="FA47">
            <v>64.5</v>
          </cell>
          <cell r="FB47">
            <v>64.5</v>
          </cell>
          <cell r="FC47">
            <v>67</v>
          </cell>
          <cell r="FD47">
            <v>68</v>
          </cell>
          <cell r="FE47">
            <v>68.5</v>
          </cell>
          <cell r="FF47">
            <v>69</v>
          </cell>
          <cell r="FG47">
            <v>67.5</v>
          </cell>
          <cell r="FH47">
            <v>68</v>
          </cell>
          <cell r="FI47">
            <v>70</v>
          </cell>
          <cell r="FJ47">
            <v>68.3</v>
          </cell>
          <cell r="FK47">
            <v>69.7</v>
          </cell>
          <cell r="FL47">
            <v>69.5</v>
          </cell>
          <cell r="FM47">
            <v>70</v>
          </cell>
          <cell r="FN47">
            <v>69</v>
          </cell>
          <cell r="FO47">
            <v>69.5</v>
          </cell>
          <cell r="FP47">
            <v>68.5</v>
          </cell>
          <cell r="FQ47">
            <v>68.7</v>
          </cell>
          <cell r="FR47">
            <v>68.7</v>
          </cell>
          <cell r="FS47">
            <v>69.2</v>
          </cell>
          <cell r="FT47">
            <v>69.2</v>
          </cell>
          <cell r="FU47">
            <v>69.2</v>
          </cell>
          <cell r="FV47">
            <v>69</v>
          </cell>
          <cell r="FW47">
            <v>69</v>
          </cell>
          <cell r="FX47">
            <v>68.7</v>
          </cell>
          <cell r="FY47">
            <v>69</v>
          </cell>
          <cell r="FZ47">
            <v>69</v>
          </cell>
          <cell r="GA47">
            <v>70.5</v>
          </cell>
          <cell r="GB47">
            <v>71</v>
          </cell>
          <cell r="GC47">
            <v>71</v>
          </cell>
          <cell r="GD47">
            <v>69.900000000000006</v>
          </cell>
          <cell r="GE47">
            <v>69.599999999999994</v>
          </cell>
          <cell r="GF47">
            <v>69.599999999999994</v>
          </cell>
          <cell r="GG47">
            <v>69.400000000000006</v>
          </cell>
          <cell r="GH47">
            <v>70.2</v>
          </cell>
          <cell r="GI47">
            <v>69.5</v>
          </cell>
          <cell r="GJ47">
            <v>69.5</v>
          </cell>
          <cell r="GK47">
            <v>69</v>
          </cell>
          <cell r="GL47">
            <v>68.2</v>
          </cell>
          <cell r="GM47">
            <v>68.5</v>
          </cell>
          <cell r="GN47">
            <v>68.5</v>
          </cell>
          <cell r="GO47">
            <v>68.2</v>
          </cell>
          <cell r="GP47">
            <v>67.5</v>
          </cell>
          <cell r="GQ47">
            <v>67.5</v>
          </cell>
          <cell r="GR47">
            <v>68.2</v>
          </cell>
          <cell r="GS47">
            <v>66.5</v>
          </cell>
          <cell r="GT47">
            <v>65.7</v>
          </cell>
          <cell r="GU47">
            <v>65.5</v>
          </cell>
          <cell r="GV47">
            <v>63.5</v>
          </cell>
          <cell r="GW47">
            <v>64.5</v>
          </cell>
          <cell r="GX47">
            <v>67.7</v>
          </cell>
          <cell r="GY47">
            <v>67.8</v>
          </cell>
          <cell r="GZ47">
            <v>67.7</v>
          </cell>
          <cell r="HA47">
            <v>68.7</v>
          </cell>
          <cell r="HB47">
            <v>68.7</v>
          </cell>
          <cell r="HC47">
            <v>68.2</v>
          </cell>
          <cell r="HD47">
            <v>70.2</v>
          </cell>
          <cell r="HE47">
            <v>70.5</v>
          </cell>
          <cell r="HF47">
            <v>70.7</v>
          </cell>
          <cell r="HG47">
            <v>70</v>
          </cell>
          <cell r="HH47">
            <v>70</v>
          </cell>
          <cell r="HI47">
            <v>69.2</v>
          </cell>
          <cell r="HJ47">
            <v>66</v>
          </cell>
          <cell r="HK47">
            <v>66</v>
          </cell>
          <cell r="HL47">
            <v>66.2</v>
          </cell>
          <cell r="HM47">
            <v>66.2</v>
          </cell>
          <cell r="HN47">
            <v>66.2</v>
          </cell>
          <cell r="HO47">
            <v>66.2</v>
          </cell>
          <cell r="HP47">
            <v>67</v>
          </cell>
          <cell r="HQ47">
            <v>66.7</v>
          </cell>
          <cell r="HR47">
            <v>67</v>
          </cell>
          <cell r="HS47">
            <v>66.5</v>
          </cell>
          <cell r="HT47">
            <v>66.5</v>
          </cell>
          <cell r="HU47">
            <v>66.2</v>
          </cell>
          <cell r="HV47">
            <v>66</v>
          </cell>
          <cell r="HW47">
            <v>66</v>
          </cell>
          <cell r="HX47">
            <v>66</v>
          </cell>
          <cell r="HY47">
            <v>65.7</v>
          </cell>
          <cell r="HZ47">
            <v>65.7</v>
          </cell>
          <cell r="IA47">
            <v>65.7</v>
          </cell>
          <cell r="IB47">
            <v>66.2</v>
          </cell>
          <cell r="IC47">
            <v>66.2</v>
          </cell>
          <cell r="ID47">
            <v>66.2</v>
          </cell>
          <cell r="IE47">
            <v>65.2</v>
          </cell>
          <cell r="IF47">
            <v>65.2</v>
          </cell>
          <cell r="IG47">
            <v>65.2</v>
          </cell>
          <cell r="IH47">
            <v>66.2</v>
          </cell>
          <cell r="II47">
            <v>66.5</v>
          </cell>
          <cell r="IJ47">
            <v>66.5</v>
          </cell>
          <cell r="IK47">
            <v>66.5</v>
          </cell>
          <cell r="IL47">
            <v>66.7</v>
          </cell>
          <cell r="IM47">
            <v>66.5</v>
          </cell>
          <cell r="IN47">
            <v>66.5</v>
          </cell>
          <cell r="IO47">
            <v>66.2</v>
          </cell>
          <cell r="IP47">
            <v>66.5</v>
          </cell>
          <cell r="IQ47">
            <v>66.5</v>
          </cell>
          <cell r="IR47">
            <v>71.5</v>
          </cell>
          <cell r="IS47">
            <v>71.7</v>
          </cell>
          <cell r="IT47">
            <v>71.5</v>
          </cell>
          <cell r="IU47">
            <v>71.5</v>
          </cell>
          <cell r="IV47">
            <v>71.5</v>
          </cell>
          <cell r="IW47">
            <v>71.5</v>
          </cell>
          <cell r="IX47">
            <v>72.7</v>
          </cell>
          <cell r="IY47">
            <v>72.7</v>
          </cell>
          <cell r="IZ47">
            <v>72.7</v>
          </cell>
          <cell r="JA47">
            <v>72.7</v>
          </cell>
          <cell r="JB47">
            <v>72.7</v>
          </cell>
          <cell r="JC47">
            <v>72.7</v>
          </cell>
          <cell r="JD47">
            <v>72.5</v>
          </cell>
          <cell r="JE47">
            <v>73</v>
          </cell>
          <cell r="JF47">
            <v>73</v>
          </cell>
          <cell r="JG47">
            <v>73.2</v>
          </cell>
          <cell r="JH47">
            <v>73.2</v>
          </cell>
          <cell r="JI47">
            <v>73.5</v>
          </cell>
          <cell r="JJ47">
            <v>74</v>
          </cell>
          <cell r="JK47">
            <v>74</v>
          </cell>
          <cell r="JL47">
            <v>74</v>
          </cell>
          <cell r="JM47">
            <v>74</v>
          </cell>
          <cell r="JN47">
            <v>74</v>
          </cell>
          <cell r="JO47">
            <v>73.7</v>
          </cell>
          <cell r="JP47">
            <v>73.5</v>
          </cell>
          <cell r="JQ47">
            <v>73.2</v>
          </cell>
          <cell r="JR47">
            <v>73.2</v>
          </cell>
          <cell r="JS47">
            <v>73.2</v>
          </cell>
          <cell r="JT47">
            <v>73.2</v>
          </cell>
          <cell r="JU47">
            <v>74</v>
          </cell>
          <cell r="JV47">
            <v>74</v>
          </cell>
          <cell r="JW47">
            <v>74</v>
          </cell>
          <cell r="JX47">
            <v>74</v>
          </cell>
          <cell r="JY47">
            <v>74</v>
          </cell>
          <cell r="JZ47">
            <v>74</v>
          </cell>
          <cell r="KA47">
            <v>73.7</v>
          </cell>
          <cell r="KB47">
            <v>73.5</v>
          </cell>
          <cell r="KC47">
            <v>73.5</v>
          </cell>
          <cell r="KD47">
            <v>73.5</v>
          </cell>
          <cell r="KE47">
            <v>74</v>
          </cell>
          <cell r="KF47">
            <v>73.7</v>
          </cell>
          <cell r="KG47">
            <v>73.7</v>
          </cell>
          <cell r="KH47">
            <v>74.2</v>
          </cell>
          <cell r="KI47">
            <v>74</v>
          </cell>
          <cell r="KJ47">
            <v>74</v>
          </cell>
          <cell r="KK47">
            <v>74.2</v>
          </cell>
          <cell r="KL47">
            <v>73.2</v>
          </cell>
          <cell r="KM47">
            <v>72.7</v>
          </cell>
          <cell r="KN47">
            <v>73</v>
          </cell>
          <cell r="KO47">
            <v>73.2</v>
          </cell>
          <cell r="KP47">
            <v>72.7</v>
          </cell>
          <cell r="KQ47">
            <v>71.5</v>
          </cell>
          <cell r="KR47">
            <v>71.7</v>
          </cell>
          <cell r="KS47">
            <v>72.5</v>
          </cell>
          <cell r="KT47">
            <v>73</v>
          </cell>
          <cell r="KU47">
            <v>72.7</v>
          </cell>
          <cell r="KV47">
            <v>72.2</v>
          </cell>
          <cell r="KW47">
            <v>72.5</v>
          </cell>
          <cell r="KX47">
            <v>72</v>
          </cell>
          <cell r="KY47">
            <v>71.7</v>
          </cell>
          <cell r="KZ47">
            <v>72.5</v>
          </cell>
          <cell r="LA47">
            <v>72.5</v>
          </cell>
          <cell r="LB47">
            <v>72.2</v>
          </cell>
          <cell r="LC47">
            <v>72.5</v>
          </cell>
          <cell r="LD47">
            <v>74.5</v>
          </cell>
          <cell r="LE47">
            <v>74.7</v>
          </cell>
          <cell r="LF47">
            <v>73.7</v>
          </cell>
          <cell r="LG47">
            <v>73.2</v>
          </cell>
          <cell r="LH47">
            <v>74.2</v>
          </cell>
          <cell r="LI47">
            <v>73.5</v>
          </cell>
          <cell r="LJ47">
            <v>73.7</v>
          </cell>
          <cell r="LK47">
            <v>74.7</v>
          </cell>
          <cell r="LL47">
            <v>75</v>
          </cell>
          <cell r="LM47">
            <v>74.7</v>
          </cell>
          <cell r="LN47">
            <v>75.5</v>
          </cell>
          <cell r="LO47">
            <v>75</v>
          </cell>
          <cell r="LP47">
            <v>76.2</v>
          </cell>
          <cell r="LQ47">
            <v>75.5</v>
          </cell>
          <cell r="LR47">
            <v>75.5</v>
          </cell>
          <cell r="LS47">
            <v>75.5</v>
          </cell>
          <cell r="LT47">
            <v>75.5</v>
          </cell>
          <cell r="MA47" t="str">
            <v>Egypt</v>
          </cell>
          <cell r="MB47">
            <v>59.5</v>
          </cell>
          <cell r="MC47">
            <v>59.5</v>
          </cell>
        </row>
        <row r="48">
          <cell r="A48" t="str">
            <v>Gambia</v>
          </cell>
          <cell r="B48" t="str">
            <v xml:space="preserve"> </v>
          </cell>
          <cell r="C48" t="str">
            <v xml:space="preserve"> 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  <cell r="G48" t="str">
            <v xml:space="preserve"> </v>
          </cell>
          <cell r="H48" t="str">
            <v xml:space="preserve"> </v>
          </cell>
          <cell r="I48" t="str">
            <v xml:space="preserve"> </v>
          </cell>
          <cell r="J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P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T48" t="str">
            <v xml:space="preserve"> </v>
          </cell>
          <cell r="U48" t="str">
            <v xml:space="preserve"> </v>
          </cell>
          <cell r="V48">
            <v>49.5</v>
          </cell>
          <cell r="W48">
            <v>49.5</v>
          </cell>
          <cell r="X48">
            <v>49.5</v>
          </cell>
          <cell r="Y48">
            <v>49.5</v>
          </cell>
          <cell r="Z48">
            <v>49.5</v>
          </cell>
          <cell r="AA48">
            <v>49.5</v>
          </cell>
          <cell r="AB48">
            <v>49.5</v>
          </cell>
          <cell r="AC48">
            <v>49</v>
          </cell>
          <cell r="AD48">
            <v>49</v>
          </cell>
          <cell r="AE48">
            <v>50</v>
          </cell>
          <cell r="AF48">
            <v>50</v>
          </cell>
          <cell r="AG48">
            <v>50</v>
          </cell>
          <cell r="AH48">
            <v>49.5</v>
          </cell>
          <cell r="AI48">
            <v>49.5</v>
          </cell>
          <cell r="AJ48">
            <v>50</v>
          </cell>
          <cell r="AK48">
            <v>50</v>
          </cell>
          <cell r="AL48">
            <v>50</v>
          </cell>
          <cell r="AM48">
            <v>51.5</v>
          </cell>
          <cell r="AN48">
            <v>51</v>
          </cell>
          <cell r="AO48">
            <v>52</v>
          </cell>
          <cell r="AP48">
            <v>52</v>
          </cell>
          <cell r="AQ48">
            <v>51.5</v>
          </cell>
          <cell r="AR48">
            <v>51.5</v>
          </cell>
          <cell r="AS48">
            <v>51.5</v>
          </cell>
          <cell r="AT48">
            <v>51</v>
          </cell>
          <cell r="AU48">
            <v>51</v>
          </cell>
          <cell r="AV48">
            <v>51</v>
          </cell>
          <cell r="AW48">
            <v>50.5</v>
          </cell>
          <cell r="AX48">
            <v>56.5</v>
          </cell>
          <cell r="AY48">
            <v>56.5</v>
          </cell>
          <cell r="AZ48">
            <v>56.5</v>
          </cell>
          <cell r="BA48">
            <v>56.5</v>
          </cell>
          <cell r="BB48">
            <v>56.5</v>
          </cell>
          <cell r="BC48">
            <v>56.5</v>
          </cell>
          <cell r="BD48">
            <v>56.5</v>
          </cell>
          <cell r="BE48">
            <v>56.5</v>
          </cell>
          <cell r="BF48">
            <v>58</v>
          </cell>
          <cell r="BG48">
            <v>58</v>
          </cell>
          <cell r="BH48">
            <v>58</v>
          </cell>
          <cell r="BI48">
            <v>58</v>
          </cell>
          <cell r="BJ48">
            <v>58</v>
          </cell>
          <cell r="BK48">
            <v>58</v>
          </cell>
          <cell r="BL48">
            <v>58</v>
          </cell>
          <cell r="BM48">
            <v>57.5</v>
          </cell>
          <cell r="BN48">
            <v>57</v>
          </cell>
          <cell r="BO48">
            <v>57</v>
          </cell>
          <cell r="BP48">
            <v>57</v>
          </cell>
          <cell r="BQ48">
            <v>57</v>
          </cell>
          <cell r="BR48">
            <v>57</v>
          </cell>
          <cell r="BS48">
            <v>57</v>
          </cell>
          <cell r="BT48">
            <v>57</v>
          </cell>
          <cell r="BU48">
            <v>58.5</v>
          </cell>
          <cell r="BV48">
            <v>58</v>
          </cell>
          <cell r="BW48">
            <v>58</v>
          </cell>
          <cell r="BX48">
            <v>58</v>
          </cell>
          <cell r="BY48">
            <v>58</v>
          </cell>
          <cell r="BZ48">
            <v>58</v>
          </cell>
          <cell r="CA48">
            <v>57.5</v>
          </cell>
          <cell r="CB48">
            <v>58</v>
          </cell>
          <cell r="CC48">
            <v>58</v>
          </cell>
          <cell r="CD48">
            <v>60</v>
          </cell>
          <cell r="CE48">
            <v>60.5</v>
          </cell>
          <cell r="CF48">
            <v>60.5</v>
          </cell>
          <cell r="CG48">
            <v>61</v>
          </cell>
          <cell r="CH48">
            <v>60.5</v>
          </cell>
          <cell r="CI48">
            <v>61</v>
          </cell>
          <cell r="CJ48">
            <v>61</v>
          </cell>
          <cell r="CK48">
            <v>61</v>
          </cell>
          <cell r="CL48">
            <v>61.5</v>
          </cell>
          <cell r="CM48">
            <v>61.5</v>
          </cell>
          <cell r="CN48">
            <v>61</v>
          </cell>
          <cell r="CO48">
            <v>61</v>
          </cell>
          <cell r="CP48">
            <v>61</v>
          </cell>
          <cell r="CQ48">
            <v>60.5</v>
          </cell>
          <cell r="CR48">
            <v>60.5</v>
          </cell>
          <cell r="CS48">
            <v>60.5</v>
          </cell>
          <cell r="CT48">
            <v>65</v>
          </cell>
          <cell r="CU48">
            <v>65</v>
          </cell>
          <cell r="CV48">
            <v>65</v>
          </cell>
          <cell r="CW48">
            <v>65</v>
          </cell>
          <cell r="CX48">
            <v>65.5</v>
          </cell>
          <cell r="CY48">
            <v>65.5</v>
          </cell>
          <cell r="CZ48">
            <v>65.5</v>
          </cell>
          <cell r="DA48">
            <v>65.5</v>
          </cell>
          <cell r="DB48">
            <v>65</v>
          </cell>
          <cell r="DC48">
            <v>65</v>
          </cell>
          <cell r="DD48">
            <v>66.5</v>
          </cell>
          <cell r="DE48">
            <v>65.5</v>
          </cell>
          <cell r="DF48">
            <v>68</v>
          </cell>
          <cell r="DG48">
            <v>68</v>
          </cell>
          <cell r="DH48">
            <v>67.5</v>
          </cell>
          <cell r="DI48">
            <v>67.5</v>
          </cell>
          <cell r="DJ48">
            <v>67.5</v>
          </cell>
          <cell r="DK48">
            <v>67.5</v>
          </cell>
          <cell r="DL48">
            <v>67.5</v>
          </cell>
          <cell r="DM48">
            <v>67.5</v>
          </cell>
          <cell r="DN48">
            <v>69</v>
          </cell>
          <cell r="DO48">
            <v>69</v>
          </cell>
          <cell r="DP48">
            <v>69.5</v>
          </cell>
          <cell r="DQ48">
            <v>69.5</v>
          </cell>
          <cell r="DR48">
            <v>69.5</v>
          </cell>
          <cell r="DS48">
            <v>69</v>
          </cell>
          <cell r="DT48">
            <v>69</v>
          </cell>
          <cell r="DU48">
            <v>69</v>
          </cell>
          <cell r="DV48">
            <v>69</v>
          </cell>
          <cell r="DW48">
            <v>69</v>
          </cell>
          <cell r="DX48">
            <v>69</v>
          </cell>
          <cell r="DY48">
            <v>63.5</v>
          </cell>
          <cell r="DZ48">
            <v>63.5</v>
          </cell>
          <cell r="EA48">
            <v>63.5</v>
          </cell>
          <cell r="EB48">
            <v>63</v>
          </cell>
          <cell r="EC48">
            <v>58.5</v>
          </cell>
          <cell r="ED48">
            <v>58</v>
          </cell>
          <cell r="EE48">
            <v>58</v>
          </cell>
          <cell r="EF48">
            <v>58</v>
          </cell>
          <cell r="EG48">
            <v>57</v>
          </cell>
          <cell r="EH48">
            <v>57</v>
          </cell>
          <cell r="EI48">
            <v>53</v>
          </cell>
          <cell r="EJ48">
            <v>53</v>
          </cell>
          <cell r="EK48">
            <v>53</v>
          </cell>
          <cell r="EL48">
            <v>53</v>
          </cell>
          <cell r="EM48">
            <v>53</v>
          </cell>
          <cell r="EN48">
            <v>54.5</v>
          </cell>
          <cell r="EO48">
            <v>57</v>
          </cell>
          <cell r="EP48">
            <v>57</v>
          </cell>
          <cell r="EQ48">
            <v>57.5</v>
          </cell>
          <cell r="ER48">
            <v>57.5</v>
          </cell>
          <cell r="ES48">
            <v>57.5</v>
          </cell>
          <cell r="ET48">
            <v>59</v>
          </cell>
          <cell r="EU48">
            <v>58</v>
          </cell>
          <cell r="EV48">
            <v>58</v>
          </cell>
          <cell r="EW48">
            <v>58.5</v>
          </cell>
          <cell r="EX48">
            <v>63</v>
          </cell>
          <cell r="EY48">
            <v>63</v>
          </cell>
          <cell r="EZ48">
            <v>64</v>
          </cell>
          <cell r="FA48">
            <v>64.5</v>
          </cell>
          <cell r="FB48">
            <v>64</v>
          </cell>
          <cell r="FC48">
            <v>64</v>
          </cell>
          <cell r="FD48">
            <v>64</v>
          </cell>
          <cell r="FE48">
            <v>64</v>
          </cell>
          <cell r="FF48">
            <v>64</v>
          </cell>
          <cell r="FG48">
            <v>64.5</v>
          </cell>
          <cell r="FH48">
            <v>64.8</v>
          </cell>
          <cell r="FI48">
            <v>66.3</v>
          </cell>
          <cell r="FJ48">
            <v>72.3</v>
          </cell>
          <cell r="FK48">
            <v>72.2</v>
          </cell>
          <cell r="FL48">
            <v>72.2</v>
          </cell>
          <cell r="FM48">
            <v>72.2</v>
          </cell>
          <cell r="FN48">
            <v>71.7</v>
          </cell>
          <cell r="FO48">
            <v>71.7</v>
          </cell>
          <cell r="FP48">
            <v>72.2</v>
          </cell>
          <cell r="FQ48">
            <v>72.2</v>
          </cell>
          <cell r="FR48">
            <v>72.5</v>
          </cell>
          <cell r="FS48">
            <v>72.2</v>
          </cell>
          <cell r="FT48">
            <v>72.2</v>
          </cell>
          <cell r="FU48">
            <v>68.5</v>
          </cell>
          <cell r="FV48">
            <v>68.5</v>
          </cell>
          <cell r="FW48">
            <v>69</v>
          </cell>
          <cell r="FX48">
            <v>68.7</v>
          </cell>
          <cell r="FY48">
            <v>69.5</v>
          </cell>
          <cell r="FZ48">
            <v>69.5</v>
          </cell>
          <cell r="GA48">
            <v>69.2</v>
          </cell>
          <cell r="GB48">
            <v>69.5</v>
          </cell>
          <cell r="GC48">
            <v>69.5</v>
          </cell>
          <cell r="GD48">
            <v>68.7</v>
          </cell>
          <cell r="GE48">
            <v>68.5</v>
          </cell>
          <cell r="GF48">
            <v>68.5</v>
          </cell>
          <cell r="GG48">
            <v>68.3</v>
          </cell>
          <cell r="GH48">
            <v>68</v>
          </cell>
          <cell r="GI48">
            <v>68.5</v>
          </cell>
          <cell r="GJ48">
            <v>68.5</v>
          </cell>
          <cell r="GK48">
            <v>69.2</v>
          </cell>
          <cell r="GL48">
            <v>69.7</v>
          </cell>
          <cell r="GM48">
            <v>69.5</v>
          </cell>
          <cell r="GN48">
            <v>70.2</v>
          </cell>
          <cell r="GO48">
            <v>68.7</v>
          </cell>
          <cell r="GP48">
            <v>68.7</v>
          </cell>
          <cell r="GQ48">
            <v>68.5</v>
          </cell>
          <cell r="GR48">
            <v>68</v>
          </cell>
          <cell r="GS48">
            <v>67.5</v>
          </cell>
          <cell r="GT48">
            <v>67.2</v>
          </cell>
          <cell r="GU48">
            <v>66.7</v>
          </cell>
          <cell r="GV48">
            <v>66</v>
          </cell>
          <cell r="GW48">
            <v>66.2</v>
          </cell>
          <cell r="GX48">
            <v>65.5</v>
          </cell>
          <cell r="GY48">
            <v>65.5</v>
          </cell>
          <cell r="GZ48">
            <v>65.7</v>
          </cell>
          <cell r="HA48">
            <v>67</v>
          </cell>
          <cell r="HB48">
            <v>67.2</v>
          </cell>
          <cell r="HC48">
            <v>67.5</v>
          </cell>
          <cell r="HD48">
            <v>67.2</v>
          </cell>
          <cell r="HE48">
            <v>67.7</v>
          </cell>
          <cell r="HF48">
            <v>67.5</v>
          </cell>
          <cell r="HG48">
            <v>67.7</v>
          </cell>
          <cell r="HH48">
            <v>68.2</v>
          </cell>
          <cell r="HI48">
            <v>68.7</v>
          </cell>
          <cell r="HJ48">
            <v>68.7</v>
          </cell>
          <cell r="HK48">
            <v>68.2</v>
          </cell>
          <cell r="HL48">
            <v>68</v>
          </cell>
          <cell r="HM48">
            <v>68</v>
          </cell>
          <cell r="HN48">
            <v>67.5</v>
          </cell>
          <cell r="HO48">
            <v>67.7</v>
          </cell>
          <cell r="HP48">
            <v>67.7</v>
          </cell>
          <cell r="HQ48">
            <v>67.7</v>
          </cell>
          <cell r="HR48">
            <v>67.5</v>
          </cell>
          <cell r="HS48">
            <v>66.2</v>
          </cell>
          <cell r="HT48">
            <v>66.2</v>
          </cell>
          <cell r="HU48">
            <v>66.2</v>
          </cell>
          <cell r="HV48">
            <v>66.5</v>
          </cell>
          <cell r="HW48">
            <v>66.2</v>
          </cell>
          <cell r="HX48">
            <v>66</v>
          </cell>
          <cell r="HY48">
            <v>66.5</v>
          </cell>
          <cell r="HZ48">
            <v>66.7</v>
          </cell>
          <cell r="IA48">
            <v>67</v>
          </cell>
          <cell r="IB48">
            <v>66.7</v>
          </cell>
          <cell r="IC48">
            <v>67.2</v>
          </cell>
          <cell r="ID48">
            <v>67</v>
          </cell>
          <cell r="IE48">
            <v>67</v>
          </cell>
          <cell r="IF48">
            <v>67.2</v>
          </cell>
          <cell r="IG48">
            <v>67.2</v>
          </cell>
          <cell r="IH48">
            <v>67.7</v>
          </cell>
          <cell r="II48">
            <v>68.2</v>
          </cell>
          <cell r="IJ48">
            <v>68.2</v>
          </cell>
          <cell r="IK48">
            <v>68.7</v>
          </cell>
          <cell r="IL48">
            <v>68.7</v>
          </cell>
          <cell r="IM48">
            <v>69</v>
          </cell>
          <cell r="IN48">
            <v>69</v>
          </cell>
          <cell r="IO48">
            <v>70</v>
          </cell>
          <cell r="IP48">
            <v>70</v>
          </cell>
          <cell r="IQ48">
            <v>69.5</v>
          </cell>
          <cell r="IR48">
            <v>69.5</v>
          </cell>
          <cell r="IS48">
            <v>69.2</v>
          </cell>
          <cell r="IT48">
            <v>68.2</v>
          </cell>
          <cell r="IU48">
            <v>68.2</v>
          </cell>
          <cell r="IV48">
            <v>68.2</v>
          </cell>
          <cell r="IW48">
            <v>68.2</v>
          </cell>
          <cell r="IX48">
            <v>68.5</v>
          </cell>
          <cell r="IY48">
            <v>67.7</v>
          </cell>
          <cell r="IZ48">
            <v>67.7</v>
          </cell>
          <cell r="JA48">
            <v>67.7</v>
          </cell>
          <cell r="JB48">
            <v>67.7</v>
          </cell>
          <cell r="JC48">
            <v>67.7</v>
          </cell>
          <cell r="JD48">
            <v>67.7</v>
          </cell>
          <cell r="JE48">
            <v>67.5</v>
          </cell>
          <cell r="JF48">
            <v>67.5</v>
          </cell>
          <cell r="JG48">
            <v>67.5</v>
          </cell>
          <cell r="JH48">
            <v>67.5</v>
          </cell>
          <cell r="JI48">
            <v>67.5</v>
          </cell>
          <cell r="JJ48">
            <v>67.5</v>
          </cell>
          <cell r="JK48">
            <v>67.5</v>
          </cell>
          <cell r="JL48">
            <v>67.5</v>
          </cell>
          <cell r="JM48">
            <v>67.2</v>
          </cell>
          <cell r="JN48">
            <v>67.2</v>
          </cell>
          <cell r="JO48">
            <v>67.2</v>
          </cell>
          <cell r="JP48">
            <v>67.2</v>
          </cell>
          <cell r="JQ48">
            <v>67</v>
          </cell>
          <cell r="JR48">
            <v>67</v>
          </cell>
          <cell r="JS48">
            <v>68.5</v>
          </cell>
          <cell r="JT48">
            <v>68.5</v>
          </cell>
          <cell r="JU48">
            <v>68.5</v>
          </cell>
          <cell r="JV48">
            <v>68.5</v>
          </cell>
          <cell r="JW48">
            <v>68.5</v>
          </cell>
          <cell r="JX48">
            <v>68.2</v>
          </cell>
          <cell r="JY48">
            <v>68</v>
          </cell>
          <cell r="JZ48">
            <v>67.7</v>
          </cell>
          <cell r="KA48">
            <v>66.5</v>
          </cell>
          <cell r="KB48">
            <v>66.7</v>
          </cell>
          <cell r="KC48">
            <v>67.7</v>
          </cell>
          <cell r="KD48">
            <v>67.7</v>
          </cell>
          <cell r="KE48">
            <v>68</v>
          </cell>
          <cell r="KF48">
            <v>67.7</v>
          </cell>
          <cell r="KG48">
            <v>67.7</v>
          </cell>
          <cell r="KH48">
            <v>67.5</v>
          </cell>
          <cell r="KI48">
            <v>68</v>
          </cell>
          <cell r="KJ48">
            <v>68</v>
          </cell>
          <cell r="KK48">
            <v>71</v>
          </cell>
          <cell r="KL48">
            <v>70.2</v>
          </cell>
          <cell r="KM48">
            <v>69.5</v>
          </cell>
          <cell r="KN48">
            <v>69.5</v>
          </cell>
          <cell r="KO48">
            <v>69</v>
          </cell>
          <cell r="KP48">
            <v>69.5</v>
          </cell>
          <cell r="KQ48">
            <v>69.2</v>
          </cell>
          <cell r="KR48">
            <v>68</v>
          </cell>
          <cell r="KS48">
            <v>68.2</v>
          </cell>
          <cell r="KT48">
            <v>68.5</v>
          </cell>
          <cell r="KU48">
            <v>68.5</v>
          </cell>
          <cell r="KV48">
            <v>68.7</v>
          </cell>
          <cell r="KW48">
            <v>55.2</v>
          </cell>
          <cell r="KX48">
            <v>56.2</v>
          </cell>
          <cell r="KY48">
            <v>56.5</v>
          </cell>
          <cell r="KZ48">
            <v>57</v>
          </cell>
          <cell r="LA48">
            <v>56.7</v>
          </cell>
          <cell r="LB48">
            <v>56.7</v>
          </cell>
          <cell r="LC48">
            <v>57</v>
          </cell>
          <cell r="LD48">
            <v>59.2</v>
          </cell>
          <cell r="LE48">
            <v>59</v>
          </cell>
          <cell r="LF48">
            <v>59</v>
          </cell>
          <cell r="LG48">
            <v>58.7</v>
          </cell>
          <cell r="LH48">
            <v>59</v>
          </cell>
          <cell r="LI48">
            <v>58.5</v>
          </cell>
          <cell r="LJ48">
            <v>58</v>
          </cell>
          <cell r="LK48">
            <v>59</v>
          </cell>
          <cell r="LL48">
            <v>57.7</v>
          </cell>
          <cell r="LM48">
            <v>57.2</v>
          </cell>
          <cell r="LN48">
            <v>57.2</v>
          </cell>
          <cell r="LO48">
            <v>57.5</v>
          </cell>
          <cell r="LP48">
            <v>57.5</v>
          </cell>
          <cell r="LQ48">
            <v>57.7</v>
          </cell>
          <cell r="LR48">
            <v>57.7</v>
          </cell>
          <cell r="LS48">
            <v>57.7</v>
          </cell>
          <cell r="LT48">
            <v>57.7</v>
          </cell>
          <cell r="MA48" t="str">
            <v>El Salvador</v>
          </cell>
          <cell r="MB48">
            <v>70.7</v>
          </cell>
          <cell r="MC48">
            <v>70.7</v>
          </cell>
        </row>
        <row r="49">
          <cell r="A49" t="str">
            <v>Germany</v>
          </cell>
          <cell r="B49" t="str">
            <v xml:space="preserve"> </v>
          </cell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  <cell r="G49" t="str">
            <v xml:space="preserve"> </v>
          </cell>
          <cell r="H49" t="str">
            <v xml:space="preserve"> 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P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T49" t="str">
            <v xml:space="preserve"> </v>
          </cell>
          <cell r="U49" t="str">
            <v xml:space="preserve"> </v>
          </cell>
          <cell r="V49" t="str">
            <v xml:space="preserve"> </v>
          </cell>
          <cell r="W49" t="str">
            <v xml:space="preserve"> </v>
          </cell>
          <cell r="X49" t="str">
            <v xml:space="preserve"> </v>
          </cell>
          <cell r="Y49" t="str">
            <v xml:space="preserve"> </v>
          </cell>
          <cell r="Z49" t="str">
            <v xml:space="preserve"> </v>
          </cell>
          <cell r="AA49" t="str">
            <v xml:space="preserve"> </v>
          </cell>
          <cell r="AB49" t="str">
            <v xml:space="preserve"> </v>
          </cell>
          <cell r="AC49" t="str">
            <v xml:space="preserve"> 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 t="str">
            <v xml:space="preserve"> </v>
          </cell>
          <cell r="AI49" t="str">
            <v xml:space="preserve"> </v>
          </cell>
          <cell r="AJ49" t="str">
            <v xml:space="preserve"> </v>
          </cell>
          <cell r="AK49" t="str">
            <v xml:space="preserve"> </v>
          </cell>
          <cell r="AL49" t="str">
            <v xml:space="preserve"> </v>
          </cell>
          <cell r="AM49" t="str">
            <v xml:space="preserve"> 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 xml:space="preserve"> </v>
          </cell>
          <cell r="AR49" t="str">
            <v xml:space="preserve"> </v>
          </cell>
          <cell r="AS49" t="str">
            <v xml:space="preserve"> </v>
          </cell>
          <cell r="AT49" t="str">
            <v xml:space="preserve"> </v>
          </cell>
          <cell r="AU49" t="str">
            <v xml:space="preserve"> </v>
          </cell>
          <cell r="AV49" t="str">
            <v xml:space="preserve"> </v>
          </cell>
          <cell r="AW49" t="str">
            <v xml:space="preserve"> </v>
          </cell>
          <cell r="AX49" t="str">
            <v xml:space="preserve"> </v>
          </cell>
          <cell r="AY49" t="str">
            <v xml:space="preserve"> </v>
          </cell>
          <cell r="AZ49" t="str">
            <v xml:space="preserve"> </v>
          </cell>
          <cell r="BA49" t="str">
            <v xml:space="preserve"> </v>
          </cell>
          <cell r="BB49" t="str">
            <v xml:space="preserve"> </v>
          </cell>
          <cell r="BC49" t="str">
            <v xml:space="preserve"> </v>
          </cell>
          <cell r="BD49" t="str">
            <v xml:space="preserve"> </v>
          </cell>
          <cell r="BE49" t="str">
            <v xml:space="preserve"> </v>
          </cell>
          <cell r="BF49" t="str">
            <v xml:space="preserve"> </v>
          </cell>
          <cell r="BG49" t="str">
            <v xml:space="preserve"> </v>
          </cell>
          <cell r="BH49" t="str">
            <v xml:space="preserve"> </v>
          </cell>
          <cell r="BI49" t="str">
            <v xml:space="preserve"> </v>
          </cell>
          <cell r="BJ49" t="str">
            <v xml:space="preserve"> </v>
          </cell>
          <cell r="BK49" t="str">
            <v xml:space="preserve"> </v>
          </cell>
          <cell r="BL49" t="str">
            <v xml:space="preserve"> </v>
          </cell>
          <cell r="BM49" t="str">
            <v xml:space="preserve"> </v>
          </cell>
          <cell r="BN49" t="str">
            <v xml:space="preserve"> </v>
          </cell>
          <cell r="BO49" t="str">
            <v xml:space="preserve"> </v>
          </cell>
          <cell r="BP49" t="str">
            <v xml:space="preserve"> </v>
          </cell>
          <cell r="BQ49" t="str">
            <v xml:space="preserve"> </v>
          </cell>
          <cell r="BR49" t="str">
            <v xml:space="preserve"> </v>
          </cell>
          <cell r="BS49" t="str">
            <v xml:space="preserve"> </v>
          </cell>
          <cell r="BT49" t="str">
            <v xml:space="preserve"> </v>
          </cell>
          <cell r="BU49" t="str">
            <v xml:space="preserve"> </v>
          </cell>
          <cell r="BV49" t="str">
            <v xml:space="preserve"> </v>
          </cell>
          <cell r="BW49" t="str">
            <v xml:space="preserve"> </v>
          </cell>
          <cell r="BX49" t="str">
            <v xml:space="preserve"> </v>
          </cell>
          <cell r="BY49" t="str">
            <v xml:space="preserve"> </v>
          </cell>
          <cell r="BZ49" t="str">
            <v xml:space="preserve"> </v>
          </cell>
          <cell r="CA49" t="str">
            <v xml:space="preserve"> </v>
          </cell>
          <cell r="CB49" t="str">
            <v xml:space="preserve"> </v>
          </cell>
          <cell r="CC49" t="str">
            <v xml:space="preserve"> </v>
          </cell>
          <cell r="CD49" t="str">
            <v xml:space="preserve"> </v>
          </cell>
          <cell r="CE49">
            <v>87.5</v>
          </cell>
          <cell r="CF49">
            <v>87.5</v>
          </cell>
          <cell r="CG49">
            <v>87.5</v>
          </cell>
          <cell r="CH49">
            <v>86.5</v>
          </cell>
          <cell r="CI49">
            <v>86.5</v>
          </cell>
          <cell r="CJ49">
            <v>86.5</v>
          </cell>
          <cell r="CK49">
            <v>85.5</v>
          </cell>
          <cell r="CL49">
            <v>85.5</v>
          </cell>
          <cell r="CM49">
            <v>86</v>
          </cell>
          <cell r="CN49">
            <v>86</v>
          </cell>
          <cell r="CO49">
            <v>86</v>
          </cell>
          <cell r="CP49">
            <v>86.5</v>
          </cell>
          <cell r="CQ49">
            <v>86.5</v>
          </cell>
          <cell r="CR49">
            <v>86.5</v>
          </cell>
          <cell r="CS49">
            <v>86.5</v>
          </cell>
          <cell r="CT49">
            <v>86.5</v>
          </cell>
          <cell r="CU49">
            <v>85.5</v>
          </cell>
          <cell r="CV49">
            <v>85.5</v>
          </cell>
          <cell r="CW49">
            <v>84.5</v>
          </cell>
          <cell r="CX49">
            <v>84.5</v>
          </cell>
          <cell r="CY49">
            <v>84.5</v>
          </cell>
          <cell r="CZ49">
            <v>84</v>
          </cell>
          <cell r="DA49">
            <v>84</v>
          </cell>
          <cell r="DB49">
            <v>83</v>
          </cell>
          <cell r="DC49">
            <v>83</v>
          </cell>
          <cell r="DD49">
            <v>83.5</v>
          </cell>
          <cell r="DE49">
            <v>83.5</v>
          </cell>
          <cell r="DF49">
            <v>83.5</v>
          </cell>
          <cell r="DG49">
            <v>83</v>
          </cell>
          <cell r="DH49">
            <v>80.5</v>
          </cell>
          <cell r="DI49">
            <v>81</v>
          </cell>
          <cell r="DJ49">
            <v>80.5</v>
          </cell>
          <cell r="DK49">
            <v>79.5</v>
          </cell>
          <cell r="DL49">
            <v>79.5</v>
          </cell>
          <cell r="DM49">
            <v>79.5</v>
          </cell>
          <cell r="DN49">
            <v>80</v>
          </cell>
          <cell r="DO49">
            <v>80</v>
          </cell>
          <cell r="DP49">
            <v>80</v>
          </cell>
          <cell r="DQ49">
            <v>80</v>
          </cell>
          <cell r="DR49">
            <v>80.5</v>
          </cell>
          <cell r="DS49">
            <v>80.5</v>
          </cell>
          <cell r="DT49">
            <v>80.5</v>
          </cell>
          <cell r="DU49">
            <v>81.5</v>
          </cell>
          <cell r="DV49">
            <v>82.5</v>
          </cell>
          <cell r="DW49">
            <v>82.5</v>
          </cell>
          <cell r="DX49">
            <v>84</v>
          </cell>
          <cell r="DY49">
            <v>83.5</v>
          </cell>
          <cell r="DZ49">
            <v>83.5</v>
          </cell>
          <cell r="EA49">
            <v>83.5</v>
          </cell>
          <cell r="EB49">
            <v>84</v>
          </cell>
          <cell r="EC49">
            <v>84.5</v>
          </cell>
          <cell r="ED49">
            <v>84.5</v>
          </cell>
          <cell r="EE49">
            <v>84.5</v>
          </cell>
          <cell r="EF49">
            <v>84.5</v>
          </cell>
          <cell r="EG49">
            <v>84.5</v>
          </cell>
          <cell r="EH49">
            <v>84.5</v>
          </cell>
          <cell r="EI49">
            <v>84.5</v>
          </cell>
          <cell r="EJ49">
            <v>84.5</v>
          </cell>
          <cell r="EK49">
            <v>84.5</v>
          </cell>
          <cell r="EL49">
            <v>84</v>
          </cell>
          <cell r="EM49">
            <v>84.5</v>
          </cell>
          <cell r="EN49">
            <v>84.5</v>
          </cell>
          <cell r="EO49">
            <v>85.5</v>
          </cell>
          <cell r="EP49">
            <v>84.5</v>
          </cell>
          <cell r="EQ49">
            <v>84</v>
          </cell>
          <cell r="ER49">
            <v>83</v>
          </cell>
          <cell r="ES49">
            <v>83</v>
          </cell>
          <cell r="ET49">
            <v>81</v>
          </cell>
          <cell r="EU49">
            <v>83</v>
          </cell>
          <cell r="EV49">
            <v>83</v>
          </cell>
          <cell r="EW49">
            <v>84</v>
          </cell>
          <cell r="EX49">
            <v>84</v>
          </cell>
          <cell r="EY49">
            <v>84</v>
          </cell>
          <cell r="EZ49">
            <v>85</v>
          </cell>
          <cell r="FA49">
            <v>85</v>
          </cell>
          <cell r="FB49">
            <v>85</v>
          </cell>
          <cell r="FC49">
            <v>84</v>
          </cell>
          <cell r="FD49">
            <v>83.5</v>
          </cell>
          <cell r="FE49">
            <v>84</v>
          </cell>
          <cell r="FF49">
            <v>84</v>
          </cell>
          <cell r="FG49">
            <v>84.5</v>
          </cell>
          <cell r="FH49">
            <v>84.5</v>
          </cell>
          <cell r="FI49">
            <v>85.5</v>
          </cell>
          <cell r="FJ49">
            <v>80.8</v>
          </cell>
          <cell r="FK49">
            <v>82.2</v>
          </cell>
          <cell r="FL49">
            <v>82.2</v>
          </cell>
          <cell r="FM49">
            <v>83</v>
          </cell>
          <cell r="FN49">
            <v>82.7</v>
          </cell>
          <cell r="FO49">
            <v>82.7</v>
          </cell>
          <cell r="FP49">
            <v>82.5</v>
          </cell>
          <cell r="FQ49">
            <v>82.7</v>
          </cell>
          <cell r="FR49">
            <v>82.7</v>
          </cell>
          <cell r="FS49">
            <v>83.7</v>
          </cell>
          <cell r="FT49">
            <v>84</v>
          </cell>
          <cell r="FU49">
            <v>84</v>
          </cell>
          <cell r="FV49">
            <v>83</v>
          </cell>
          <cell r="FW49">
            <v>84</v>
          </cell>
          <cell r="FX49">
            <v>83.7</v>
          </cell>
          <cell r="FY49">
            <v>83.7</v>
          </cell>
          <cell r="FZ49">
            <v>82.7</v>
          </cell>
          <cell r="GA49">
            <v>82.7</v>
          </cell>
          <cell r="GB49">
            <v>82.7</v>
          </cell>
          <cell r="GC49">
            <v>83.2</v>
          </cell>
          <cell r="GD49">
            <v>82.8</v>
          </cell>
          <cell r="GE49">
            <v>82.8</v>
          </cell>
          <cell r="GF49">
            <v>82.9</v>
          </cell>
          <cell r="GG49">
            <v>82.8</v>
          </cell>
          <cell r="GH49">
            <v>83.5</v>
          </cell>
          <cell r="GI49">
            <v>81</v>
          </cell>
          <cell r="GJ49">
            <v>81.7</v>
          </cell>
          <cell r="GK49">
            <v>81.2</v>
          </cell>
          <cell r="GL49">
            <v>82.5</v>
          </cell>
          <cell r="GM49">
            <v>83.2</v>
          </cell>
          <cell r="GN49">
            <v>83.2</v>
          </cell>
          <cell r="GO49">
            <v>84</v>
          </cell>
          <cell r="GP49">
            <v>83.2</v>
          </cell>
          <cell r="GQ49">
            <v>84.2</v>
          </cell>
          <cell r="GR49">
            <v>85</v>
          </cell>
          <cell r="GS49">
            <v>85</v>
          </cell>
          <cell r="GT49">
            <v>83.5</v>
          </cell>
          <cell r="GU49">
            <v>83.2</v>
          </cell>
          <cell r="GV49">
            <v>83.2</v>
          </cell>
          <cell r="GW49">
            <v>84.2</v>
          </cell>
          <cell r="GX49">
            <v>83.7</v>
          </cell>
          <cell r="GY49">
            <v>84.5</v>
          </cell>
          <cell r="GZ49">
            <v>84</v>
          </cell>
          <cell r="HA49">
            <v>84.2</v>
          </cell>
          <cell r="HB49">
            <v>84.5</v>
          </cell>
          <cell r="HC49">
            <v>83.7</v>
          </cell>
          <cell r="HD49">
            <v>83.7</v>
          </cell>
          <cell r="HE49">
            <v>83.5</v>
          </cell>
          <cell r="HF49">
            <v>84.2</v>
          </cell>
          <cell r="HG49">
            <v>84.2</v>
          </cell>
          <cell r="HH49">
            <v>83.5</v>
          </cell>
          <cell r="HI49">
            <v>83.7</v>
          </cell>
          <cell r="HJ49">
            <v>84</v>
          </cell>
          <cell r="HK49">
            <v>83.2</v>
          </cell>
          <cell r="HL49">
            <v>83.2</v>
          </cell>
          <cell r="HM49">
            <v>82.5</v>
          </cell>
          <cell r="HN49">
            <v>82.7</v>
          </cell>
          <cell r="HO49">
            <v>82.7</v>
          </cell>
          <cell r="HP49">
            <v>82.7</v>
          </cell>
          <cell r="HQ49">
            <v>82.7</v>
          </cell>
          <cell r="HR49">
            <v>83.5</v>
          </cell>
          <cell r="HS49">
            <v>83.5</v>
          </cell>
          <cell r="HT49">
            <v>83.5</v>
          </cell>
          <cell r="HU49">
            <v>82.7</v>
          </cell>
          <cell r="HV49">
            <v>81.7</v>
          </cell>
          <cell r="HW49">
            <v>82.7</v>
          </cell>
          <cell r="HX49">
            <v>82</v>
          </cell>
          <cell r="HY49">
            <v>82</v>
          </cell>
          <cell r="HZ49">
            <v>81.7</v>
          </cell>
          <cell r="IA49">
            <v>82</v>
          </cell>
          <cell r="IB49">
            <v>82.2</v>
          </cell>
          <cell r="IC49">
            <v>81.7</v>
          </cell>
          <cell r="ID49">
            <v>81.7</v>
          </cell>
          <cell r="IE49">
            <v>81.7</v>
          </cell>
          <cell r="IF49">
            <v>81.2</v>
          </cell>
          <cell r="IG49">
            <v>81.2</v>
          </cell>
          <cell r="IH49">
            <v>81.7</v>
          </cell>
          <cell r="II49">
            <v>82.2</v>
          </cell>
          <cell r="IJ49">
            <v>82.2</v>
          </cell>
          <cell r="IK49">
            <v>82.2</v>
          </cell>
          <cell r="IL49">
            <v>82.2</v>
          </cell>
          <cell r="IM49">
            <v>82.2</v>
          </cell>
          <cell r="IN49">
            <v>82.2</v>
          </cell>
          <cell r="IO49">
            <v>82.2</v>
          </cell>
          <cell r="IP49">
            <v>82.2</v>
          </cell>
          <cell r="IQ49">
            <v>82.2</v>
          </cell>
          <cell r="IR49">
            <v>78.7</v>
          </cell>
          <cell r="IS49">
            <v>78.7</v>
          </cell>
          <cell r="IT49">
            <v>78.7</v>
          </cell>
          <cell r="IU49">
            <v>82.5</v>
          </cell>
          <cell r="IV49">
            <v>82.5</v>
          </cell>
          <cell r="IW49">
            <v>82.5</v>
          </cell>
          <cell r="IX49">
            <v>82.2</v>
          </cell>
          <cell r="IY49">
            <v>81.5</v>
          </cell>
          <cell r="IZ49">
            <v>81.5</v>
          </cell>
          <cell r="JA49">
            <v>81.2</v>
          </cell>
          <cell r="JB49">
            <v>81.2</v>
          </cell>
          <cell r="JC49">
            <v>81.2</v>
          </cell>
          <cell r="JD49">
            <v>82.5</v>
          </cell>
          <cell r="JE49">
            <v>82.7</v>
          </cell>
          <cell r="JF49">
            <v>83.2</v>
          </cell>
          <cell r="JG49">
            <v>83.2</v>
          </cell>
          <cell r="JH49">
            <v>83.2</v>
          </cell>
          <cell r="JI49">
            <v>83</v>
          </cell>
          <cell r="JJ49">
            <v>83.2</v>
          </cell>
          <cell r="JK49">
            <v>83.5</v>
          </cell>
          <cell r="JL49">
            <v>83.5</v>
          </cell>
          <cell r="JM49">
            <v>85.7</v>
          </cell>
          <cell r="JN49">
            <v>85.7</v>
          </cell>
          <cell r="JO49">
            <v>85.7</v>
          </cell>
          <cell r="JP49">
            <v>85.7</v>
          </cell>
          <cell r="JQ49">
            <v>85.7</v>
          </cell>
          <cell r="JR49">
            <v>83.5</v>
          </cell>
          <cell r="JS49">
            <v>83.5</v>
          </cell>
          <cell r="JT49">
            <v>83.7</v>
          </cell>
          <cell r="JU49">
            <v>83.7</v>
          </cell>
          <cell r="JV49">
            <v>84</v>
          </cell>
          <cell r="JW49">
            <v>84.5</v>
          </cell>
          <cell r="JX49">
            <v>85.7</v>
          </cell>
          <cell r="JY49">
            <v>85.7</v>
          </cell>
          <cell r="JZ49">
            <v>85.7</v>
          </cell>
          <cell r="KA49">
            <v>85.7</v>
          </cell>
          <cell r="KB49">
            <v>85.5</v>
          </cell>
          <cell r="KC49">
            <v>85.5</v>
          </cell>
          <cell r="KD49">
            <v>86</v>
          </cell>
          <cell r="KE49">
            <v>86.2</v>
          </cell>
          <cell r="KF49">
            <v>86.2</v>
          </cell>
          <cell r="KG49">
            <v>86</v>
          </cell>
          <cell r="KH49">
            <v>86</v>
          </cell>
          <cell r="KI49">
            <v>86</v>
          </cell>
          <cell r="KJ49">
            <v>86</v>
          </cell>
          <cell r="KK49">
            <v>86.2</v>
          </cell>
          <cell r="KL49">
            <v>86.2</v>
          </cell>
          <cell r="KM49">
            <v>85.5</v>
          </cell>
          <cell r="KN49">
            <v>85.5</v>
          </cell>
          <cell r="KO49">
            <v>85.7</v>
          </cell>
          <cell r="KP49">
            <v>85.2</v>
          </cell>
          <cell r="KQ49">
            <v>80</v>
          </cell>
          <cell r="KR49">
            <v>80</v>
          </cell>
          <cell r="KS49">
            <v>80.7</v>
          </cell>
          <cell r="KT49">
            <v>81</v>
          </cell>
          <cell r="KU49">
            <v>81.2</v>
          </cell>
          <cell r="KV49">
            <v>82</v>
          </cell>
          <cell r="KW49">
            <v>82</v>
          </cell>
          <cell r="KX49">
            <v>82</v>
          </cell>
          <cell r="KY49">
            <v>81</v>
          </cell>
          <cell r="KZ49">
            <v>81.2</v>
          </cell>
          <cell r="LA49">
            <v>81.2</v>
          </cell>
          <cell r="LB49">
            <v>80.5</v>
          </cell>
          <cell r="LC49">
            <v>83.5</v>
          </cell>
          <cell r="LD49">
            <v>83</v>
          </cell>
          <cell r="LE49">
            <v>83</v>
          </cell>
          <cell r="LF49">
            <v>81.7</v>
          </cell>
          <cell r="LG49">
            <v>81.2</v>
          </cell>
          <cell r="LH49">
            <v>82.2</v>
          </cell>
          <cell r="LI49">
            <v>81.5</v>
          </cell>
          <cell r="LJ49">
            <v>85.2</v>
          </cell>
          <cell r="LK49">
            <v>86.2</v>
          </cell>
          <cell r="LL49">
            <v>83.5</v>
          </cell>
          <cell r="LM49">
            <v>82.7</v>
          </cell>
          <cell r="LN49">
            <v>83.5</v>
          </cell>
          <cell r="LO49">
            <v>83.2</v>
          </cell>
          <cell r="LP49">
            <v>83.2</v>
          </cell>
          <cell r="LQ49">
            <v>82.7</v>
          </cell>
          <cell r="LR49">
            <v>82.5</v>
          </cell>
          <cell r="LS49">
            <v>82.7</v>
          </cell>
          <cell r="LT49">
            <v>82.5</v>
          </cell>
          <cell r="MA49" t="str">
            <v>Estonia</v>
          </cell>
          <cell r="MB49">
            <v>71.7</v>
          </cell>
          <cell r="MC49">
            <v>71.7</v>
          </cell>
        </row>
        <row r="50">
          <cell r="A50" t="str">
            <v>Germany, East</v>
          </cell>
          <cell r="B50" t="str">
            <v xml:space="preserve"> </v>
          </cell>
          <cell r="C50" t="str">
            <v xml:space="preserve"> 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  <cell r="G50" t="str">
            <v xml:space="preserve"> </v>
          </cell>
          <cell r="H50" t="str">
            <v xml:space="preserve"> </v>
          </cell>
          <cell r="I50" t="str">
            <v xml:space="preserve"> </v>
          </cell>
          <cell r="J50" t="str">
            <v xml:space="preserve"> </v>
          </cell>
          <cell r="K50" t="str">
            <v xml:space="preserve"> </v>
          </cell>
          <cell r="L50" t="str">
            <v xml:space="preserve"> </v>
          </cell>
          <cell r="M50" t="str">
            <v xml:space="preserve"> </v>
          </cell>
          <cell r="N50">
            <v>72</v>
          </cell>
          <cell r="O50">
            <v>72</v>
          </cell>
          <cell r="P50">
            <v>71.5</v>
          </cell>
          <cell r="Q50">
            <v>71.5</v>
          </cell>
          <cell r="R50">
            <v>71</v>
          </cell>
          <cell r="S50">
            <v>71</v>
          </cell>
          <cell r="T50">
            <v>71</v>
          </cell>
          <cell r="U50">
            <v>71</v>
          </cell>
          <cell r="V50">
            <v>70</v>
          </cell>
          <cell r="W50">
            <v>70</v>
          </cell>
          <cell r="X50">
            <v>70</v>
          </cell>
          <cell r="Y50">
            <v>70.5</v>
          </cell>
          <cell r="Z50">
            <v>68</v>
          </cell>
          <cell r="AA50">
            <v>68.5</v>
          </cell>
          <cell r="AB50">
            <v>68.5</v>
          </cell>
          <cell r="AC50">
            <v>67.5</v>
          </cell>
          <cell r="AD50">
            <v>67.5</v>
          </cell>
          <cell r="AE50">
            <v>66.5</v>
          </cell>
          <cell r="AF50">
            <v>66.5</v>
          </cell>
          <cell r="AG50">
            <v>66</v>
          </cell>
          <cell r="AH50">
            <v>66</v>
          </cell>
          <cell r="AI50">
            <v>66</v>
          </cell>
          <cell r="AJ50">
            <v>66</v>
          </cell>
          <cell r="AK50">
            <v>66</v>
          </cell>
          <cell r="AL50">
            <v>66</v>
          </cell>
          <cell r="AM50">
            <v>65</v>
          </cell>
          <cell r="AN50">
            <v>68</v>
          </cell>
          <cell r="AO50">
            <v>68</v>
          </cell>
          <cell r="AP50">
            <v>68</v>
          </cell>
          <cell r="AQ50">
            <v>68</v>
          </cell>
          <cell r="AR50">
            <v>68</v>
          </cell>
          <cell r="AS50">
            <v>68</v>
          </cell>
          <cell r="AT50">
            <v>68.5</v>
          </cell>
          <cell r="AU50">
            <v>68.5</v>
          </cell>
          <cell r="AV50">
            <v>68.5</v>
          </cell>
          <cell r="AW50">
            <v>68.5</v>
          </cell>
          <cell r="AX50">
            <v>65</v>
          </cell>
          <cell r="AY50">
            <v>64</v>
          </cell>
          <cell r="AZ50">
            <v>64</v>
          </cell>
          <cell r="BA50">
            <v>63.5</v>
          </cell>
          <cell r="BB50">
            <v>63.5</v>
          </cell>
          <cell r="BC50">
            <v>64.5</v>
          </cell>
          <cell r="BD50">
            <v>65.5</v>
          </cell>
          <cell r="BE50">
            <v>65.5</v>
          </cell>
          <cell r="BF50">
            <v>65.5</v>
          </cell>
          <cell r="BG50">
            <v>65.5</v>
          </cell>
          <cell r="BH50">
            <v>65.5</v>
          </cell>
          <cell r="BI50">
            <v>65</v>
          </cell>
          <cell r="BJ50">
            <v>64.5</v>
          </cell>
          <cell r="BK50">
            <v>64.5</v>
          </cell>
          <cell r="BL50">
            <v>64</v>
          </cell>
          <cell r="BM50">
            <v>64</v>
          </cell>
          <cell r="BN50">
            <v>64</v>
          </cell>
          <cell r="BO50">
            <v>64</v>
          </cell>
          <cell r="BP50">
            <v>64</v>
          </cell>
          <cell r="BQ50">
            <v>64</v>
          </cell>
          <cell r="BR50">
            <v>62.5</v>
          </cell>
          <cell r="BS50">
            <v>62.5</v>
          </cell>
          <cell r="BT50">
            <v>61.5</v>
          </cell>
          <cell r="BU50">
            <v>61.5</v>
          </cell>
          <cell r="BV50">
            <v>60</v>
          </cell>
          <cell r="BW50">
            <v>60</v>
          </cell>
          <cell r="BX50">
            <v>60</v>
          </cell>
          <cell r="BY50">
            <v>63.5</v>
          </cell>
          <cell r="BZ50">
            <v>63.5</v>
          </cell>
          <cell r="CA50">
            <v>62.5</v>
          </cell>
          <cell r="CB50">
            <v>63.5</v>
          </cell>
          <cell r="CC50">
            <v>65</v>
          </cell>
          <cell r="CD50">
            <v>67</v>
          </cell>
          <cell r="CE50" t="str">
            <v xml:space="preserve"> </v>
          </cell>
          <cell r="CF50" t="str">
            <v xml:space="preserve"> </v>
          </cell>
          <cell r="CG50" t="str">
            <v xml:space="preserve"> </v>
          </cell>
          <cell r="CH50" t="str">
            <v xml:space="preserve"> </v>
          </cell>
          <cell r="CI50" t="str">
            <v xml:space="preserve"> </v>
          </cell>
          <cell r="CJ50" t="str">
            <v xml:space="preserve"> </v>
          </cell>
          <cell r="CK50" t="str">
            <v xml:space="preserve"> </v>
          </cell>
          <cell r="CL50" t="str">
            <v xml:space="preserve"> </v>
          </cell>
          <cell r="CM50" t="str">
            <v xml:space="preserve"> </v>
          </cell>
          <cell r="CN50" t="str">
            <v xml:space="preserve"> </v>
          </cell>
          <cell r="CO50" t="str">
            <v xml:space="preserve"> </v>
          </cell>
          <cell r="CP50" t="str">
            <v xml:space="preserve"> </v>
          </cell>
          <cell r="CQ50" t="str">
            <v xml:space="preserve"> </v>
          </cell>
          <cell r="CR50" t="str">
            <v xml:space="preserve"> </v>
          </cell>
          <cell r="CS50" t="str">
            <v xml:space="preserve"> </v>
          </cell>
          <cell r="CT50" t="str">
            <v xml:space="preserve"> </v>
          </cell>
          <cell r="CU50" t="str">
            <v xml:space="preserve"> </v>
          </cell>
          <cell r="CV50" t="str">
            <v xml:space="preserve"> </v>
          </cell>
          <cell r="CW50" t="str">
            <v xml:space="preserve"> </v>
          </cell>
          <cell r="CX50" t="str">
            <v xml:space="preserve"> </v>
          </cell>
          <cell r="CY50" t="str">
            <v xml:space="preserve"> </v>
          </cell>
          <cell r="CZ50" t="str">
            <v xml:space="preserve"> </v>
          </cell>
          <cell r="DA50" t="str">
            <v xml:space="preserve"> </v>
          </cell>
          <cell r="DB50" t="str">
            <v xml:space="preserve"> </v>
          </cell>
          <cell r="DC50" t="str">
            <v xml:space="preserve"> </v>
          </cell>
          <cell r="DD50" t="str">
            <v xml:space="preserve"> </v>
          </cell>
          <cell r="DE50" t="str">
            <v xml:space="preserve"> </v>
          </cell>
          <cell r="DF50" t="str">
            <v xml:space="preserve"> </v>
          </cell>
          <cell r="DG50" t="str">
            <v xml:space="preserve"> </v>
          </cell>
          <cell r="DH50" t="str">
            <v xml:space="preserve"> </v>
          </cell>
          <cell r="DI50" t="str">
            <v xml:space="preserve"> </v>
          </cell>
          <cell r="DJ50" t="str">
            <v xml:space="preserve"> </v>
          </cell>
          <cell r="DK50" t="str">
            <v xml:space="preserve"> </v>
          </cell>
          <cell r="DL50" t="str">
            <v xml:space="preserve"> </v>
          </cell>
          <cell r="DM50" t="str">
            <v xml:space="preserve"> </v>
          </cell>
          <cell r="DN50" t="str">
            <v xml:space="preserve"> </v>
          </cell>
          <cell r="DO50" t="str">
            <v xml:space="preserve"> </v>
          </cell>
          <cell r="DP50" t="str">
            <v xml:space="preserve"> </v>
          </cell>
          <cell r="DQ50" t="str">
            <v xml:space="preserve"> </v>
          </cell>
          <cell r="DR50" t="str">
            <v xml:space="preserve"> </v>
          </cell>
          <cell r="DS50" t="str">
            <v xml:space="preserve"> </v>
          </cell>
          <cell r="DT50" t="str">
            <v xml:space="preserve"> </v>
          </cell>
          <cell r="DU50" t="str">
            <v xml:space="preserve"> </v>
          </cell>
          <cell r="DV50" t="str">
            <v xml:space="preserve"> </v>
          </cell>
          <cell r="DW50" t="str">
            <v xml:space="preserve"> </v>
          </cell>
          <cell r="DX50" t="str">
            <v xml:space="preserve"> </v>
          </cell>
          <cell r="DY50" t="str">
            <v xml:space="preserve"> </v>
          </cell>
          <cell r="DZ50" t="str">
            <v xml:space="preserve"> </v>
          </cell>
          <cell r="EA50" t="str">
            <v xml:space="preserve"> </v>
          </cell>
          <cell r="EB50" t="str">
            <v xml:space="preserve"> </v>
          </cell>
          <cell r="EC50" t="str">
            <v xml:space="preserve"> </v>
          </cell>
          <cell r="ED50" t="str">
            <v xml:space="preserve"> </v>
          </cell>
          <cell r="EE50" t="str">
            <v xml:space="preserve"> </v>
          </cell>
          <cell r="EF50" t="str">
            <v xml:space="preserve"> </v>
          </cell>
          <cell r="EG50" t="str">
            <v xml:space="preserve"> </v>
          </cell>
          <cell r="EH50" t="str">
            <v xml:space="preserve"> </v>
          </cell>
          <cell r="EI50" t="str">
            <v xml:space="preserve"> </v>
          </cell>
          <cell r="EJ50" t="str">
            <v xml:space="preserve"> </v>
          </cell>
          <cell r="EK50" t="str">
            <v xml:space="preserve"> </v>
          </cell>
          <cell r="EL50" t="str">
            <v xml:space="preserve"> </v>
          </cell>
          <cell r="EM50" t="str">
            <v xml:space="preserve"> </v>
          </cell>
          <cell r="EN50" t="str">
            <v xml:space="preserve"> </v>
          </cell>
          <cell r="EO50" t="str">
            <v xml:space="preserve"> </v>
          </cell>
          <cell r="EP50" t="str">
            <v xml:space="preserve"> </v>
          </cell>
          <cell r="EQ50" t="str">
            <v xml:space="preserve"> </v>
          </cell>
          <cell r="ER50" t="str">
            <v xml:space="preserve"> </v>
          </cell>
          <cell r="ES50" t="str">
            <v xml:space="preserve"> </v>
          </cell>
          <cell r="ET50" t="str">
            <v xml:space="preserve"> </v>
          </cell>
          <cell r="EU50" t="str">
            <v xml:space="preserve"> </v>
          </cell>
          <cell r="EV50" t="str">
            <v xml:space="preserve"> </v>
          </cell>
          <cell r="EW50" t="str">
            <v xml:space="preserve"> </v>
          </cell>
          <cell r="EX50" t="str">
            <v xml:space="preserve"> </v>
          </cell>
          <cell r="EY50" t="str">
            <v xml:space="preserve"> </v>
          </cell>
          <cell r="EZ50" t="str">
            <v xml:space="preserve"> </v>
          </cell>
          <cell r="FA50" t="str">
            <v xml:space="preserve"> </v>
          </cell>
          <cell r="FB50" t="str">
            <v xml:space="preserve"> </v>
          </cell>
          <cell r="FC50" t="str">
            <v xml:space="preserve"> </v>
          </cell>
          <cell r="FD50" t="str">
            <v xml:space="preserve"> </v>
          </cell>
          <cell r="FE50" t="str">
            <v xml:space="preserve"> </v>
          </cell>
          <cell r="FF50" t="str">
            <v xml:space="preserve"> </v>
          </cell>
          <cell r="FG50" t="str">
            <v xml:space="preserve"> </v>
          </cell>
          <cell r="FH50" t="str">
            <v xml:space="preserve"> </v>
          </cell>
          <cell r="FI50" t="str">
            <v xml:space="preserve"> </v>
          </cell>
          <cell r="FJ50" t="str">
            <v xml:space="preserve"> </v>
          </cell>
          <cell r="FK50" t="str">
            <v xml:space="preserve"> </v>
          </cell>
          <cell r="FL50" t="str">
            <v xml:space="preserve"> </v>
          </cell>
          <cell r="FM50" t="str">
            <v xml:space="preserve"> </v>
          </cell>
          <cell r="FN50" t="str">
            <v xml:space="preserve"> </v>
          </cell>
          <cell r="FO50" t="str">
            <v xml:space="preserve"> </v>
          </cell>
          <cell r="FP50" t="str">
            <v xml:space="preserve"> </v>
          </cell>
          <cell r="FQ50" t="str">
            <v xml:space="preserve"> </v>
          </cell>
          <cell r="FR50" t="str">
            <v xml:space="preserve"> </v>
          </cell>
          <cell r="FS50" t="str">
            <v xml:space="preserve"> </v>
          </cell>
          <cell r="FT50" t="str">
            <v xml:space="preserve"> </v>
          </cell>
          <cell r="FU50" t="str">
            <v xml:space="preserve"> </v>
          </cell>
          <cell r="FV50" t="str">
            <v xml:space="preserve"> </v>
          </cell>
          <cell r="FW50" t="str">
            <v xml:space="preserve"> </v>
          </cell>
          <cell r="FX50" t="str">
            <v xml:space="preserve"> </v>
          </cell>
          <cell r="FY50" t="str">
            <v xml:space="preserve"> </v>
          </cell>
          <cell r="FZ50" t="str">
            <v xml:space="preserve"> </v>
          </cell>
          <cell r="GA50" t="str">
            <v xml:space="preserve"> </v>
          </cell>
          <cell r="GB50" t="str">
            <v xml:space="preserve"> </v>
          </cell>
          <cell r="GC50" t="str">
            <v xml:space="preserve"> </v>
          </cell>
          <cell r="GD50" t="str">
            <v xml:space="preserve"> </v>
          </cell>
          <cell r="GE50" t="str">
            <v xml:space="preserve"> </v>
          </cell>
          <cell r="GF50" t="str">
            <v xml:space="preserve"> </v>
          </cell>
          <cell r="GG50" t="str">
            <v xml:space="preserve"> </v>
          </cell>
          <cell r="GH50" t="str">
            <v xml:space="preserve"> </v>
          </cell>
          <cell r="GI50" t="str">
            <v xml:space="preserve"> </v>
          </cell>
          <cell r="GJ50" t="str">
            <v xml:space="preserve"> </v>
          </cell>
          <cell r="GK50" t="str">
            <v xml:space="preserve"> </v>
          </cell>
          <cell r="GL50" t="str">
            <v xml:space="preserve"> </v>
          </cell>
          <cell r="GM50" t="str">
            <v xml:space="preserve"> </v>
          </cell>
          <cell r="GN50" t="str">
            <v xml:space="preserve"> </v>
          </cell>
          <cell r="GO50" t="str">
            <v xml:space="preserve"> </v>
          </cell>
          <cell r="GP50" t="str">
            <v xml:space="preserve"> </v>
          </cell>
          <cell r="GQ50" t="str">
            <v xml:space="preserve"> </v>
          </cell>
          <cell r="GR50" t="str">
            <v xml:space="preserve"> </v>
          </cell>
          <cell r="GS50" t="str">
            <v xml:space="preserve"> </v>
          </cell>
          <cell r="GT50" t="str">
            <v xml:space="preserve"> </v>
          </cell>
          <cell r="GU50" t="str">
            <v xml:space="preserve"> </v>
          </cell>
          <cell r="GV50" t="str">
            <v xml:space="preserve"> </v>
          </cell>
          <cell r="GW50" t="str">
            <v xml:space="preserve"> </v>
          </cell>
          <cell r="GX50" t="str">
            <v xml:space="preserve"> </v>
          </cell>
          <cell r="GY50" t="str">
            <v xml:space="preserve"> </v>
          </cell>
          <cell r="GZ50" t="str">
            <v xml:space="preserve"> </v>
          </cell>
          <cell r="HA50" t="str">
            <v xml:space="preserve"> </v>
          </cell>
          <cell r="HB50" t="str">
            <v xml:space="preserve"> </v>
          </cell>
          <cell r="HC50" t="str">
            <v xml:space="preserve"> </v>
          </cell>
          <cell r="HD50" t="str">
            <v xml:space="preserve"> </v>
          </cell>
          <cell r="HE50" t="str">
            <v xml:space="preserve"> </v>
          </cell>
          <cell r="HF50" t="str">
            <v xml:space="preserve"> </v>
          </cell>
          <cell r="HG50" t="str">
            <v xml:space="preserve"> </v>
          </cell>
          <cell r="HH50" t="str">
            <v xml:space="preserve"> </v>
          </cell>
          <cell r="HI50" t="str">
            <v xml:space="preserve"> </v>
          </cell>
          <cell r="HJ50" t="str">
            <v xml:space="preserve"> </v>
          </cell>
          <cell r="HK50" t="str">
            <v xml:space="preserve"> </v>
          </cell>
          <cell r="HL50" t="str">
            <v xml:space="preserve"> </v>
          </cell>
          <cell r="HM50" t="str">
            <v xml:space="preserve"> </v>
          </cell>
          <cell r="HN50" t="str">
            <v xml:space="preserve"> </v>
          </cell>
          <cell r="HO50" t="str">
            <v xml:space="preserve"> </v>
          </cell>
          <cell r="HP50" t="str">
            <v xml:space="preserve"> </v>
          </cell>
          <cell r="HQ50" t="str">
            <v xml:space="preserve"> </v>
          </cell>
          <cell r="HR50" t="str">
            <v xml:space="preserve"> </v>
          </cell>
          <cell r="HS50" t="str">
            <v xml:space="preserve"> </v>
          </cell>
          <cell r="HT50" t="str">
            <v xml:space="preserve"> </v>
          </cell>
          <cell r="HU50" t="str">
            <v xml:space="preserve"> </v>
          </cell>
          <cell r="HV50" t="str">
            <v xml:space="preserve"> </v>
          </cell>
          <cell r="HW50" t="str">
            <v xml:space="preserve"> </v>
          </cell>
          <cell r="HX50" t="str">
            <v xml:space="preserve"> </v>
          </cell>
          <cell r="HY50" t="str">
            <v xml:space="preserve"> </v>
          </cell>
          <cell r="HZ50" t="str">
            <v xml:space="preserve"> </v>
          </cell>
          <cell r="IA50" t="str">
            <v xml:space="preserve"> </v>
          </cell>
          <cell r="IB50" t="str">
            <v xml:space="preserve"> </v>
          </cell>
          <cell r="IC50" t="str">
            <v xml:space="preserve"> </v>
          </cell>
          <cell r="ID50" t="str">
            <v xml:space="preserve"> </v>
          </cell>
          <cell r="IE50" t="str">
            <v xml:space="preserve"> </v>
          </cell>
          <cell r="IF50" t="str">
            <v xml:space="preserve"> </v>
          </cell>
          <cell r="IG50" t="str">
            <v xml:space="preserve"> </v>
          </cell>
          <cell r="IH50" t="str">
            <v xml:space="preserve"> </v>
          </cell>
          <cell r="II50" t="str">
            <v xml:space="preserve"> </v>
          </cell>
          <cell r="IJ50" t="str">
            <v xml:space="preserve"> </v>
          </cell>
          <cell r="IK50" t="str">
            <v xml:space="preserve"> </v>
          </cell>
          <cell r="IL50" t="str">
            <v xml:space="preserve"> </v>
          </cell>
          <cell r="IM50" t="str">
            <v xml:space="preserve"> </v>
          </cell>
          <cell r="IN50" t="str">
            <v xml:space="preserve"> </v>
          </cell>
          <cell r="IO50" t="str">
            <v xml:space="preserve"> </v>
          </cell>
          <cell r="IP50" t="str">
            <v xml:space="preserve"> </v>
          </cell>
          <cell r="IQ50" t="str">
            <v xml:space="preserve"> </v>
          </cell>
          <cell r="IR50" t="str">
            <v xml:space="preserve"> </v>
          </cell>
          <cell r="IS50" t="str">
            <v xml:space="preserve"> </v>
          </cell>
          <cell r="IT50" t="str">
            <v xml:space="preserve"> </v>
          </cell>
          <cell r="IU50" t="str">
            <v xml:space="preserve"> </v>
          </cell>
          <cell r="IV50" t="str">
            <v xml:space="preserve"> </v>
          </cell>
          <cell r="IW50" t="str">
            <v xml:space="preserve"> </v>
          </cell>
          <cell r="IX50" t="str">
            <v xml:space="preserve"> </v>
          </cell>
          <cell r="IY50" t="str">
            <v xml:space="preserve"> </v>
          </cell>
          <cell r="IZ50" t="str">
            <v xml:space="preserve"> </v>
          </cell>
          <cell r="JA50" t="str">
            <v xml:space="preserve"> </v>
          </cell>
          <cell r="JB50" t="str">
            <v xml:space="preserve"> </v>
          </cell>
          <cell r="JC50" t="str">
            <v xml:space="preserve"> </v>
          </cell>
          <cell r="JD50" t="str">
            <v xml:space="preserve"> </v>
          </cell>
          <cell r="JE50" t="str">
            <v xml:space="preserve"> </v>
          </cell>
          <cell r="JF50" t="str">
            <v xml:space="preserve"> </v>
          </cell>
          <cell r="JG50" t="str">
            <v xml:space="preserve"> </v>
          </cell>
          <cell r="JH50" t="str">
            <v xml:space="preserve"> </v>
          </cell>
          <cell r="JI50" t="str">
            <v xml:space="preserve"> </v>
          </cell>
          <cell r="JJ50" t="str">
            <v xml:space="preserve"> </v>
          </cell>
          <cell r="JK50" t="str">
            <v xml:space="preserve"> </v>
          </cell>
          <cell r="JL50" t="str">
            <v xml:space="preserve"> </v>
          </cell>
          <cell r="JM50" t="str">
            <v xml:space="preserve"> </v>
          </cell>
          <cell r="JN50" t="str">
            <v xml:space="preserve"> </v>
          </cell>
          <cell r="JO50" t="str">
            <v xml:space="preserve"> </v>
          </cell>
          <cell r="JP50" t="str">
            <v xml:space="preserve"> </v>
          </cell>
          <cell r="JQ50" t="str">
            <v xml:space="preserve"> </v>
          </cell>
          <cell r="JR50" t="str">
            <v xml:space="preserve"> </v>
          </cell>
          <cell r="JS50" t="str">
            <v xml:space="preserve"> </v>
          </cell>
          <cell r="JT50" t="str">
            <v xml:space="preserve"> </v>
          </cell>
          <cell r="JU50" t="str">
            <v xml:space="preserve"> </v>
          </cell>
          <cell r="JV50" t="str">
            <v xml:space="preserve"> </v>
          </cell>
          <cell r="JW50" t="str">
            <v xml:space="preserve"> </v>
          </cell>
          <cell r="JX50" t="str">
            <v xml:space="preserve"> </v>
          </cell>
          <cell r="JY50" t="str">
            <v xml:space="preserve"> </v>
          </cell>
          <cell r="JZ50" t="str">
            <v xml:space="preserve"> </v>
          </cell>
          <cell r="KA50" t="str">
            <v xml:space="preserve"> </v>
          </cell>
          <cell r="KB50" t="str">
            <v xml:space="preserve"> </v>
          </cell>
          <cell r="KC50" t="str">
            <v xml:space="preserve"> </v>
          </cell>
          <cell r="KD50" t="str">
            <v xml:space="preserve"> </v>
          </cell>
          <cell r="KE50" t="str">
            <v xml:space="preserve"> </v>
          </cell>
          <cell r="KF50" t="str">
            <v xml:space="preserve"> </v>
          </cell>
          <cell r="KG50" t="str">
            <v xml:space="preserve"> </v>
          </cell>
          <cell r="KH50" t="str">
            <v xml:space="preserve"> </v>
          </cell>
          <cell r="KI50" t="str">
            <v xml:space="preserve"> </v>
          </cell>
          <cell r="KJ50" t="str">
            <v xml:space="preserve"> </v>
          </cell>
          <cell r="KK50" t="str">
            <v xml:space="preserve"> </v>
          </cell>
          <cell r="KL50" t="str">
            <v xml:space="preserve"> </v>
          </cell>
          <cell r="KM50" t="str">
            <v xml:space="preserve"> </v>
          </cell>
          <cell r="KN50" t="str">
            <v xml:space="preserve"> </v>
          </cell>
          <cell r="KO50" t="str">
            <v xml:space="preserve"> </v>
          </cell>
          <cell r="KP50" t="str">
            <v xml:space="preserve"> </v>
          </cell>
          <cell r="KQ50" t="str">
            <v xml:space="preserve"> </v>
          </cell>
          <cell r="KR50" t="str">
            <v xml:space="preserve"> </v>
          </cell>
          <cell r="KS50" t="str">
            <v xml:space="preserve"> </v>
          </cell>
          <cell r="KT50" t="str">
            <v xml:space="preserve"> </v>
          </cell>
          <cell r="KU50" t="str">
            <v xml:space="preserve"> </v>
          </cell>
          <cell r="KV50" t="str">
            <v xml:space="preserve"> </v>
          </cell>
          <cell r="KW50" t="str">
            <v xml:space="preserve"> </v>
          </cell>
          <cell r="KX50" t="str">
            <v xml:space="preserve"> </v>
          </cell>
          <cell r="KY50" t="str">
            <v xml:space="preserve"> </v>
          </cell>
          <cell r="KZ50" t="str">
            <v xml:space="preserve"> </v>
          </cell>
          <cell r="LA50" t="str">
            <v xml:space="preserve"> </v>
          </cell>
          <cell r="LB50" t="str">
            <v xml:space="preserve"> </v>
          </cell>
          <cell r="LC50" t="str">
            <v xml:space="preserve"> </v>
          </cell>
          <cell r="LD50" t="str">
            <v xml:space="preserve"> </v>
          </cell>
          <cell r="LE50" t="str">
            <v xml:space="preserve"> </v>
          </cell>
          <cell r="LF50" t="str">
            <v xml:space="preserve"> </v>
          </cell>
          <cell r="LG50" t="str">
            <v xml:space="preserve"> </v>
          </cell>
          <cell r="LH50" t="str">
            <v xml:space="preserve"> </v>
          </cell>
          <cell r="LI50" t="str">
            <v xml:space="preserve"> </v>
          </cell>
          <cell r="LJ50" t="str">
            <v xml:space="preserve"> </v>
          </cell>
          <cell r="LK50" t="str">
            <v xml:space="preserve"> </v>
          </cell>
          <cell r="LL50" t="str">
            <v xml:space="preserve"> </v>
          </cell>
          <cell r="LM50" t="str">
            <v xml:space="preserve"> </v>
          </cell>
          <cell r="LN50" t="str">
            <v xml:space="preserve"> </v>
          </cell>
          <cell r="LO50" t="str">
            <v xml:space="preserve"> </v>
          </cell>
          <cell r="LP50" t="str">
            <v xml:space="preserve"> </v>
          </cell>
          <cell r="LQ50" t="str">
            <v xml:space="preserve"> </v>
          </cell>
          <cell r="MA50" t="str">
            <v>Ethiopia</v>
          </cell>
          <cell r="MB50">
            <v>59.7</v>
          </cell>
          <cell r="MC50">
            <v>59.7</v>
          </cell>
        </row>
        <row r="51">
          <cell r="A51" t="str">
            <v>Germany, West</v>
          </cell>
          <cell r="B51">
            <v>89</v>
          </cell>
          <cell r="C51">
            <v>89</v>
          </cell>
          <cell r="D51">
            <v>89</v>
          </cell>
          <cell r="E51">
            <v>88.5</v>
          </cell>
          <cell r="F51">
            <v>88</v>
          </cell>
          <cell r="G51">
            <v>87.5</v>
          </cell>
          <cell r="H51">
            <v>87</v>
          </cell>
          <cell r="I51">
            <v>88</v>
          </cell>
          <cell r="J51">
            <v>87</v>
          </cell>
          <cell r="K51">
            <v>86.5</v>
          </cell>
          <cell r="L51">
            <v>85.5</v>
          </cell>
          <cell r="M51">
            <v>85.5</v>
          </cell>
          <cell r="N51">
            <v>86</v>
          </cell>
          <cell r="O51">
            <v>85.5</v>
          </cell>
          <cell r="P51">
            <v>85.5</v>
          </cell>
          <cell r="Q51">
            <v>85</v>
          </cell>
          <cell r="R51">
            <v>86</v>
          </cell>
          <cell r="S51">
            <v>85.5</v>
          </cell>
          <cell r="T51">
            <v>85.5</v>
          </cell>
          <cell r="U51">
            <v>85.5</v>
          </cell>
          <cell r="V51">
            <v>84.5</v>
          </cell>
          <cell r="W51">
            <v>84.5</v>
          </cell>
          <cell r="X51">
            <v>84.5</v>
          </cell>
          <cell r="Y51">
            <v>86</v>
          </cell>
          <cell r="Z51">
            <v>87.5</v>
          </cell>
          <cell r="AA51">
            <v>88</v>
          </cell>
          <cell r="AB51">
            <v>88</v>
          </cell>
          <cell r="AC51">
            <v>89</v>
          </cell>
          <cell r="AD51">
            <v>89</v>
          </cell>
          <cell r="AE51">
            <v>89.5</v>
          </cell>
          <cell r="AF51">
            <v>89.5</v>
          </cell>
          <cell r="AG51">
            <v>89.5</v>
          </cell>
          <cell r="AH51">
            <v>89.5</v>
          </cell>
          <cell r="AI51">
            <v>89.5</v>
          </cell>
          <cell r="AJ51">
            <v>90</v>
          </cell>
          <cell r="AK51">
            <v>90</v>
          </cell>
          <cell r="AL51">
            <v>90</v>
          </cell>
          <cell r="AM51">
            <v>89.5</v>
          </cell>
          <cell r="AN51">
            <v>90</v>
          </cell>
          <cell r="AO51">
            <v>90</v>
          </cell>
          <cell r="AP51">
            <v>89</v>
          </cell>
          <cell r="AQ51">
            <v>88</v>
          </cell>
          <cell r="AR51">
            <v>88.5</v>
          </cell>
          <cell r="AS51">
            <v>88.5</v>
          </cell>
          <cell r="AT51">
            <v>89</v>
          </cell>
          <cell r="AU51">
            <v>88.5</v>
          </cell>
          <cell r="AV51">
            <v>89</v>
          </cell>
          <cell r="AW51">
            <v>89</v>
          </cell>
          <cell r="AX51">
            <v>88.5</v>
          </cell>
          <cell r="AY51">
            <v>88.5</v>
          </cell>
          <cell r="AZ51">
            <v>89.5</v>
          </cell>
          <cell r="BA51">
            <v>89.5</v>
          </cell>
          <cell r="BB51">
            <v>89.5</v>
          </cell>
          <cell r="BC51">
            <v>90</v>
          </cell>
          <cell r="BD51">
            <v>90</v>
          </cell>
          <cell r="BE51">
            <v>90.5</v>
          </cell>
          <cell r="BF51">
            <v>90</v>
          </cell>
          <cell r="BG51">
            <v>90.5</v>
          </cell>
          <cell r="BH51">
            <v>90.5</v>
          </cell>
          <cell r="BI51">
            <v>91</v>
          </cell>
          <cell r="BJ51">
            <v>91</v>
          </cell>
          <cell r="BK51">
            <v>91</v>
          </cell>
          <cell r="BL51">
            <v>90.5</v>
          </cell>
          <cell r="BM51">
            <v>90.5</v>
          </cell>
          <cell r="BN51">
            <v>90.5</v>
          </cell>
          <cell r="BO51">
            <v>91</v>
          </cell>
          <cell r="BP51">
            <v>91</v>
          </cell>
          <cell r="BQ51">
            <v>91</v>
          </cell>
          <cell r="BR51">
            <v>91</v>
          </cell>
          <cell r="BS51">
            <v>91</v>
          </cell>
          <cell r="BT51">
            <v>91</v>
          </cell>
          <cell r="BU51">
            <v>91</v>
          </cell>
          <cell r="BV51">
            <v>91</v>
          </cell>
          <cell r="BW51">
            <v>90.5</v>
          </cell>
          <cell r="BX51">
            <v>90.5</v>
          </cell>
          <cell r="BY51">
            <v>89.5</v>
          </cell>
          <cell r="BZ51">
            <v>89.5</v>
          </cell>
          <cell r="CA51">
            <v>89.5</v>
          </cell>
          <cell r="CB51">
            <v>89.5</v>
          </cell>
          <cell r="CC51">
            <v>88.5</v>
          </cell>
          <cell r="CD51">
            <v>88.5</v>
          </cell>
          <cell r="CE51" t="str">
            <v xml:space="preserve"> </v>
          </cell>
          <cell r="CF51" t="str">
            <v xml:space="preserve"> </v>
          </cell>
          <cell r="CG51" t="str">
            <v xml:space="preserve"> </v>
          </cell>
          <cell r="CH51" t="str">
            <v xml:space="preserve"> </v>
          </cell>
          <cell r="CI51" t="str">
            <v xml:space="preserve"> </v>
          </cell>
          <cell r="CJ51" t="str">
            <v xml:space="preserve"> </v>
          </cell>
          <cell r="CK51" t="str">
            <v xml:space="preserve"> </v>
          </cell>
          <cell r="CL51" t="str">
            <v xml:space="preserve"> </v>
          </cell>
          <cell r="CM51" t="str">
            <v xml:space="preserve"> </v>
          </cell>
          <cell r="CN51" t="str">
            <v xml:space="preserve"> </v>
          </cell>
          <cell r="CO51" t="str">
            <v xml:space="preserve"> </v>
          </cell>
          <cell r="CP51" t="str">
            <v xml:space="preserve"> </v>
          </cell>
          <cell r="CQ51" t="str">
            <v xml:space="preserve"> </v>
          </cell>
          <cell r="CR51" t="str">
            <v xml:space="preserve"> </v>
          </cell>
          <cell r="CS51" t="str">
            <v xml:space="preserve"> </v>
          </cell>
          <cell r="CT51" t="str">
            <v xml:space="preserve"> </v>
          </cell>
          <cell r="CU51" t="str">
            <v xml:space="preserve"> </v>
          </cell>
          <cell r="CV51" t="str">
            <v xml:space="preserve"> </v>
          </cell>
          <cell r="CW51" t="str">
            <v xml:space="preserve"> </v>
          </cell>
          <cell r="CX51" t="str">
            <v xml:space="preserve"> </v>
          </cell>
          <cell r="CY51" t="str">
            <v xml:space="preserve"> </v>
          </cell>
          <cell r="CZ51" t="str">
            <v xml:space="preserve"> </v>
          </cell>
          <cell r="DA51" t="str">
            <v xml:space="preserve"> </v>
          </cell>
          <cell r="DB51" t="str">
            <v xml:space="preserve"> </v>
          </cell>
          <cell r="DC51" t="str">
            <v xml:space="preserve"> </v>
          </cell>
          <cell r="DD51" t="str">
            <v xml:space="preserve"> </v>
          </cell>
          <cell r="DE51" t="str">
            <v xml:space="preserve"> </v>
          </cell>
          <cell r="DF51" t="str">
            <v xml:space="preserve"> </v>
          </cell>
          <cell r="DG51" t="str">
            <v xml:space="preserve"> </v>
          </cell>
          <cell r="DH51" t="str">
            <v xml:space="preserve"> </v>
          </cell>
          <cell r="DI51" t="str">
            <v xml:space="preserve"> </v>
          </cell>
          <cell r="DJ51" t="str">
            <v xml:space="preserve"> </v>
          </cell>
          <cell r="DK51" t="str">
            <v xml:space="preserve"> </v>
          </cell>
          <cell r="DL51" t="str">
            <v xml:space="preserve"> </v>
          </cell>
          <cell r="DM51" t="str">
            <v xml:space="preserve"> </v>
          </cell>
          <cell r="DN51" t="str">
            <v xml:space="preserve"> </v>
          </cell>
          <cell r="DO51" t="str">
            <v xml:space="preserve"> </v>
          </cell>
          <cell r="DP51" t="str">
            <v xml:space="preserve"> </v>
          </cell>
          <cell r="DQ51" t="str">
            <v xml:space="preserve"> </v>
          </cell>
          <cell r="DR51" t="str">
            <v xml:space="preserve"> </v>
          </cell>
          <cell r="DS51" t="str">
            <v xml:space="preserve"> </v>
          </cell>
          <cell r="DT51" t="str">
            <v xml:space="preserve"> </v>
          </cell>
          <cell r="DU51" t="str">
            <v xml:space="preserve"> </v>
          </cell>
          <cell r="DV51" t="str">
            <v xml:space="preserve"> </v>
          </cell>
          <cell r="DW51" t="str">
            <v xml:space="preserve"> </v>
          </cell>
          <cell r="DX51" t="str">
            <v xml:space="preserve"> </v>
          </cell>
          <cell r="DY51" t="str">
            <v xml:space="preserve"> </v>
          </cell>
          <cell r="DZ51" t="str">
            <v xml:space="preserve"> </v>
          </cell>
          <cell r="EA51" t="str">
            <v xml:space="preserve"> </v>
          </cell>
          <cell r="EB51" t="str">
            <v xml:space="preserve"> </v>
          </cell>
          <cell r="EC51" t="str">
            <v xml:space="preserve"> </v>
          </cell>
          <cell r="ED51" t="str">
            <v xml:space="preserve"> </v>
          </cell>
          <cell r="EE51" t="str">
            <v xml:space="preserve"> </v>
          </cell>
          <cell r="EF51" t="str">
            <v xml:space="preserve"> </v>
          </cell>
          <cell r="EG51" t="str">
            <v xml:space="preserve"> </v>
          </cell>
          <cell r="EH51" t="str">
            <v xml:space="preserve"> </v>
          </cell>
          <cell r="EI51" t="str">
            <v xml:space="preserve"> </v>
          </cell>
          <cell r="EJ51" t="str">
            <v xml:space="preserve"> </v>
          </cell>
          <cell r="EK51" t="str">
            <v xml:space="preserve"> </v>
          </cell>
          <cell r="EL51" t="str">
            <v xml:space="preserve"> </v>
          </cell>
          <cell r="EM51" t="str">
            <v xml:space="preserve"> </v>
          </cell>
          <cell r="EN51" t="str">
            <v xml:space="preserve"> </v>
          </cell>
          <cell r="EO51" t="str">
            <v xml:space="preserve"> </v>
          </cell>
          <cell r="EP51" t="str">
            <v xml:space="preserve"> </v>
          </cell>
          <cell r="EQ51" t="str">
            <v xml:space="preserve"> </v>
          </cell>
          <cell r="ER51" t="str">
            <v xml:space="preserve"> </v>
          </cell>
          <cell r="ES51" t="str">
            <v xml:space="preserve"> </v>
          </cell>
          <cell r="ET51" t="str">
            <v xml:space="preserve"> </v>
          </cell>
          <cell r="EU51" t="str">
            <v xml:space="preserve"> </v>
          </cell>
          <cell r="EV51" t="str">
            <v xml:space="preserve"> </v>
          </cell>
          <cell r="EW51" t="str">
            <v xml:space="preserve"> </v>
          </cell>
          <cell r="EX51" t="str">
            <v xml:space="preserve"> </v>
          </cell>
          <cell r="EY51" t="str">
            <v xml:space="preserve"> </v>
          </cell>
          <cell r="EZ51" t="str">
            <v xml:space="preserve"> </v>
          </cell>
          <cell r="FA51" t="str">
            <v xml:space="preserve"> </v>
          </cell>
          <cell r="FB51" t="str">
            <v xml:space="preserve"> </v>
          </cell>
          <cell r="FC51" t="str">
            <v xml:space="preserve"> </v>
          </cell>
          <cell r="FD51" t="str">
            <v xml:space="preserve"> </v>
          </cell>
          <cell r="FE51" t="str">
            <v xml:space="preserve"> </v>
          </cell>
          <cell r="FF51" t="str">
            <v xml:space="preserve"> </v>
          </cell>
          <cell r="FG51" t="str">
            <v xml:space="preserve"> </v>
          </cell>
          <cell r="FH51" t="str">
            <v xml:space="preserve"> </v>
          </cell>
          <cell r="FI51" t="str">
            <v xml:space="preserve"> </v>
          </cell>
          <cell r="FJ51" t="str">
            <v xml:space="preserve"> </v>
          </cell>
          <cell r="FK51" t="str">
            <v xml:space="preserve"> </v>
          </cell>
          <cell r="FL51" t="str">
            <v xml:space="preserve"> </v>
          </cell>
          <cell r="FM51" t="str">
            <v xml:space="preserve"> </v>
          </cell>
          <cell r="FN51" t="str">
            <v xml:space="preserve"> </v>
          </cell>
          <cell r="FO51" t="str">
            <v xml:space="preserve"> </v>
          </cell>
          <cell r="FP51" t="str">
            <v xml:space="preserve"> </v>
          </cell>
          <cell r="FQ51" t="str">
            <v xml:space="preserve"> </v>
          </cell>
          <cell r="FR51" t="str">
            <v xml:space="preserve"> </v>
          </cell>
          <cell r="FS51" t="str">
            <v xml:space="preserve"> </v>
          </cell>
          <cell r="FT51" t="str">
            <v xml:space="preserve"> </v>
          </cell>
          <cell r="FU51" t="str">
            <v xml:space="preserve"> </v>
          </cell>
          <cell r="FV51" t="str">
            <v xml:space="preserve"> </v>
          </cell>
          <cell r="FW51" t="str">
            <v xml:space="preserve"> </v>
          </cell>
          <cell r="FX51" t="str">
            <v xml:space="preserve"> </v>
          </cell>
          <cell r="FY51" t="str">
            <v xml:space="preserve"> </v>
          </cell>
          <cell r="FZ51" t="str">
            <v xml:space="preserve"> </v>
          </cell>
          <cell r="GA51" t="str">
            <v xml:space="preserve"> </v>
          </cell>
          <cell r="GB51" t="str">
            <v xml:space="preserve"> </v>
          </cell>
          <cell r="GC51" t="str">
            <v xml:space="preserve"> </v>
          </cell>
          <cell r="GD51" t="str">
            <v xml:space="preserve"> </v>
          </cell>
          <cell r="GE51" t="str">
            <v xml:space="preserve"> </v>
          </cell>
          <cell r="GF51" t="str">
            <v xml:space="preserve"> </v>
          </cell>
          <cell r="GG51" t="str">
            <v xml:space="preserve"> </v>
          </cell>
          <cell r="GH51" t="str">
            <v xml:space="preserve"> </v>
          </cell>
          <cell r="GI51" t="str">
            <v xml:space="preserve"> </v>
          </cell>
          <cell r="GJ51" t="str">
            <v xml:space="preserve"> </v>
          </cell>
          <cell r="GK51" t="str">
            <v xml:space="preserve"> </v>
          </cell>
          <cell r="GL51" t="str">
            <v xml:space="preserve"> </v>
          </cell>
          <cell r="GM51" t="str">
            <v xml:space="preserve"> </v>
          </cell>
          <cell r="GN51" t="str">
            <v xml:space="preserve"> </v>
          </cell>
          <cell r="GO51" t="str">
            <v xml:space="preserve"> </v>
          </cell>
          <cell r="GP51" t="str">
            <v xml:space="preserve"> </v>
          </cell>
          <cell r="GQ51" t="str">
            <v xml:space="preserve"> </v>
          </cell>
          <cell r="GR51" t="str">
            <v xml:space="preserve"> </v>
          </cell>
          <cell r="GS51" t="str">
            <v xml:space="preserve"> </v>
          </cell>
          <cell r="GT51" t="str">
            <v xml:space="preserve"> </v>
          </cell>
          <cell r="GU51" t="str">
            <v xml:space="preserve"> </v>
          </cell>
          <cell r="GV51" t="str">
            <v xml:space="preserve"> </v>
          </cell>
          <cell r="GW51" t="str">
            <v xml:space="preserve"> </v>
          </cell>
          <cell r="GX51" t="str">
            <v xml:space="preserve"> </v>
          </cell>
          <cell r="GY51" t="str">
            <v xml:space="preserve"> </v>
          </cell>
          <cell r="GZ51" t="str">
            <v xml:space="preserve"> </v>
          </cell>
          <cell r="HA51" t="str">
            <v xml:space="preserve"> </v>
          </cell>
          <cell r="HB51" t="str">
            <v xml:space="preserve"> </v>
          </cell>
          <cell r="HC51" t="str">
            <v xml:space="preserve"> </v>
          </cell>
          <cell r="HD51" t="str">
            <v xml:space="preserve"> </v>
          </cell>
          <cell r="HE51" t="str">
            <v xml:space="preserve"> </v>
          </cell>
          <cell r="HF51" t="str">
            <v xml:space="preserve"> </v>
          </cell>
          <cell r="HG51" t="str">
            <v xml:space="preserve"> </v>
          </cell>
          <cell r="HH51" t="str">
            <v xml:space="preserve"> </v>
          </cell>
          <cell r="HI51" t="str">
            <v xml:space="preserve"> </v>
          </cell>
          <cell r="HJ51" t="str">
            <v xml:space="preserve"> </v>
          </cell>
          <cell r="HK51" t="str">
            <v xml:space="preserve"> </v>
          </cell>
          <cell r="HL51" t="str">
            <v xml:space="preserve"> </v>
          </cell>
          <cell r="HM51" t="str">
            <v xml:space="preserve"> </v>
          </cell>
          <cell r="HN51" t="str">
            <v xml:space="preserve"> </v>
          </cell>
          <cell r="HO51" t="str">
            <v xml:space="preserve"> </v>
          </cell>
          <cell r="HP51" t="str">
            <v xml:space="preserve"> </v>
          </cell>
          <cell r="HQ51" t="str">
            <v xml:space="preserve"> </v>
          </cell>
          <cell r="HR51" t="str">
            <v xml:space="preserve"> </v>
          </cell>
          <cell r="HS51" t="str">
            <v xml:space="preserve"> </v>
          </cell>
          <cell r="HT51" t="str">
            <v xml:space="preserve"> </v>
          </cell>
          <cell r="HU51" t="str">
            <v xml:space="preserve"> </v>
          </cell>
          <cell r="HV51" t="str">
            <v xml:space="preserve"> </v>
          </cell>
          <cell r="HW51" t="str">
            <v xml:space="preserve"> </v>
          </cell>
          <cell r="HX51" t="str">
            <v xml:space="preserve"> </v>
          </cell>
          <cell r="HY51" t="str">
            <v xml:space="preserve"> </v>
          </cell>
          <cell r="HZ51" t="str">
            <v xml:space="preserve"> </v>
          </cell>
          <cell r="IA51" t="str">
            <v xml:space="preserve"> </v>
          </cell>
          <cell r="IB51" t="str">
            <v xml:space="preserve"> </v>
          </cell>
          <cell r="IC51" t="str">
            <v xml:space="preserve"> </v>
          </cell>
          <cell r="ID51" t="str">
            <v xml:space="preserve"> </v>
          </cell>
          <cell r="IE51" t="str">
            <v xml:space="preserve"> </v>
          </cell>
          <cell r="IF51" t="str">
            <v xml:space="preserve"> </v>
          </cell>
          <cell r="IG51" t="str">
            <v xml:space="preserve"> </v>
          </cell>
          <cell r="IH51" t="str">
            <v xml:space="preserve"> </v>
          </cell>
          <cell r="II51" t="str">
            <v xml:space="preserve"> </v>
          </cell>
          <cell r="IJ51" t="str">
            <v xml:space="preserve"> </v>
          </cell>
          <cell r="IK51" t="str">
            <v xml:space="preserve"> </v>
          </cell>
          <cell r="IL51" t="str">
            <v xml:space="preserve"> </v>
          </cell>
          <cell r="IM51" t="str">
            <v xml:space="preserve"> </v>
          </cell>
          <cell r="IN51" t="str">
            <v xml:space="preserve"> </v>
          </cell>
          <cell r="IO51" t="str">
            <v xml:space="preserve"> </v>
          </cell>
          <cell r="IP51" t="str">
            <v xml:space="preserve"> </v>
          </cell>
          <cell r="IQ51" t="str">
            <v xml:space="preserve"> </v>
          </cell>
          <cell r="IR51" t="str">
            <v xml:space="preserve"> </v>
          </cell>
          <cell r="IS51" t="str">
            <v xml:space="preserve"> </v>
          </cell>
          <cell r="IT51" t="str">
            <v xml:space="preserve"> </v>
          </cell>
          <cell r="IU51" t="str">
            <v xml:space="preserve"> </v>
          </cell>
          <cell r="IV51" t="str">
            <v xml:space="preserve"> </v>
          </cell>
          <cell r="IW51" t="str">
            <v xml:space="preserve"> </v>
          </cell>
          <cell r="IX51" t="str">
            <v xml:space="preserve"> </v>
          </cell>
          <cell r="IY51" t="str">
            <v xml:space="preserve"> </v>
          </cell>
          <cell r="IZ51" t="str">
            <v xml:space="preserve"> </v>
          </cell>
          <cell r="JA51" t="str">
            <v xml:space="preserve"> </v>
          </cell>
          <cell r="JB51" t="str">
            <v xml:space="preserve"> </v>
          </cell>
          <cell r="JC51" t="str">
            <v xml:space="preserve"> </v>
          </cell>
          <cell r="JD51" t="str">
            <v xml:space="preserve"> </v>
          </cell>
          <cell r="JE51" t="str">
            <v xml:space="preserve"> </v>
          </cell>
          <cell r="JF51" t="str">
            <v xml:space="preserve"> </v>
          </cell>
          <cell r="JG51" t="str">
            <v xml:space="preserve"> </v>
          </cell>
          <cell r="JH51" t="str">
            <v xml:space="preserve"> </v>
          </cell>
          <cell r="JI51" t="str">
            <v xml:space="preserve"> </v>
          </cell>
          <cell r="JJ51" t="str">
            <v xml:space="preserve"> </v>
          </cell>
          <cell r="JK51" t="str">
            <v xml:space="preserve"> </v>
          </cell>
          <cell r="JL51" t="str">
            <v xml:space="preserve"> </v>
          </cell>
          <cell r="JM51" t="str">
            <v xml:space="preserve"> </v>
          </cell>
          <cell r="JN51" t="str">
            <v xml:space="preserve"> </v>
          </cell>
          <cell r="JO51" t="str">
            <v xml:space="preserve"> </v>
          </cell>
          <cell r="JP51" t="str">
            <v xml:space="preserve"> </v>
          </cell>
          <cell r="JQ51" t="str">
            <v xml:space="preserve"> </v>
          </cell>
          <cell r="JR51" t="str">
            <v xml:space="preserve"> </v>
          </cell>
          <cell r="JS51" t="str">
            <v xml:space="preserve"> </v>
          </cell>
          <cell r="JT51" t="str">
            <v xml:space="preserve"> </v>
          </cell>
          <cell r="JU51" t="str">
            <v xml:space="preserve"> </v>
          </cell>
          <cell r="JV51" t="str">
            <v xml:space="preserve"> </v>
          </cell>
          <cell r="JW51" t="str">
            <v xml:space="preserve"> </v>
          </cell>
          <cell r="JX51" t="str">
            <v xml:space="preserve"> </v>
          </cell>
          <cell r="JY51" t="str">
            <v xml:space="preserve"> </v>
          </cell>
          <cell r="JZ51" t="str">
            <v xml:space="preserve"> </v>
          </cell>
          <cell r="KA51" t="str">
            <v xml:space="preserve"> </v>
          </cell>
          <cell r="KB51" t="str">
            <v xml:space="preserve"> </v>
          </cell>
          <cell r="KC51" t="str">
            <v xml:space="preserve"> </v>
          </cell>
          <cell r="KD51" t="str">
            <v xml:space="preserve"> </v>
          </cell>
          <cell r="KE51" t="str">
            <v xml:space="preserve"> </v>
          </cell>
          <cell r="KF51" t="str">
            <v xml:space="preserve"> </v>
          </cell>
          <cell r="KG51" t="str">
            <v xml:space="preserve"> </v>
          </cell>
          <cell r="KH51" t="str">
            <v xml:space="preserve"> </v>
          </cell>
          <cell r="KI51" t="str">
            <v xml:space="preserve"> </v>
          </cell>
          <cell r="KJ51" t="str">
            <v xml:space="preserve"> </v>
          </cell>
          <cell r="KK51" t="str">
            <v xml:space="preserve"> </v>
          </cell>
          <cell r="KL51" t="str">
            <v xml:space="preserve"> </v>
          </cell>
          <cell r="KM51" t="str">
            <v xml:space="preserve"> </v>
          </cell>
          <cell r="KN51" t="str">
            <v xml:space="preserve"> </v>
          </cell>
          <cell r="KO51" t="str">
            <v xml:space="preserve"> </v>
          </cell>
          <cell r="KP51" t="str">
            <v xml:space="preserve"> </v>
          </cell>
          <cell r="KQ51" t="str">
            <v xml:space="preserve"> </v>
          </cell>
          <cell r="KR51" t="str">
            <v xml:space="preserve"> </v>
          </cell>
          <cell r="KS51" t="str">
            <v xml:space="preserve"> </v>
          </cell>
          <cell r="KT51" t="str">
            <v xml:space="preserve"> </v>
          </cell>
          <cell r="KU51" t="str">
            <v xml:space="preserve"> </v>
          </cell>
          <cell r="KV51" t="str">
            <v xml:space="preserve"> </v>
          </cell>
          <cell r="KW51" t="str">
            <v xml:space="preserve"> </v>
          </cell>
          <cell r="KX51" t="str">
            <v xml:space="preserve"> </v>
          </cell>
          <cell r="KY51" t="str">
            <v xml:space="preserve"> </v>
          </cell>
          <cell r="KZ51" t="str">
            <v xml:space="preserve"> </v>
          </cell>
          <cell r="LA51" t="str">
            <v xml:space="preserve"> </v>
          </cell>
          <cell r="LB51" t="str">
            <v xml:space="preserve"> </v>
          </cell>
          <cell r="LC51" t="str">
            <v xml:space="preserve"> </v>
          </cell>
          <cell r="LD51" t="str">
            <v xml:space="preserve"> </v>
          </cell>
          <cell r="LE51" t="str">
            <v xml:space="preserve"> </v>
          </cell>
          <cell r="LF51" t="str">
            <v xml:space="preserve"> </v>
          </cell>
          <cell r="LG51" t="str">
            <v xml:space="preserve"> </v>
          </cell>
          <cell r="LH51" t="str">
            <v xml:space="preserve"> </v>
          </cell>
          <cell r="LI51" t="str">
            <v xml:space="preserve"> </v>
          </cell>
          <cell r="LJ51" t="str">
            <v xml:space="preserve"> </v>
          </cell>
          <cell r="LK51" t="str">
            <v xml:space="preserve"> </v>
          </cell>
          <cell r="LL51" t="str">
            <v xml:space="preserve"> </v>
          </cell>
          <cell r="LM51" t="str">
            <v xml:space="preserve"> </v>
          </cell>
          <cell r="LN51" t="str">
            <v xml:space="preserve"> </v>
          </cell>
          <cell r="LO51" t="str">
            <v xml:space="preserve"> </v>
          </cell>
          <cell r="LP51" t="str">
            <v xml:space="preserve"> </v>
          </cell>
          <cell r="LQ51" t="str">
            <v xml:space="preserve"> </v>
          </cell>
          <cell r="MA51" t="str">
            <v>Fiji</v>
          </cell>
          <cell r="MB51"/>
          <cell r="MC51"/>
        </row>
        <row r="52">
          <cell r="A52" t="str">
            <v>Ghana</v>
          </cell>
          <cell r="B52">
            <v>38</v>
          </cell>
          <cell r="C52">
            <v>39</v>
          </cell>
          <cell r="D52">
            <v>38</v>
          </cell>
          <cell r="E52">
            <v>36.5</v>
          </cell>
          <cell r="F52">
            <v>37.5</v>
          </cell>
          <cell r="G52">
            <v>38.5</v>
          </cell>
          <cell r="H52">
            <v>38</v>
          </cell>
          <cell r="I52">
            <v>39</v>
          </cell>
          <cell r="J52">
            <v>38</v>
          </cell>
          <cell r="K52">
            <v>37</v>
          </cell>
          <cell r="L52">
            <v>40.5</v>
          </cell>
          <cell r="M52">
            <v>41.5</v>
          </cell>
          <cell r="N52">
            <v>41.5</v>
          </cell>
          <cell r="O52">
            <v>41.5</v>
          </cell>
          <cell r="P52">
            <v>41.5</v>
          </cell>
          <cell r="Q52">
            <v>44</v>
          </cell>
          <cell r="R52">
            <v>44.5</v>
          </cell>
          <cell r="S52">
            <v>44.5</v>
          </cell>
          <cell r="T52">
            <v>45</v>
          </cell>
          <cell r="U52">
            <v>45</v>
          </cell>
          <cell r="V52">
            <v>45.5</v>
          </cell>
          <cell r="W52">
            <v>47</v>
          </cell>
          <cell r="X52">
            <v>47</v>
          </cell>
          <cell r="Y52">
            <v>48.5</v>
          </cell>
          <cell r="Z52">
            <v>49.5</v>
          </cell>
          <cell r="AA52">
            <v>49</v>
          </cell>
          <cell r="AB52">
            <v>49</v>
          </cell>
          <cell r="AC52">
            <v>48.5</v>
          </cell>
          <cell r="AD52">
            <v>49.5</v>
          </cell>
          <cell r="AE52">
            <v>49</v>
          </cell>
          <cell r="AF52">
            <v>48.5</v>
          </cell>
          <cell r="AG52">
            <v>49.5</v>
          </cell>
          <cell r="AH52">
            <v>47</v>
          </cell>
          <cell r="AI52">
            <v>47</v>
          </cell>
          <cell r="AJ52">
            <v>47</v>
          </cell>
          <cell r="AK52">
            <v>47</v>
          </cell>
          <cell r="AL52">
            <v>47</v>
          </cell>
          <cell r="AM52">
            <v>47.5</v>
          </cell>
          <cell r="AN52">
            <v>48</v>
          </cell>
          <cell r="AO52">
            <v>48</v>
          </cell>
          <cell r="AP52">
            <v>48.5</v>
          </cell>
          <cell r="AQ52">
            <v>49</v>
          </cell>
          <cell r="AR52">
            <v>50</v>
          </cell>
          <cell r="AS52">
            <v>49</v>
          </cell>
          <cell r="AT52">
            <v>49</v>
          </cell>
          <cell r="AU52">
            <v>49</v>
          </cell>
          <cell r="AV52">
            <v>49</v>
          </cell>
          <cell r="AW52">
            <v>49</v>
          </cell>
          <cell r="AX52">
            <v>49</v>
          </cell>
          <cell r="AY52">
            <v>49</v>
          </cell>
          <cell r="AZ52">
            <v>49.5</v>
          </cell>
          <cell r="BA52">
            <v>48.5</v>
          </cell>
          <cell r="BB52">
            <v>50.5</v>
          </cell>
          <cell r="BC52">
            <v>50.5</v>
          </cell>
          <cell r="BD52">
            <v>51.5</v>
          </cell>
          <cell r="BE52">
            <v>51.5</v>
          </cell>
          <cell r="BF52">
            <v>53</v>
          </cell>
          <cell r="BG52">
            <v>53.5</v>
          </cell>
          <cell r="BH52">
            <v>55.5</v>
          </cell>
          <cell r="BI52">
            <v>56.5</v>
          </cell>
          <cell r="BJ52">
            <v>55</v>
          </cell>
          <cell r="BK52">
            <v>57</v>
          </cell>
          <cell r="BL52">
            <v>57.5</v>
          </cell>
          <cell r="BM52">
            <v>58.5</v>
          </cell>
          <cell r="BN52">
            <v>59</v>
          </cell>
          <cell r="BO52">
            <v>59</v>
          </cell>
          <cell r="BP52">
            <v>58.5</v>
          </cell>
          <cell r="BQ52">
            <v>58.5</v>
          </cell>
          <cell r="BR52">
            <v>58</v>
          </cell>
          <cell r="BS52">
            <v>58.5</v>
          </cell>
          <cell r="BT52">
            <v>58.5</v>
          </cell>
          <cell r="BU52">
            <v>58.5</v>
          </cell>
          <cell r="BV52">
            <v>59.5</v>
          </cell>
          <cell r="BW52">
            <v>59</v>
          </cell>
          <cell r="BX52">
            <v>59</v>
          </cell>
          <cell r="BY52">
            <v>59</v>
          </cell>
          <cell r="BZ52">
            <v>59</v>
          </cell>
          <cell r="CA52">
            <v>57</v>
          </cell>
          <cell r="CB52">
            <v>56.5</v>
          </cell>
          <cell r="CC52">
            <v>56</v>
          </cell>
          <cell r="CD52">
            <v>56.5</v>
          </cell>
          <cell r="CE52">
            <v>55.5</v>
          </cell>
          <cell r="CF52">
            <v>55.5</v>
          </cell>
          <cell r="CG52">
            <v>56.5</v>
          </cell>
          <cell r="CH52">
            <v>57</v>
          </cell>
          <cell r="CI52">
            <v>57</v>
          </cell>
          <cell r="CJ52">
            <v>57</v>
          </cell>
          <cell r="CK52">
            <v>57</v>
          </cell>
          <cell r="CL52">
            <v>56</v>
          </cell>
          <cell r="CM52">
            <v>55.5</v>
          </cell>
          <cell r="CN52">
            <v>55.5</v>
          </cell>
          <cell r="CO52">
            <v>55</v>
          </cell>
          <cell r="CP52">
            <v>56</v>
          </cell>
          <cell r="CQ52">
            <v>56</v>
          </cell>
          <cell r="CR52">
            <v>56.5</v>
          </cell>
          <cell r="CS52">
            <v>57</v>
          </cell>
          <cell r="CT52">
            <v>60</v>
          </cell>
          <cell r="CU52">
            <v>60.5</v>
          </cell>
          <cell r="CV52">
            <v>60.5</v>
          </cell>
          <cell r="CW52">
            <v>60</v>
          </cell>
          <cell r="CX52">
            <v>59</v>
          </cell>
          <cell r="CY52">
            <v>59.5</v>
          </cell>
          <cell r="CZ52">
            <v>59.5</v>
          </cell>
          <cell r="DA52">
            <v>59.5</v>
          </cell>
          <cell r="DB52">
            <v>59.5</v>
          </cell>
          <cell r="DC52">
            <v>60.5</v>
          </cell>
          <cell r="DD52">
            <v>60.5</v>
          </cell>
          <cell r="DE52">
            <v>61</v>
          </cell>
          <cell r="DF52">
            <v>61.5</v>
          </cell>
          <cell r="DG52">
            <v>61.5</v>
          </cell>
          <cell r="DH52">
            <v>61.5</v>
          </cell>
          <cell r="DI52">
            <v>62.5</v>
          </cell>
          <cell r="DJ52">
            <v>62.5</v>
          </cell>
          <cell r="DK52">
            <v>62.5</v>
          </cell>
          <cell r="DL52">
            <v>63</v>
          </cell>
          <cell r="DM52">
            <v>62.5</v>
          </cell>
          <cell r="DN52">
            <v>63.5</v>
          </cell>
          <cell r="DO52">
            <v>63.5</v>
          </cell>
          <cell r="DP52">
            <v>63.5</v>
          </cell>
          <cell r="DQ52">
            <v>62.5</v>
          </cell>
          <cell r="DR52">
            <v>64</v>
          </cell>
          <cell r="DS52">
            <v>65</v>
          </cell>
          <cell r="DT52">
            <v>63</v>
          </cell>
          <cell r="DU52">
            <v>63</v>
          </cell>
          <cell r="DV52">
            <v>63</v>
          </cell>
          <cell r="DW52">
            <v>63</v>
          </cell>
          <cell r="DX52">
            <v>62.5</v>
          </cell>
          <cell r="DY52">
            <v>62.5</v>
          </cell>
          <cell r="DZ52">
            <v>62.5</v>
          </cell>
          <cell r="EA52">
            <v>62.5</v>
          </cell>
          <cell r="EB52">
            <v>62.5</v>
          </cell>
          <cell r="EC52">
            <v>62.5</v>
          </cell>
          <cell r="ED52">
            <v>63.5</v>
          </cell>
          <cell r="EE52">
            <v>63.5</v>
          </cell>
          <cell r="EF52">
            <v>64</v>
          </cell>
          <cell r="EG52">
            <v>64</v>
          </cell>
          <cell r="EH52">
            <v>64</v>
          </cell>
          <cell r="EI52">
            <v>63.5</v>
          </cell>
          <cell r="EJ52">
            <v>62</v>
          </cell>
          <cell r="EK52">
            <v>63</v>
          </cell>
          <cell r="EL52">
            <v>63.5</v>
          </cell>
          <cell r="EM52">
            <v>63.5</v>
          </cell>
          <cell r="EN52">
            <v>63.5</v>
          </cell>
          <cell r="EO52">
            <v>63</v>
          </cell>
          <cell r="EP52">
            <v>64.5</v>
          </cell>
          <cell r="EQ52">
            <v>64.5</v>
          </cell>
          <cell r="ER52">
            <v>62.5</v>
          </cell>
          <cell r="ES52">
            <v>62.5</v>
          </cell>
          <cell r="ET52">
            <v>66</v>
          </cell>
          <cell r="EU52">
            <v>64</v>
          </cell>
          <cell r="EV52">
            <v>62</v>
          </cell>
          <cell r="EW52">
            <v>62.5</v>
          </cell>
          <cell r="EX52">
            <v>62.5</v>
          </cell>
          <cell r="EY52">
            <v>63</v>
          </cell>
          <cell r="EZ52">
            <v>61</v>
          </cell>
          <cell r="FA52">
            <v>62</v>
          </cell>
          <cell r="FB52">
            <v>61.5</v>
          </cell>
          <cell r="FC52">
            <v>62</v>
          </cell>
          <cell r="FD52">
            <v>62</v>
          </cell>
          <cell r="FE52">
            <v>62</v>
          </cell>
          <cell r="FF52">
            <v>62</v>
          </cell>
          <cell r="FG52">
            <v>62</v>
          </cell>
          <cell r="FH52">
            <v>62.8</v>
          </cell>
          <cell r="FI52">
            <v>64.5</v>
          </cell>
          <cell r="FJ52">
            <v>63.5</v>
          </cell>
          <cell r="FK52">
            <v>64</v>
          </cell>
          <cell r="FL52">
            <v>63.7</v>
          </cell>
          <cell r="FM52">
            <v>64</v>
          </cell>
          <cell r="FN52">
            <v>61.2</v>
          </cell>
          <cell r="FO52">
            <v>61</v>
          </cell>
          <cell r="FP52">
            <v>62</v>
          </cell>
          <cell r="FQ52">
            <v>62.2</v>
          </cell>
          <cell r="FR52">
            <v>62.5</v>
          </cell>
          <cell r="FS52">
            <v>63</v>
          </cell>
          <cell r="FT52">
            <v>63</v>
          </cell>
          <cell r="FU52">
            <v>62.2</v>
          </cell>
          <cell r="FV52">
            <v>62.2</v>
          </cell>
          <cell r="FW52">
            <v>62.5</v>
          </cell>
          <cell r="FX52">
            <v>62.5</v>
          </cell>
          <cell r="FY52">
            <v>62.5</v>
          </cell>
          <cell r="FZ52">
            <v>62.5</v>
          </cell>
          <cell r="GA52">
            <v>62.7</v>
          </cell>
          <cell r="GB52">
            <v>62.7</v>
          </cell>
          <cell r="GC52">
            <v>62</v>
          </cell>
          <cell r="GD52">
            <v>62</v>
          </cell>
          <cell r="GE52">
            <v>63</v>
          </cell>
          <cell r="GF52">
            <v>63</v>
          </cell>
          <cell r="GG52">
            <v>62.5</v>
          </cell>
          <cell r="GH52">
            <v>62</v>
          </cell>
          <cell r="GI52">
            <v>61.5</v>
          </cell>
          <cell r="GJ52">
            <v>60.5</v>
          </cell>
          <cell r="GK52">
            <v>58.2</v>
          </cell>
          <cell r="GL52">
            <v>59.2</v>
          </cell>
          <cell r="GM52">
            <v>59</v>
          </cell>
          <cell r="GN52">
            <v>57.7</v>
          </cell>
          <cell r="GO52">
            <v>57.7</v>
          </cell>
          <cell r="GP52">
            <v>57.5</v>
          </cell>
          <cell r="GQ52">
            <v>55.5</v>
          </cell>
          <cell r="GR52">
            <v>55.2</v>
          </cell>
          <cell r="GS52">
            <v>54.2</v>
          </cell>
          <cell r="GT52">
            <v>54.2</v>
          </cell>
          <cell r="GU52">
            <v>54.7</v>
          </cell>
          <cell r="GV52">
            <v>54.7</v>
          </cell>
          <cell r="GW52">
            <v>53.7</v>
          </cell>
          <cell r="GX52">
            <v>55.5</v>
          </cell>
          <cell r="GY52">
            <v>55.8</v>
          </cell>
          <cell r="GZ52">
            <v>56.2</v>
          </cell>
          <cell r="HA52">
            <v>56.7</v>
          </cell>
          <cell r="HB52">
            <v>58</v>
          </cell>
          <cell r="HC52">
            <v>59.5</v>
          </cell>
          <cell r="HD52">
            <v>62.2</v>
          </cell>
          <cell r="HE52">
            <v>62.2</v>
          </cell>
          <cell r="HF52">
            <v>60</v>
          </cell>
          <cell r="HG52">
            <v>58.7</v>
          </cell>
          <cell r="HH52">
            <v>59.7</v>
          </cell>
          <cell r="HI52">
            <v>59.5</v>
          </cell>
          <cell r="HJ52">
            <v>62</v>
          </cell>
          <cell r="HK52">
            <v>62.2</v>
          </cell>
          <cell r="HL52">
            <v>61.7</v>
          </cell>
          <cell r="HM52">
            <v>61.2</v>
          </cell>
          <cell r="HN52">
            <v>61.2</v>
          </cell>
          <cell r="HO52">
            <v>60.7</v>
          </cell>
          <cell r="HP52">
            <v>61.5</v>
          </cell>
          <cell r="HQ52">
            <v>60.7</v>
          </cell>
          <cell r="HR52">
            <v>61</v>
          </cell>
          <cell r="HS52">
            <v>60.7</v>
          </cell>
          <cell r="HT52">
            <v>60.2</v>
          </cell>
          <cell r="HU52">
            <v>59.7</v>
          </cell>
          <cell r="HV52">
            <v>60.2</v>
          </cell>
          <cell r="HW52">
            <v>60.2</v>
          </cell>
          <cell r="HX52">
            <v>61.5</v>
          </cell>
          <cell r="HY52">
            <v>62.2</v>
          </cell>
          <cell r="HZ52">
            <v>62</v>
          </cell>
          <cell r="IA52">
            <v>63.2</v>
          </cell>
          <cell r="IB52">
            <v>63.5</v>
          </cell>
          <cell r="IC52">
            <v>63.7</v>
          </cell>
          <cell r="ID52">
            <v>63</v>
          </cell>
          <cell r="IE52">
            <v>62.7</v>
          </cell>
          <cell r="IF52">
            <v>63</v>
          </cell>
          <cell r="IG52">
            <v>62.2</v>
          </cell>
          <cell r="IH52">
            <v>62</v>
          </cell>
          <cell r="II52">
            <v>62</v>
          </cell>
          <cell r="IJ52">
            <v>67.2</v>
          </cell>
          <cell r="IK52">
            <v>67.2</v>
          </cell>
          <cell r="IL52">
            <v>67.5</v>
          </cell>
          <cell r="IM52">
            <v>67.5</v>
          </cell>
          <cell r="IN52">
            <v>67.5</v>
          </cell>
          <cell r="IO52">
            <v>67.5</v>
          </cell>
          <cell r="IP52">
            <v>66.7</v>
          </cell>
          <cell r="IQ52">
            <v>66.5</v>
          </cell>
          <cell r="IR52">
            <v>66.5</v>
          </cell>
          <cell r="IS52">
            <v>66.5</v>
          </cell>
          <cell r="IT52">
            <v>67.2</v>
          </cell>
          <cell r="IU52">
            <v>67.2</v>
          </cell>
          <cell r="IV52">
            <v>68.2</v>
          </cell>
          <cell r="IW52">
            <v>68.2</v>
          </cell>
          <cell r="IX52">
            <v>68.2</v>
          </cell>
          <cell r="IY52">
            <v>68.2</v>
          </cell>
          <cell r="IZ52">
            <v>68.2</v>
          </cell>
          <cell r="JA52">
            <v>68.2</v>
          </cell>
          <cell r="JB52">
            <v>68.7</v>
          </cell>
          <cell r="JC52">
            <v>68.7</v>
          </cell>
          <cell r="JD52">
            <v>68.7</v>
          </cell>
          <cell r="JE52">
            <v>68.5</v>
          </cell>
          <cell r="JF52">
            <v>69.2</v>
          </cell>
          <cell r="JG52">
            <v>69.2</v>
          </cell>
          <cell r="JH52">
            <v>69.2</v>
          </cell>
          <cell r="JI52">
            <v>69.2</v>
          </cell>
          <cell r="JJ52">
            <v>69.5</v>
          </cell>
          <cell r="JK52">
            <v>69.5</v>
          </cell>
          <cell r="JL52">
            <v>69.5</v>
          </cell>
          <cell r="JM52">
            <v>69.5</v>
          </cell>
          <cell r="JN52">
            <v>70</v>
          </cell>
          <cell r="JO52">
            <v>70</v>
          </cell>
          <cell r="JP52">
            <v>70</v>
          </cell>
          <cell r="JQ52">
            <v>70</v>
          </cell>
          <cell r="JR52">
            <v>70</v>
          </cell>
          <cell r="JS52">
            <v>72</v>
          </cell>
          <cell r="JT52">
            <v>72</v>
          </cell>
          <cell r="JU52">
            <v>72</v>
          </cell>
          <cell r="JV52">
            <v>72</v>
          </cell>
          <cell r="JW52">
            <v>72</v>
          </cell>
          <cell r="JX52">
            <v>70.5</v>
          </cell>
          <cell r="JY52">
            <v>70.5</v>
          </cell>
          <cell r="JZ52">
            <v>70.2</v>
          </cell>
          <cell r="KA52">
            <v>70.5</v>
          </cell>
          <cell r="KB52">
            <v>69.7</v>
          </cell>
          <cell r="KC52">
            <v>70</v>
          </cell>
          <cell r="KD52">
            <v>69.7</v>
          </cell>
          <cell r="KE52">
            <v>69.5</v>
          </cell>
          <cell r="KF52">
            <v>68.7</v>
          </cell>
          <cell r="KG52">
            <v>68.7</v>
          </cell>
          <cell r="KH52">
            <v>68.7</v>
          </cell>
          <cell r="KI52">
            <v>68.5</v>
          </cell>
          <cell r="KJ52">
            <v>68.5</v>
          </cell>
          <cell r="KK52">
            <v>69</v>
          </cell>
          <cell r="KL52">
            <v>67</v>
          </cell>
          <cell r="KM52">
            <v>67.2</v>
          </cell>
          <cell r="KN52">
            <v>67.2</v>
          </cell>
          <cell r="KO52">
            <v>66.7</v>
          </cell>
          <cell r="KP52">
            <v>66.7</v>
          </cell>
          <cell r="KQ52">
            <v>64.2</v>
          </cell>
          <cell r="KR52">
            <v>64</v>
          </cell>
          <cell r="KS52">
            <v>64</v>
          </cell>
          <cell r="KT52">
            <v>64</v>
          </cell>
          <cell r="KU52">
            <v>63.2</v>
          </cell>
          <cell r="KV52">
            <v>63.2</v>
          </cell>
          <cell r="KW52">
            <v>63.7</v>
          </cell>
          <cell r="KX52">
            <v>64</v>
          </cell>
          <cell r="KY52">
            <v>65.5</v>
          </cell>
          <cell r="KZ52">
            <v>64.5</v>
          </cell>
          <cell r="LA52">
            <v>65</v>
          </cell>
          <cell r="LB52">
            <v>65.5</v>
          </cell>
          <cell r="LC52">
            <v>66.5</v>
          </cell>
          <cell r="LD52">
            <v>66.5</v>
          </cell>
          <cell r="LE52">
            <v>66.7</v>
          </cell>
          <cell r="LF52">
            <v>66.7</v>
          </cell>
          <cell r="LG52">
            <v>66.7</v>
          </cell>
          <cell r="LH52">
            <v>66.5</v>
          </cell>
          <cell r="LI52">
            <v>66.5</v>
          </cell>
          <cell r="LJ52">
            <v>66.5</v>
          </cell>
          <cell r="LK52">
            <v>67</v>
          </cell>
          <cell r="LL52">
            <v>66.5</v>
          </cell>
          <cell r="LM52">
            <v>66.2</v>
          </cell>
          <cell r="LN52">
            <v>66.2</v>
          </cell>
          <cell r="LO52">
            <v>66.2</v>
          </cell>
          <cell r="LP52">
            <v>66.5</v>
          </cell>
          <cell r="LQ52">
            <v>66.7</v>
          </cell>
          <cell r="LR52">
            <v>67.5</v>
          </cell>
          <cell r="LS52">
            <v>67.7</v>
          </cell>
          <cell r="LT52">
            <v>67.7</v>
          </cell>
          <cell r="MA52" t="str">
            <v>Finland</v>
          </cell>
          <cell r="MB52">
            <v>83.7</v>
          </cell>
          <cell r="MC52">
            <v>83.7</v>
          </cell>
        </row>
        <row r="53">
          <cell r="A53" t="str">
            <v>Greece</v>
          </cell>
          <cell r="B53">
            <v>58</v>
          </cell>
          <cell r="C53">
            <v>57</v>
          </cell>
          <cell r="D53">
            <v>58</v>
          </cell>
          <cell r="E53">
            <v>59</v>
          </cell>
          <cell r="F53">
            <v>59.5</v>
          </cell>
          <cell r="G53">
            <v>59.5</v>
          </cell>
          <cell r="H53">
            <v>59.5</v>
          </cell>
          <cell r="I53">
            <v>59.5</v>
          </cell>
          <cell r="J53">
            <v>59.5</v>
          </cell>
          <cell r="K53">
            <v>61.5</v>
          </cell>
          <cell r="L53">
            <v>61</v>
          </cell>
          <cell r="M53">
            <v>61.5</v>
          </cell>
          <cell r="N53">
            <v>60</v>
          </cell>
          <cell r="O53">
            <v>59.5</v>
          </cell>
          <cell r="P53">
            <v>59.5</v>
          </cell>
          <cell r="Q53">
            <v>59.5</v>
          </cell>
          <cell r="R53">
            <v>58</v>
          </cell>
          <cell r="S53">
            <v>58.5</v>
          </cell>
          <cell r="T53">
            <v>59</v>
          </cell>
          <cell r="U53">
            <v>60</v>
          </cell>
          <cell r="V53">
            <v>59</v>
          </cell>
          <cell r="W53">
            <v>58.5</v>
          </cell>
          <cell r="X53">
            <v>58.5</v>
          </cell>
          <cell r="Y53">
            <v>56.5</v>
          </cell>
          <cell r="Z53">
            <v>56.5</v>
          </cell>
          <cell r="AA53">
            <v>58</v>
          </cell>
          <cell r="AB53">
            <v>58</v>
          </cell>
          <cell r="AC53">
            <v>57.5</v>
          </cell>
          <cell r="AD53">
            <v>57.5</v>
          </cell>
          <cell r="AE53">
            <v>56</v>
          </cell>
          <cell r="AF53">
            <v>57</v>
          </cell>
          <cell r="AG53">
            <v>57</v>
          </cell>
          <cell r="AH53">
            <v>56.5</v>
          </cell>
          <cell r="AI53">
            <v>57</v>
          </cell>
          <cell r="AJ53">
            <v>56.5</v>
          </cell>
          <cell r="AK53">
            <v>56.5</v>
          </cell>
          <cell r="AL53">
            <v>56.5</v>
          </cell>
          <cell r="AM53">
            <v>57.5</v>
          </cell>
          <cell r="AN53">
            <v>59</v>
          </cell>
          <cell r="AO53">
            <v>57.5</v>
          </cell>
          <cell r="AP53">
            <v>57.5</v>
          </cell>
          <cell r="AQ53">
            <v>58</v>
          </cell>
          <cell r="AR53">
            <v>58.5</v>
          </cell>
          <cell r="AS53">
            <v>58.5</v>
          </cell>
          <cell r="AT53">
            <v>59</v>
          </cell>
          <cell r="AU53">
            <v>58.5</v>
          </cell>
          <cell r="AV53">
            <v>59.5</v>
          </cell>
          <cell r="AW53">
            <v>62.5</v>
          </cell>
          <cell r="AX53">
            <v>63</v>
          </cell>
          <cell r="AY53">
            <v>63</v>
          </cell>
          <cell r="AZ53">
            <v>63</v>
          </cell>
          <cell r="BA53">
            <v>62</v>
          </cell>
          <cell r="BB53">
            <v>61.5</v>
          </cell>
          <cell r="BC53">
            <v>62</v>
          </cell>
          <cell r="BD53">
            <v>61.5</v>
          </cell>
          <cell r="BE53">
            <v>62</v>
          </cell>
          <cell r="BF53">
            <v>62.5</v>
          </cell>
          <cell r="BG53">
            <v>62.5</v>
          </cell>
          <cell r="BH53">
            <v>62</v>
          </cell>
          <cell r="BI53">
            <v>61</v>
          </cell>
          <cell r="BJ53">
            <v>61.5</v>
          </cell>
          <cell r="BK53">
            <v>62</v>
          </cell>
          <cell r="BL53">
            <v>62</v>
          </cell>
          <cell r="BM53">
            <v>62</v>
          </cell>
          <cell r="BN53">
            <v>62.5</v>
          </cell>
          <cell r="BO53">
            <v>62</v>
          </cell>
          <cell r="BP53">
            <v>62</v>
          </cell>
          <cell r="BQ53">
            <v>62</v>
          </cell>
          <cell r="BR53">
            <v>61</v>
          </cell>
          <cell r="BS53">
            <v>61.5</v>
          </cell>
          <cell r="BT53">
            <v>62</v>
          </cell>
          <cell r="BU53">
            <v>62</v>
          </cell>
          <cell r="BV53">
            <v>61</v>
          </cell>
          <cell r="BW53">
            <v>61</v>
          </cell>
          <cell r="BX53">
            <v>61</v>
          </cell>
          <cell r="BY53">
            <v>65</v>
          </cell>
          <cell r="BZ53">
            <v>59.5</v>
          </cell>
          <cell r="CA53">
            <v>62.5</v>
          </cell>
          <cell r="CB53">
            <v>61.5</v>
          </cell>
          <cell r="CC53">
            <v>61</v>
          </cell>
          <cell r="CD53">
            <v>60</v>
          </cell>
          <cell r="CE53">
            <v>59.5</v>
          </cell>
          <cell r="CF53">
            <v>61</v>
          </cell>
          <cell r="CG53">
            <v>61.5</v>
          </cell>
          <cell r="CH53">
            <v>62</v>
          </cell>
          <cell r="CI53">
            <v>62.5</v>
          </cell>
          <cell r="CJ53">
            <v>62.5</v>
          </cell>
          <cell r="CK53">
            <v>63</v>
          </cell>
          <cell r="CL53">
            <v>62.5</v>
          </cell>
          <cell r="CM53">
            <v>63</v>
          </cell>
          <cell r="CN53">
            <v>63</v>
          </cell>
          <cell r="CO53">
            <v>64</v>
          </cell>
          <cell r="CP53">
            <v>64</v>
          </cell>
          <cell r="CQ53">
            <v>62</v>
          </cell>
          <cell r="CR53">
            <v>62</v>
          </cell>
          <cell r="CS53">
            <v>62.5</v>
          </cell>
          <cell r="CT53">
            <v>63.5</v>
          </cell>
          <cell r="CU53">
            <v>63.5</v>
          </cell>
          <cell r="CV53">
            <v>62.5</v>
          </cell>
          <cell r="CW53">
            <v>63.5</v>
          </cell>
          <cell r="CX53">
            <v>63.5</v>
          </cell>
          <cell r="CY53">
            <v>64.5</v>
          </cell>
          <cell r="CZ53">
            <v>66</v>
          </cell>
          <cell r="DA53">
            <v>66.5</v>
          </cell>
          <cell r="DB53">
            <v>66.5</v>
          </cell>
          <cell r="DC53">
            <v>67</v>
          </cell>
          <cell r="DD53">
            <v>67</v>
          </cell>
          <cell r="DE53">
            <v>66.5</v>
          </cell>
          <cell r="DF53">
            <v>67.5</v>
          </cell>
          <cell r="DG53">
            <v>68</v>
          </cell>
          <cell r="DH53">
            <v>68.5</v>
          </cell>
          <cell r="DI53">
            <v>67.5</v>
          </cell>
          <cell r="DJ53">
            <v>67</v>
          </cell>
          <cell r="DK53">
            <v>67</v>
          </cell>
          <cell r="DL53">
            <v>68</v>
          </cell>
          <cell r="DM53">
            <v>68</v>
          </cell>
          <cell r="DN53">
            <v>67</v>
          </cell>
          <cell r="DO53">
            <v>67</v>
          </cell>
          <cell r="DP53">
            <v>69</v>
          </cell>
          <cell r="DQ53">
            <v>69</v>
          </cell>
          <cell r="DR53">
            <v>69.5</v>
          </cell>
          <cell r="DS53">
            <v>69.5</v>
          </cell>
          <cell r="DT53">
            <v>69.5</v>
          </cell>
          <cell r="DU53">
            <v>70</v>
          </cell>
          <cell r="DV53">
            <v>71.5</v>
          </cell>
          <cell r="DW53">
            <v>71.5</v>
          </cell>
          <cell r="DX53">
            <v>71</v>
          </cell>
          <cell r="DY53">
            <v>71.5</v>
          </cell>
          <cell r="DZ53">
            <v>71</v>
          </cell>
          <cell r="EA53">
            <v>71.5</v>
          </cell>
          <cell r="EB53">
            <v>71.5</v>
          </cell>
          <cell r="EC53">
            <v>72</v>
          </cell>
          <cell r="ED53">
            <v>72.5</v>
          </cell>
          <cell r="EE53">
            <v>72.5</v>
          </cell>
          <cell r="EF53">
            <v>73</v>
          </cell>
          <cell r="EG53">
            <v>73</v>
          </cell>
          <cell r="EH53">
            <v>73</v>
          </cell>
          <cell r="EI53">
            <v>74</v>
          </cell>
          <cell r="EJ53">
            <v>74.5</v>
          </cell>
          <cell r="EK53">
            <v>74</v>
          </cell>
          <cell r="EL53">
            <v>75</v>
          </cell>
          <cell r="EM53">
            <v>75</v>
          </cell>
          <cell r="EN53">
            <v>74.5</v>
          </cell>
          <cell r="EO53">
            <v>74.5</v>
          </cell>
          <cell r="EP53">
            <v>74.5</v>
          </cell>
          <cell r="EQ53">
            <v>75.5</v>
          </cell>
          <cell r="ER53">
            <v>75</v>
          </cell>
          <cell r="ES53">
            <v>75.5</v>
          </cell>
          <cell r="ET53">
            <v>77</v>
          </cell>
          <cell r="EU53">
            <v>77</v>
          </cell>
          <cell r="EV53">
            <v>76.5</v>
          </cell>
          <cell r="EW53">
            <v>76</v>
          </cell>
          <cell r="EX53">
            <v>76</v>
          </cell>
          <cell r="EY53">
            <v>77</v>
          </cell>
          <cell r="EZ53">
            <v>78</v>
          </cell>
          <cell r="FA53">
            <v>77.5</v>
          </cell>
          <cell r="FB53">
            <v>77.5</v>
          </cell>
          <cell r="FC53">
            <v>77.5</v>
          </cell>
          <cell r="FD53">
            <v>77</v>
          </cell>
          <cell r="FE53">
            <v>77</v>
          </cell>
          <cell r="FF53">
            <v>77</v>
          </cell>
          <cell r="FG53">
            <v>75.5</v>
          </cell>
          <cell r="FH53">
            <v>75.5</v>
          </cell>
          <cell r="FI53">
            <v>78.3</v>
          </cell>
          <cell r="FJ53">
            <v>76.3</v>
          </cell>
          <cell r="FK53">
            <v>76.5</v>
          </cell>
          <cell r="FL53">
            <v>76.2</v>
          </cell>
          <cell r="FM53">
            <v>77</v>
          </cell>
          <cell r="FN53">
            <v>76.7</v>
          </cell>
          <cell r="FO53">
            <v>77</v>
          </cell>
          <cell r="FP53">
            <v>76.5</v>
          </cell>
          <cell r="FQ53">
            <v>75.5</v>
          </cell>
          <cell r="FR53">
            <v>76.2</v>
          </cell>
          <cell r="FS53">
            <v>77.2</v>
          </cell>
          <cell r="FT53">
            <v>77.7</v>
          </cell>
          <cell r="FU53">
            <v>78</v>
          </cell>
          <cell r="FV53">
            <v>77.5</v>
          </cell>
          <cell r="FW53">
            <v>77.7</v>
          </cell>
          <cell r="FX53">
            <v>76.7</v>
          </cell>
          <cell r="FY53">
            <v>79.2</v>
          </cell>
          <cell r="FZ53">
            <v>77.7</v>
          </cell>
          <cell r="GA53">
            <v>76.2</v>
          </cell>
          <cell r="GB53">
            <v>76.2</v>
          </cell>
          <cell r="GC53">
            <v>76.2</v>
          </cell>
          <cell r="GD53">
            <v>75.3</v>
          </cell>
          <cell r="GE53">
            <v>73.5</v>
          </cell>
          <cell r="GF53">
            <v>73.599999999999994</v>
          </cell>
          <cell r="GG53">
            <v>73.599999999999994</v>
          </cell>
          <cell r="GH53">
            <v>74.7</v>
          </cell>
          <cell r="GI53">
            <v>75.2</v>
          </cell>
          <cell r="GJ53">
            <v>75.5</v>
          </cell>
          <cell r="GK53">
            <v>75</v>
          </cell>
          <cell r="GL53">
            <v>74.5</v>
          </cell>
          <cell r="GM53">
            <v>75.7</v>
          </cell>
          <cell r="GN53">
            <v>75.7</v>
          </cell>
          <cell r="GO53">
            <v>76.2</v>
          </cell>
          <cell r="GP53">
            <v>76</v>
          </cell>
          <cell r="GQ53">
            <v>75</v>
          </cell>
          <cell r="GR53">
            <v>76</v>
          </cell>
          <cell r="GS53">
            <v>76.2</v>
          </cell>
          <cell r="GT53">
            <v>75.5</v>
          </cell>
          <cell r="GU53">
            <v>75.2</v>
          </cell>
          <cell r="GV53">
            <v>74.2</v>
          </cell>
          <cell r="GW53">
            <v>73.2</v>
          </cell>
          <cell r="GX53">
            <v>75.5</v>
          </cell>
          <cell r="GY53">
            <v>76.5</v>
          </cell>
          <cell r="GZ53">
            <v>76.5</v>
          </cell>
          <cell r="HA53">
            <v>76.2</v>
          </cell>
          <cell r="HB53">
            <v>76.2</v>
          </cell>
          <cell r="HC53">
            <v>76</v>
          </cell>
          <cell r="HD53">
            <v>76</v>
          </cell>
          <cell r="HE53">
            <v>75.7</v>
          </cell>
          <cell r="HF53">
            <v>76</v>
          </cell>
          <cell r="HG53">
            <v>76</v>
          </cell>
          <cell r="HH53">
            <v>74</v>
          </cell>
          <cell r="HI53">
            <v>74</v>
          </cell>
          <cell r="HJ53">
            <v>74</v>
          </cell>
          <cell r="HK53">
            <v>74.2</v>
          </cell>
          <cell r="HL53">
            <v>74.5</v>
          </cell>
          <cell r="HM53">
            <v>73.5</v>
          </cell>
          <cell r="HN53">
            <v>75</v>
          </cell>
          <cell r="HO53">
            <v>75</v>
          </cell>
          <cell r="HP53">
            <v>75.2</v>
          </cell>
          <cell r="HQ53">
            <v>74</v>
          </cell>
          <cell r="HR53">
            <v>74.7</v>
          </cell>
          <cell r="HS53">
            <v>74.7</v>
          </cell>
          <cell r="HT53">
            <v>74.7</v>
          </cell>
          <cell r="HU53">
            <v>74.5</v>
          </cell>
          <cell r="HV53">
            <v>74.5</v>
          </cell>
          <cell r="HW53">
            <v>76</v>
          </cell>
          <cell r="HX53">
            <v>76</v>
          </cell>
          <cell r="HY53">
            <v>76.5</v>
          </cell>
          <cell r="HZ53">
            <v>75.5</v>
          </cell>
          <cell r="IA53">
            <v>75.5</v>
          </cell>
          <cell r="IB53">
            <v>75.7</v>
          </cell>
          <cell r="IC53">
            <v>76</v>
          </cell>
          <cell r="ID53">
            <v>76</v>
          </cell>
          <cell r="IE53">
            <v>76</v>
          </cell>
          <cell r="IF53">
            <v>74.7</v>
          </cell>
          <cell r="IG53">
            <v>74.7</v>
          </cell>
          <cell r="IH53">
            <v>75</v>
          </cell>
          <cell r="II53">
            <v>75</v>
          </cell>
          <cell r="IJ53">
            <v>73.7</v>
          </cell>
          <cell r="IK53">
            <v>74.7</v>
          </cell>
          <cell r="IL53">
            <v>75.5</v>
          </cell>
          <cell r="IM53">
            <v>75.7</v>
          </cell>
          <cell r="IN53">
            <v>75.7</v>
          </cell>
          <cell r="IO53">
            <v>75.7</v>
          </cell>
          <cell r="IP53">
            <v>75.7</v>
          </cell>
          <cell r="IQ53">
            <v>76.5</v>
          </cell>
          <cell r="IR53">
            <v>72.5</v>
          </cell>
          <cell r="IS53">
            <v>72.5</v>
          </cell>
          <cell r="IT53">
            <v>72</v>
          </cell>
          <cell r="IU53">
            <v>74.5</v>
          </cell>
          <cell r="IV53">
            <v>74.5</v>
          </cell>
          <cell r="IW53">
            <v>74.5</v>
          </cell>
          <cell r="IX53">
            <v>74.2</v>
          </cell>
          <cell r="IY53">
            <v>74.2</v>
          </cell>
          <cell r="IZ53">
            <v>74.2</v>
          </cell>
          <cell r="JA53">
            <v>74.2</v>
          </cell>
          <cell r="JB53">
            <v>74.2</v>
          </cell>
          <cell r="JC53">
            <v>74.2</v>
          </cell>
          <cell r="JD53">
            <v>73.7</v>
          </cell>
          <cell r="JE53">
            <v>72.5</v>
          </cell>
          <cell r="JF53">
            <v>72.7</v>
          </cell>
          <cell r="JG53">
            <v>72.7</v>
          </cell>
          <cell r="JH53">
            <v>72.7</v>
          </cell>
          <cell r="JI53">
            <v>73.2</v>
          </cell>
          <cell r="JJ53">
            <v>75</v>
          </cell>
          <cell r="JK53">
            <v>75.2</v>
          </cell>
          <cell r="JL53">
            <v>75.2</v>
          </cell>
          <cell r="JM53">
            <v>75</v>
          </cell>
          <cell r="JN53">
            <v>75</v>
          </cell>
          <cell r="JO53">
            <v>75</v>
          </cell>
          <cell r="JP53">
            <v>74</v>
          </cell>
          <cell r="JQ53">
            <v>74</v>
          </cell>
          <cell r="JR53">
            <v>73.7</v>
          </cell>
          <cell r="JS53">
            <v>74</v>
          </cell>
          <cell r="JT53">
            <v>74</v>
          </cell>
          <cell r="JU53">
            <v>74</v>
          </cell>
          <cell r="JV53">
            <v>74</v>
          </cell>
          <cell r="JW53">
            <v>74</v>
          </cell>
          <cell r="JX53">
            <v>73.7</v>
          </cell>
          <cell r="JY53">
            <v>73.7</v>
          </cell>
          <cell r="JZ53">
            <v>73.5</v>
          </cell>
          <cell r="KA53">
            <v>72.5</v>
          </cell>
          <cell r="KB53">
            <v>72.2</v>
          </cell>
          <cell r="KC53">
            <v>72.2</v>
          </cell>
          <cell r="KD53">
            <v>72.2</v>
          </cell>
          <cell r="KE53">
            <v>71.2</v>
          </cell>
          <cell r="KF53">
            <v>71.2</v>
          </cell>
          <cell r="KG53">
            <v>71.5</v>
          </cell>
          <cell r="KH53">
            <v>72</v>
          </cell>
          <cell r="KI53">
            <v>72</v>
          </cell>
          <cell r="KJ53">
            <v>72</v>
          </cell>
          <cell r="KK53">
            <v>72.2</v>
          </cell>
          <cell r="KL53">
            <v>72.2</v>
          </cell>
          <cell r="KM53">
            <v>70.2</v>
          </cell>
          <cell r="KN53">
            <v>70.2</v>
          </cell>
          <cell r="KO53">
            <v>70.5</v>
          </cell>
          <cell r="KP53">
            <v>69.5</v>
          </cell>
          <cell r="KQ53">
            <v>68.2</v>
          </cell>
          <cell r="KR53">
            <v>68</v>
          </cell>
          <cell r="KS53">
            <v>67.2</v>
          </cell>
          <cell r="KT53">
            <v>67.5</v>
          </cell>
          <cell r="KU53">
            <v>67.7</v>
          </cell>
          <cell r="KV53">
            <v>68.5</v>
          </cell>
          <cell r="KW53">
            <v>68.5</v>
          </cell>
          <cell r="KX53">
            <v>68.5</v>
          </cell>
          <cell r="KY53">
            <v>70.2</v>
          </cell>
          <cell r="KZ53">
            <v>70.7</v>
          </cell>
          <cell r="LA53">
            <v>70.5</v>
          </cell>
          <cell r="LB53">
            <v>70.2</v>
          </cell>
          <cell r="LC53">
            <v>69.5</v>
          </cell>
          <cell r="LD53">
            <v>69.5</v>
          </cell>
          <cell r="LE53">
            <v>68.7</v>
          </cell>
          <cell r="LF53">
            <v>60</v>
          </cell>
          <cell r="LG53">
            <v>59.5</v>
          </cell>
          <cell r="LH53">
            <v>60.2</v>
          </cell>
          <cell r="LI53">
            <v>59.5</v>
          </cell>
          <cell r="LJ53">
            <v>60.2</v>
          </cell>
          <cell r="LK53">
            <v>61</v>
          </cell>
          <cell r="LL53">
            <v>61.5</v>
          </cell>
          <cell r="LM53">
            <v>61.5</v>
          </cell>
          <cell r="LN53">
            <v>61.5</v>
          </cell>
          <cell r="LO53">
            <v>61.5</v>
          </cell>
          <cell r="LP53">
            <v>61.5</v>
          </cell>
          <cell r="LQ53">
            <v>61.2</v>
          </cell>
          <cell r="LR53">
            <v>60.5</v>
          </cell>
          <cell r="LS53">
            <v>60.7</v>
          </cell>
          <cell r="LT53">
            <v>62.2</v>
          </cell>
          <cell r="MA53" t="str">
            <v>France</v>
          </cell>
          <cell r="MB53">
            <v>74.5</v>
          </cell>
          <cell r="MC53">
            <v>74.5</v>
          </cell>
        </row>
        <row r="54">
          <cell r="A54" t="str">
            <v>Guatemala</v>
          </cell>
          <cell r="B54">
            <v>42</v>
          </cell>
          <cell r="C54">
            <v>42</v>
          </cell>
          <cell r="D54">
            <v>42</v>
          </cell>
          <cell r="E54">
            <v>41.5</v>
          </cell>
          <cell r="F54">
            <v>41</v>
          </cell>
          <cell r="G54">
            <v>41</v>
          </cell>
          <cell r="H54">
            <v>40.5</v>
          </cell>
          <cell r="I54">
            <v>40.5</v>
          </cell>
          <cell r="J54">
            <v>40.5</v>
          </cell>
          <cell r="K54">
            <v>40.5</v>
          </cell>
          <cell r="L54">
            <v>40</v>
          </cell>
          <cell r="M54">
            <v>39.5</v>
          </cell>
          <cell r="N54">
            <v>39</v>
          </cell>
          <cell r="O54">
            <v>39</v>
          </cell>
          <cell r="P54">
            <v>39</v>
          </cell>
          <cell r="Q54">
            <v>38.5</v>
          </cell>
          <cell r="R54">
            <v>37.5</v>
          </cell>
          <cell r="S54">
            <v>37.5</v>
          </cell>
          <cell r="T54">
            <v>39.5</v>
          </cell>
          <cell r="U54">
            <v>39</v>
          </cell>
          <cell r="V54">
            <v>39.5</v>
          </cell>
          <cell r="W54">
            <v>39.5</v>
          </cell>
          <cell r="X54">
            <v>39.5</v>
          </cell>
          <cell r="Y54">
            <v>39.5</v>
          </cell>
          <cell r="Z54">
            <v>36.5</v>
          </cell>
          <cell r="AA54">
            <v>36.5</v>
          </cell>
          <cell r="AB54">
            <v>37.5</v>
          </cell>
          <cell r="AC54">
            <v>37.5</v>
          </cell>
          <cell r="AD54">
            <v>38.5</v>
          </cell>
          <cell r="AE54">
            <v>39.5</v>
          </cell>
          <cell r="AF54">
            <v>39</v>
          </cell>
          <cell r="AG54">
            <v>39.5</v>
          </cell>
          <cell r="AH54">
            <v>39.5</v>
          </cell>
          <cell r="AI54">
            <v>39.5</v>
          </cell>
          <cell r="AJ54">
            <v>39</v>
          </cell>
          <cell r="AK54">
            <v>39</v>
          </cell>
          <cell r="AL54">
            <v>39</v>
          </cell>
          <cell r="AM54">
            <v>40.5</v>
          </cell>
          <cell r="AN54">
            <v>38</v>
          </cell>
          <cell r="AO54">
            <v>38.5</v>
          </cell>
          <cell r="AP54">
            <v>39</v>
          </cell>
          <cell r="AQ54">
            <v>38.5</v>
          </cell>
          <cell r="AR54">
            <v>38.5</v>
          </cell>
          <cell r="AS54">
            <v>39.5</v>
          </cell>
          <cell r="AT54">
            <v>40</v>
          </cell>
          <cell r="AU54">
            <v>40.5</v>
          </cell>
          <cell r="AV54">
            <v>40</v>
          </cell>
          <cell r="AW54">
            <v>40.5</v>
          </cell>
          <cell r="AX54">
            <v>40.5</v>
          </cell>
          <cell r="AY54">
            <v>40.5</v>
          </cell>
          <cell r="AZ54">
            <v>40.5</v>
          </cell>
          <cell r="BA54">
            <v>41</v>
          </cell>
          <cell r="BB54">
            <v>41.5</v>
          </cell>
          <cell r="BC54">
            <v>42</v>
          </cell>
          <cell r="BD54">
            <v>41.5</v>
          </cell>
          <cell r="BE54">
            <v>41</v>
          </cell>
          <cell r="BF54">
            <v>41</v>
          </cell>
          <cell r="BG54">
            <v>41</v>
          </cell>
          <cell r="BH54">
            <v>40.5</v>
          </cell>
          <cell r="BI54">
            <v>42</v>
          </cell>
          <cell r="BJ54">
            <v>42.5</v>
          </cell>
          <cell r="BK54">
            <v>42.5</v>
          </cell>
          <cell r="BL54">
            <v>42</v>
          </cell>
          <cell r="BM54">
            <v>42</v>
          </cell>
          <cell r="BN54">
            <v>42</v>
          </cell>
          <cell r="BO54">
            <v>41.5</v>
          </cell>
          <cell r="BP54">
            <v>42.5</v>
          </cell>
          <cell r="BQ54">
            <v>42.5</v>
          </cell>
          <cell r="BR54">
            <v>43</v>
          </cell>
          <cell r="BS54">
            <v>43</v>
          </cell>
          <cell r="BT54">
            <v>43.5</v>
          </cell>
          <cell r="BU54">
            <v>43.5</v>
          </cell>
          <cell r="BV54">
            <v>43.5</v>
          </cell>
          <cell r="BW54">
            <v>43.5</v>
          </cell>
          <cell r="BX54">
            <v>43.5</v>
          </cell>
          <cell r="BY54">
            <v>44.5</v>
          </cell>
          <cell r="BZ54">
            <v>44.5</v>
          </cell>
          <cell r="CA54">
            <v>45</v>
          </cell>
          <cell r="CB54">
            <v>45.5</v>
          </cell>
          <cell r="CC54">
            <v>45</v>
          </cell>
          <cell r="CD54">
            <v>48</v>
          </cell>
          <cell r="CE54">
            <v>47.5</v>
          </cell>
          <cell r="CF54">
            <v>47</v>
          </cell>
          <cell r="CG54">
            <v>45.5</v>
          </cell>
          <cell r="CH54">
            <v>47.5</v>
          </cell>
          <cell r="CI54">
            <v>47.5</v>
          </cell>
          <cell r="CJ54">
            <v>47.5</v>
          </cell>
          <cell r="CK54">
            <v>47.5</v>
          </cell>
          <cell r="CL54">
            <v>47.5</v>
          </cell>
          <cell r="CM54">
            <v>47.5</v>
          </cell>
          <cell r="CN54">
            <v>47.5</v>
          </cell>
          <cell r="CO54">
            <v>48</v>
          </cell>
          <cell r="CP54">
            <v>48.5</v>
          </cell>
          <cell r="CQ54">
            <v>50</v>
          </cell>
          <cell r="CR54">
            <v>50</v>
          </cell>
          <cell r="CS54">
            <v>50.5</v>
          </cell>
          <cell r="CT54">
            <v>53</v>
          </cell>
          <cell r="CU54">
            <v>53.5</v>
          </cell>
          <cell r="CV54">
            <v>54.5</v>
          </cell>
          <cell r="CW54">
            <v>54.5</v>
          </cell>
          <cell r="CX54">
            <v>54</v>
          </cell>
          <cell r="CY54">
            <v>54</v>
          </cell>
          <cell r="CZ54">
            <v>54.5</v>
          </cell>
          <cell r="DA54">
            <v>54.5</v>
          </cell>
          <cell r="DB54">
            <v>54.5</v>
          </cell>
          <cell r="DC54">
            <v>54</v>
          </cell>
          <cell r="DD54">
            <v>54</v>
          </cell>
          <cell r="DE54">
            <v>56</v>
          </cell>
          <cell r="DF54">
            <v>56</v>
          </cell>
          <cell r="DG54">
            <v>56</v>
          </cell>
          <cell r="DH54">
            <v>56.5</v>
          </cell>
          <cell r="DI54">
            <v>57</v>
          </cell>
          <cell r="DJ54">
            <v>56.5</v>
          </cell>
          <cell r="DK54">
            <v>54</v>
          </cell>
          <cell r="DL54">
            <v>57</v>
          </cell>
          <cell r="DM54">
            <v>57</v>
          </cell>
          <cell r="DN54">
            <v>55.5</v>
          </cell>
          <cell r="DO54">
            <v>55.5</v>
          </cell>
          <cell r="DP54">
            <v>55.5</v>
          </cell>
          <cell r="DQ54">
            <v>58</v>
          </cell>
          <cell r="DR54">
            <v>57.5</v>
          </cell>
          <cell r="DS54">
            <v>57</v>
          </cell>
          <cell r="DT54">
            <v>57</v>
          </cell>
          <cell r="DU54">
            <v>57</v>
          </cell>
          <cell r="DV54">
            <v>58.5</v>
          </cell>
          <cell r="DW54">
            <v>58</v>
          </cell>
          <cell r="DX54">
            <v>59.5</v>
          </cell>
          <cell r="DY54">
            <v>59</v>
          </cell>
          <cell r="DZ54">
            <v>59</v>
          </cell>
          <cell r="EA54">
            <v>59.5</v>
          </cell>
          <cell r="EB54">
            <v>59</v>
          </cell>
          <cell r="EC54">
            <v>59.5</v>
          </cell>
          <cell r="ED54">
            <v>60.5</v>
          </cell>
          <cell r="EE54">
            <v>60.5</v>
          </cell>
          <cell r="EF54">
            <v>60.5</v>
          </cell>
          <cell r="EG54">
            <v>60.5</v>
          </cell>
          <cell r="EH54">
            <v>61</v>
          </cell>
          <cell r="EI54">
            <v>62</v>
          </cell>
          <cell r="EJ54">
            <v>62.5</v>
          </cell>
          <cell r="EK54">
            <v>61.5</v>
          </cell>
          <cell r="EL54">
            <v>61.5</v>
          </cell>
          <cell r="EM54">
            <v>61.5</v>
          </cell>
          <cell r="EN54">
            <v>63</v>
          </cell>
          <cell r="EO54">
            <v>62</v>
          </cell>
          <cell r="EP54">
            <v>62</v>
          </cell>
          <cell r="EQ54">
            <v>62</v>
          </cell>
          <cell r="ER54">
            <v>63.5</v>
          </cell>
          <cell r="ES54">
            <v>63.5</v>
          </cell>
          <cell r="ET54">
            <v>65.5</v>
          </cell>
          <cell r="EU54">
            <v>65</v>
          </cell>
          <cell r="EV54">
            <v>65</v>
          </cell>
          <cell r="EW54">
            <v>65</v>
          </cell>
          <cell r="EX54">
            <v>65</v>
          </cell>
          <cell r="EY54">
            <v>65</v>
          </cell>
          <cell r="EZ54">
            <v>65.5</v>
          </cell>
          <cell r="FA54">
            <v>65.5</v>
          </cell>
          <cell r="FB54">
            <v>66</v>
          </cell>
          <cell r="FC54">
            <v>66.5</v>
          </cell>
          <cell r="FD54">
            <v>66.5</v>
          </cell>
          <cell r="FE54">
            <v>65.5</v>
          </cell>
          <cell r="FF54">
            <v>65</v>
          </cell>
          <cell r="FG54">
            <v>65</v>
          </cell>
          <cell r="FH54">
            <v>65</v>
          </cell>
          <cell r="FI54">
            <v>65.8</v>
          </cell>
          <cell r="FJ54">
            <v>72.3</v>
          </cell>
          <cell r="FK54">
            <v>72</v>
          </cell>
          <cell r="FL54">
            <v>72</v>
          </cell>
          <cell r="FM54">
            <v>71.5</v>
          </cell>
          <cell r="FN54">
            <v>72</v>
          </cell>
          <cell r="FO54">
            <v>72</v>
          </cell>
          <cell r="FP54">
            <v>72</v>
          </cell>
          <cell r="FQ54">
            <v>72.2</v>
          </cell>
          <cell r="FR54">
            <v>72</v>
          </cell>
          <cell r="FS54">
            <v>72</v>
          </cell>
          <cell r="FT54">
            <v>72</v>
          </cell>
          <cell r="FU54">
            <v>72.2</v>
          </cell>
          <cell r="FV54">
            <v>72.2</v>
          </cell>
          <cell r="FW54">
            <v>72</v>
          </cell>
          <cell r="FX54">
            <v>68.2</v>
          </cell>
          <cell r="FY54">
            <v>67.5</v>
          </cell>
          <cell r="FZ54">
            <v>68.2</v>
          </cell>
          <cell r="GA54">
            <v>68.2</v>
          </cell>
          <cell r="GB54">
            <v>67.5</v>
          </cell>
          <cell r="GC54">
            <v>68.7</v>
          </cell>
          <cell r="GD54">
            <v>69.8</v>
          </cell>
          <cell r="GE54">
            <v>68.8</v>
          </cell>
          <cell r="GF54">
            <v>68.900000000000006</v>
          </cell>
          <cell r="GG54">
            <v>68.599999999999994</v>
          </cell>
          <cell r="GH54">
            <v>68.5</v>
          </cell>
          <cell r="GI54">
            <v>68</v>
          </cell>
          <cell r="GJ54">
            <v>67</v>
          </cell>
          <cell r="GK54">
            <v>67</v>
          </cell>
          <cell r="GL54">
            <v>70.2</v>
          </cell>
          <cell r="GM54">
            <v>70.5</v>
          </cell>
          <cell r="GN54">
            <v>69.7</v>
          </cell>
          <cell r="GO54">
            <v>70.2</v>
          </cell>
          <cell r="GP54">
            <v>70.2</v>
          </cell>
          <cell r="GQ54">
            <v>70.2</v>
          </cell>
          <cell r="GR54">
            <v>70.2</v>
          </cell>
          <cell r="GS54">
            <v>70</v>
          </cell>
          <cell r="GT54">
            <v>69.5</v>
          </cell>
          <cell r="GU54">
            <v>69.7</v>
          </cell>
          <cell r="GV54">
            <v>69.7</v>
          </cell>
          <cell r="GW54">
            <v>69.7</v>
          </cell>
          <cell r="GX54">
            <v>69.5</v>
          </cell>
          <cell r="GY54">
            <v>69.5</v>
          </cell>
          <cell r="GZ54">
            <v>69.5</v>
          </cell>
          <cell r="HA54">
            <v>71.2</v>
          </cell>
          <cell r="HB54">
            <v>72</v>
          </cell>
          <cell r="HC54">
            <v>72</v>
          </cell>
          <cell r="HD54">
            <v>72.5</v>
          </cell>
          <cell r="HE54">
            <v>71.7</v>
          </cell>
          <cell r="HF54">
            <v>70.7</v>
          </cell>
          <cell r="HG54">
            <v>70.7</v>
          </cell>
          <cell r="HH54">
            <v>70.2</v>
          </cell>
          <cell r="HI54">
            <v>70.2</v>
          </cell>
          <cell r="HJ54">
            <v>70</v>
          </cell>
          <cell r="HK54">
            <v>68.5</v>
          </cell>
          <cell r="HL54">
            <v>68</v>
          </cell>
          <cell r="HM54">
            <v>67.2</v>
          </cell>
          <cell r="HN54">
            <v>67</v>
          </cell>
          <cell r="HO54">
            <v>67</v>
          </cell>
          <cell r="HP54">
            <v>67</v>
          </cell>
          <cell r="HQ54">
            <v>67</v>
          </cell>
          <cell r="HR54">
            <v>67</v>
          </cell>
          <cell r="HS54">
            <v>67.2</v>
          </cell>
          <cell r="HT54">
            <v>67.2</v>
          </cell>
          <cell r="HU54">
            <v>67</v>
          </cell>
          <cell r="HV54">
            <v>67</v>
          </cell>
          <cell r="HW54">
            <v>68.2</v>
          </cell>
          <cell r="HX54">
            <v>68</v>
          </cell>
          <cell r="HY54">
            <v>68</v>
          </cell>
          <cell r="HZ54">
            <v>67.5</v>
          </cell>
          <cell r="IA54">
            <v>67.5</v>
          </cell>
          <cell r="IB54">
            <v>67.5</v>
          </cell>
          <cell r="IC54">
            <v>67</v>
          </cell>
          <cell r="ID54">
            <v>67</v>
          </cell>
          <cell r="IE54">
            <v>67</v>
          </cell>
          <cell r="IF54">
            <v>66.5</v>
          </cell>
          <cell r="IG54">
            <v>67.5</v>
          </cell>
          <cell r="IH54">
            <v>68</v>
          </cell>
          <cell r="II54">
            <v>70</v>
          </cell>
          <cell r="IJ54">
            <v>70.7</v>
          </cell>
          <cell r="IK54">
            <v>70.7</v>
          </cell>
          <cell r="IL54">
            <v>70.7</v>
          </cell>
          <cell r="IM54">
            <v>71</v>
          </cell>
          <cell r="IN54">
            <v>70</v>
          </cell>
          <cell r="IO54">
            <v>70</v>
          </cell>
          <cell r="IP54">
            <v>70</v>
          </cell>
          <cell r="IQ54">
            <v>69.7</v>
          </cell>
          <cell r="IR54">
            <v>69.7</v>
          </cell>
          <cell r="IS54">
            <v>69.7</v>
          </cell>
          <cell r="IT54">
            <v>70.5</v>
          </cell>
          <cell r="IU54">
            <v>70.2</v>
          </cell>
          <cell r="IV54">
            <v>70.2</v>
          </cell>
          <cell r="IW54">
            <v>70.2</v>
          </cell>
          <cell r="IX54">
            <v>70.2</v>
          </cell>
          <cell r="IY54">
            <v>70.5</v>
          </cell>
          <cell r="IZ54">
            <v>71</v>
          </cell>
          <cell r="JA54">
            <v>71</v>
          </cell>
          <cell r="JB54">
            <v>71</v>
          </cell>
          <cell r="JC54">
            <v>71</v>
          </cell>
          <cell r="JD54">
            <v>71</v>
          </cell>
          <cell r="JE54">
            <v>70</v>
          </cell>
          <cell r="JF54">
            <v>70</v>
          </cell>
          <cell r="JG54">
            <v>70</v>
          </cell>
          <cell r="JH54">
            <v>70</v>
          </cell>
          <cell r="JI54">
            <v>70</v>
          </cell>
          <cell r="JJ54">
            <v>70</v>
          </cell>
          <cell r="JK54">
            <v>69.7</v>
          </cell>
          <cell r="JL54">
            <v>69.7</v>
          </cell>
          <cell r="JM54">
            <v>70.2</v>
          </cell>
          <cell r="JN54">
            <v>70.2</v>
          </cell>
          <cell r="JO54">
            <v>70.5</v>
          </cell>
          <cell r="JP54">
            <v>70.7</v>
          </cell>
          <cell r="JQ54">
            <v>70.7</v>
          </cell>
          <cell r="JR54">
            <v>71.2</v>
          </cell>
          <cell r="JS54">
            <v>69.7</v>
          </cell>
          <cell r="JT54">
            <v>69.7</v>
          </cell>
          <cell r="JU54">
            <v>69.7</v>
          </cell>
          <cell r="JV54">
            <v>69.7</v>
          </cell>
          <cell r="JW54">
            <v>69.5</v>
          </cell>
          <cell r="JX54">
            <v>69.5</v>
          </cell>
          <cell r="JY54">
            <v>70.2</v>
          </cell>
          <cell r="JZ54">
            <v>68.5</v>
          </cell>
          <cell r="KA54">
            <v>68.2</v>
          </cell>
          <cell r="KB54">
            <v>68.2</v>
          </cell>
          <cell r="KC54">
            <v>69.2</v>
          </cell>
          <cell r="KD54">
            <v>68.7</v>
          </cell>
          <cell r="KE54">
            <v>67</v>
          </cell>
          <cell r="KF54">
            <v>67.2</v>
          </cell>
          <cell r="KG54">
            <v>67.2</v>
          </cell>
          <cell r="KH54">
            <v>67.2</v>
          </cell>
          <cell r="KI54">
            <v>67</v>
          </cell>
          <cell r="KJ54">
            <v>67</v>
          </cell>
          <cell r="KK54">
            <v>67.2</v>
          </cell>
          <cell r="KL54">
            <v>66</v>
          </cell>
          <cell r="KM54">
            <v>66</v>
          </cell>
          <cell r="KN54">
            <v>65.5</v>
          </cell>
          <cell r="KO54">
            <v>65.2</v>
          </cell>
          <cell r="KP54">
            <v>65.2</v>
          </cell>
          <cell r="KQ54">
            <v>65.2</v>
          </cell>
          <cell r="KR54">
            <v>66.5</v>
          </cell>
          <cell r="KS54">
            <v>66.2</v>
          </cell>
          <cell r="KT54">
            <v>66.2</v>
          </cell>
          <cell r="KU54">
            <v>66.2</v>
          </cell>
          <cell r="KV54">
            <v>66.2</v>
          </cell>
          <cell r="KW54">
            <v>66.5</v>
          </cell>
          <cell r="KX54">
            <v>65.7</v>
          </cell>
          <cell r="KY54">
            <v>66.2</v>
          </cell>
          <cell r="KZ54">
            <v>66.5</v>
          </cell>
          <cell r="LA54">
            <v>66.5</v>
          </cell>
          <cell r="LB54">
            <v>66.7</v>
          </cell>
          <cell r="LC54">
            <v>67</v>
          </cell>
          <cell r="LD54">
            <v>67</v>
          </cell>
          <cell r="LE54">
            <v>67</v>
          </cell>
          <cell r="LF54">
            <v>67</v>
          </cell>
          <cell r="LG54">
            <v>67</v>
          </cell>
          <cell r="LH54">
            <v>67</v>
          </cell>
          <cell r="LI54">
            <v>67</v>
          </cell>
          <cell r="LJ54">
            <v>67</v>
          </cell>
          <cell r="LK54">
            <v>67</v>
          </cell>
          <cell r="LL54">
            <v>67</v>
          </cell>
          <cell r="LM54">
            <v>67</v>
          </cell>
          <cell r="LN54">
            <v>67</v>
          </cell>
          <cell r="LO54">
            <v>67</v>
          </cell>
          <cell r="LP54">
            <v>67.2</v>
          </cell>
          <cell r="LQ54">
            <v>67.2</v>
          </cell>
          <cell r="LR54">
            <v>67</v>
          </cell>
          <cell r="LS54">
            <v>67</v>
          </cell>
          <cell r="LT54">
            <v>67</v>
          </cell>
          <cell r="MA54" t="str">
            <v>Gabon</v>
          </cell>
          <cell r="MB54">
            <v>75.5</v>
          </cell>
          <cell r="MC54">
            <v>75.5</v>
          </cell>
        </row>
        <row r="55">
          <cell r="A55" t="str">
            <v>Guinea</v>
          </cell>
          <cell r="B55" t="str">
            <v xml:space="preserve"> </v>
          </cell>
          <cell r="C55" t="str">
            <v xml:space="preserve"> </v>
          </cell>
          <cell r="D55" t="str">
            <v xml:space="preserve"> </v>
          </cell>
          <cell r="E55" t="str">
            <v xml:space="preserve"> </v>
          </cell>
          <cell r="F55" t="str">
            <v xml:space="preserve"> </v>
          </cell>
          <cell r="G55" t="str">
            <v xml:space="preserve"> </v>
          </cell>
          <cell r="H55" t="str">
            <v xml:space="preserve"> </v>
          </cell>
          <cell r="I55" t="str">
            <v xml:space="preserve"> </v>
          </cell>
          <cell r="J55" t="str">
            <v xml:space="preserve"> </v>
          </cell>
          <cell r="K55" t="str">
            <v xml:space="preserve"> </v>
          </cell>
          <cell r="L55" t="str">
            <v xml:space="preserve"> </v>
          </cell>
          <cell r="M55" t="str">
            <v xml:space="preserve"> 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Q55" t="str">
            <v xml:space="preserve"> </v>
          </cell>
          <cell r="R55" t="str">
            <v xml:space="preserve"> </v>
          </cell>
          <cell r="S55" t="str">
            <v xml:space="preserve"> </v>
          </cell>
          <cell r="T55" t="str">
            <v xml:space="preserve"> </v>
          </cell>
          <cell r="U55" t="str">
            <v xml:space="preserve"> </v>
          </cell>
          <cell r="V55" t="str">
            <v xml:space="preserve"> </v>
          </cell>
          <cell r="W55">
            <v>44.5</v>
          </cell>
          <cell r="X55">
            <v>44.5</v>
          </cell>
          <cell r="Y55">
            <v>45.5</v>
          </cell>
          <cell r="Z55">
            <v>45.5</v>
          </cell>
          <cell r="AA55">
            <v>46</v>
          </cell>
          <cell r="AB55">
            <v>46</v>
          </cell>
          <cell r="AC55">
            <v>46</v>
          </cell>
          <cell r="AD55">
            <v>45.5</v>
          </cell>
          <cell r="AE55">
            <v>46</v>
          </cell>
          <cell r="AF55">
            <v>46</v>
          </cell>
          <cell r="AG55">
            <v>46</v>
          </cell>
          <cell r="AH55">
            <v>45.5</v>
          </cell>
          <cell r="AI55">
            <v>45.5</v>
          </cell>
          <cell r="AJ55">
            <v>45.5</v>
          </cell>
          <cell r="AK55">
            <v>45.5</v>
          </cell>
          <cell r="AL55">
            <v>45.5</v>
          </cell>
          <cell r="AM55">
            <v>45</v>
          </cell>
          <cell r="AN55">
            <v>45</v>
          </cell>
          <cell r="AO55">
            <v>45.5</v>
          </cell>
          <cell r="AP55">
            <v>45.5</v>
          </cell>
          <cell r="AQ55">
            <v>45.5</v>
          </cell>
          <cell r="AR55">
            <v>45.5</v>
          </cell>
          <cell r="AS55">
            <v>45.5</v>
          </cell>
          <cell r="AT55">
            <v>45.5</v>
          </cell>
          <cell r="AU55">
            <v>44.5</v>
          </cell>
          <cell r="AV55">
            <v>44.5</v>
          </cell>
          <cell r="AW55">
            <v>44.5</v>
          </cell>
          <cell r="AX55">
            <v>46.5</v>
          </cell>
          <cell r="AY55">
            <v>49</v>
          </cell>
          <cell r="AZ55">
            <v>49</v>
          </cell>
          <cell r="BA55">
            <v>49</v>
          </cell>
          <cell r="BB55">
            <v>49</v>
          </cell>
          <cell r="BC55">
            <v>49</v>
          </cell>
          <cell r="BD55">
            <v>49</v>
          </cell>
          <cell r="BE55">
            <v>49</v>
          </cell>
          <cell r="BF55">
            <v>48.5</v>
          </cell>
          <cell r="BG55">
            <v>48.5</v>
          </cell>
          <cell r="BH55">
            <v>48.5</v>
          </cell>
          <cell r="BI55">
            <v>48.5</v>
          </cell>
          <cell r="BJ55">
            <v>48.5</v>
          </cell>
          <cell r="BK55">
            <v>49</v>
          </cell>
          <cell r="BL55">
            <v>49</v>
          </cell>
          <cell r="BM55">
            <v>49</v>
          </cell>
          <cell r="BN55">
            <v>48.5</v>
          </cell>
          <cell r="BO55">
            <v>49</v>
          </cell>
          <cell r="BP55">
            <v>49</v>
          </cell>
          <cell r="BQ55">
            <v>49</v>
          </cell>
          <cell r="BR55">
            <v>49.1</v>
          </cell>
          <cell r="BS55">
            <v>47.5</v>
          </cell>
          <cell r="BT55">
            <v>47.5</v>
          </cell>
          <cell r="BU55">
            <v>47.5</v>
          </cell>
          <cell r="BV55">
            <v>48</v>
          </cell>
          <cell r="BW55">
            <v>48</v>
          </cell>
          <cell r="BX55">
            <v>48</v>
          </cell>
          <cell r="BY55">
            <v>48</v>
          </cell>
          <cell r="BZ55">
            <v>47.5</v>
          </cell>
          <cell r="CA55">
            <v>47.5</v>
          </cell>
          <cell r="CB55">
            <v>47.5</v>
          </cell>
          <cell r="CC55">
            <v>47.5</v>
          </cell>
          <cell r="CD55">
            <v>47.5</v>
          </cell>
          <cell r="CE55">
            <v>47.5</v>
          </cell>
          <cell r="CF55">
            <v>47.5</v>
          </cell>
          <cell r="CG55">
            <v>47</v>
          </cell>
          <cell r="CH55">
            <v>47.5</v>
          </cell>
          <cell r="CI55">
            <v>48.5</v>
          </cell>
          <cell r="CJ55">
            <v>48.5</v>
          </cell>
          <cell r="CK55">
            <v>48.5</v>
          </cell>
          <cell r="CL55">
            <v>48.5</v>
          </cell>
          <cell r="CM55">
            <v>48.5</v>
          </cell>
          <cell r="CN55">
            <v>48.5</v>
          </cell>
          <cell r="CO55">
            <v>48.5</v>
          </cell>
          <cell r="CP55">
            <v>48.5</v>
          </cell>
          <cell r="CQ55">
            <v>48.5</v>
          </cell>
          <cell r="CR55">
            <v>48.5</v>
          </cell>
          <cell r="CS55">
            <v>48</v>
          </cell>
          <cell r="CT55">
            <v>49</v>
          </cell>
          <cell r="CU55">
            <v>49</v>
          </cell>
          <cell r="CV55">
            <v>48.5</v>
          </cell>
          <cell r="CW55">
            <v>48.5</v>
          </cell>
          <cell r="CX55">
            <v>48.5</v>
          </cell>
          <cell r="CY55">
            <v>48.5</v>
          </cell>
          <cell r="CZ55">
            <v>49</v>
          </cell>
          <cell r="DA55">
            <v>48.5</v>
          </cell>
          <cell r="DB55">
            <v>48.5</v>
          </cell>
          <cell r="DC55">
            <v>48.5</v>
          </cell>
          <cell r="DD55">
            <v>48</v>
          </cell>
          <cell r="DE55">
            <v>50</v>
          </cell>
          <cell r="DF55">
            <v>51.5</v>
          </cell>
          <cell r="DG55">
            <v>51.5</v>
          </cell>
          <cell r="DH55">
            <v>51.5</v>
          </cell>
          <cell r="DI55">
            <v>51.5</v>
          </cell>
          <cell r="DJ55">
            <v>51.5</v>
          </cell>
          <cell r="DK55">
            <v>51.5</v>
          </cell>
          <cell r="DL55">
            <v>51.5</v>
          </cell>
          <cell r="DM55">
            <v>51.5</v>
          </cell>
          <cell r="DN55">
            <v>51.5</v>
          </cell>
          <cell r="DO55">
            <v>51.5</v>
          </cell>
          <cell r="DP55">
            <v>51.5</v>
          </cell>
          <cell r="DQ55">
            <v>51.5</v>
          </cell>
          <cell r="DR55">
            <v>50.5</v>
          </cell>
          <cell r="DS55">
            <v>50.5</v>
          </cell>
          <cell r="DT55">
            <v>50.5</v>
          </cell>
          <cell r="DU55">
            <v>51</v>
          </cell>
          <cell r="DV55">
            <v>51</v>
          </cell>
          <cell r="DW55">
            <v>51</v>
          </cell>
          <cell r="DX55">
            <v>51.5</v>
          </cell>
          <cell r="DY55">
            <v>50</v>
          </cell>
          <cell r="DZ55">
            <v>51</v>
          </cell>
          <cell r="EA55">
            <v>50</v>
          </cell>
          <cell r="EB55">
            <v>51.5</v>
          </cell>
          <cell r="EC55">
            <v>51.5</v>
          </cell>
          <cell r="ED55">
            <v>51.5</v>
          </cell>
          <cell r="EE55">
            <v>51.5</v>
          </cell>
          <cell r="EF55">
            <v>51.5</v>
          </cell>
          <cell r="EG55">
            <v>51</v>
          </cell>
          <cell r="EH55">
            <v>51</v>
          </cell>
          <cell r="EI55">
            <v>51</v>
          </cell>
          <cell r="EJ55">
            <v>54</v>
          </cell>
          <cell r="EK55">
            <v>53</v>
          </cell>
          <cell r="EL55">
            <v>53</v>
          </cell>
          <cell r="EM55">
            <v>53</v>
          </cell>
          <cell r="EN55">
            <v>53.5</v>
          </cell>
          <cell r="EO55">
            <v>53</v>
          </cell>
          <cell r="EP55">
            <v>53</v>
          </cell>
          <cell r="EQ55">
            <v>53</v>
          </cell>
          <cell r="ER55">
            <v>53</v>
          </cell>
          <cell r="ES55">
            <v>53</v>
          </cell>
          <cell r="ET55">
            <v>50</v>
          </cell>
          <cell r="EU55">
            <v>52</v>
          </cell>
          <cell r="EV55">
            <v>52</v>
          </cell>
          <cell r="EW55">
            <v>52</v>
          </cell>
          <cell r="EX55">
            <v>53</v>
          </cell>
          <cell r="EY55">
            <v>53</v>
          </cell>
          <cell r="EZ55">
            <v>53</v>
          </cell>
          <cell r="FA55">
            <v>53</v>
          </cell>
          <cell r="FB55">
            <v>53</v>
          </cell>
          <cell r="FC55">
            <v>53</v>
          </cell>
          <cell r="FD55">
            <v>53</v>
          </cell>
          <cell r="FE55">
            <v>53.5</v>
          </cell>
          <cell r="FF55">
            <v>55</v>
          </cell>
          <cell r="FG55">
            <v>54</v>
          </cell>
          <cell r="FH55">
            <v>53.8</v>
          </cell>
          <cell r="FI55">
            <v>55.3</v>
          </cell>
          <cell r="FJ55">
            <v>55.5</v>
          </cell>
          <cell r="FK55">
            <v>57.5</v>
          </cell>
          <cell r="FL55">
            <v>57.2</v>
          </cell>
          <cell r="FM55">
            <v>57.2</v>
          </cell>
          <cell r="FN55">
            <v>57.7</v>
          </cell>
          <cell r="FO55">
            <v>58</v>
          </cell>
          <cell r="FP55">
            <v>58.5</v>
          </cell>
          <cell r="FQ55">
            <v>58.2</v>
          </cell>
          <cell r="FR55">
            <v>58.2</v>
          </cell>
          <cell r="FS55">
            <v>61.5</v>
          </cell>
          <cell r="FT55">
            <v>61.5</v>
          </cell>
          <cell r="FU55">
            <v>61.5</v>
          </cell>
          <cell r="FV55">
            <v>61.7</v>
          </cell>
          <cell r="FW55">
            <v>61.7</v>
          </cell>
          <cell r="FX55">
            <v>61.7</v>
          </cell>
          <cell r="FY55">
            <v>61.7</v>
          </cell>
          <cell r="FZ55">
            <v>62.2</v>
          </cell>
          <cell r="GA55">
            <v>60.5</v>
          </cell>
          <cell r="GB55">
            <v>61</v>
          </cell>
          <cell r="GC55">
            <v>61</v>
          </cell>
          <cell r="GD55">
            <v>61</v>
          </cell>
          <cell r="GE55">
            <v>61.3</v>
          </cell>
          <cell r="GF55">
            <v>61.3</v>
          </cell>
          <cell r="GG55">
            <v>60.8</v>
          </cell>
          <cell r="GH55">
            <v>61</v>
          </cell>
          <cell r="GI55">
            <v>60</v>
          </cell>
          <cell r="GJ55">
            <v>59.7</v>
          </cell>
          <cell r="GK55">
            <v>61.7</v>
          </cell>
          <cell r="GL55">
            <v>61.7</v>
          </cell>
          <cell r="GM55">
            <v>59.7</v>
          </cell>
          <cell r="GN55">
            <v>59.7</v>
          </cell>
          <cell r="GO55">
            <v>59.7</v>
          </cell>
          <cell r="GP55">
            <v>60</v>
          </cell>
          <cell r="GQ55">
            <v>60.5</v>
          </cell>
          <cell r="GR55">
            <v>60</v>
          </cell>
          <cell r="GS55">
            <v>59.7</v>
          </cell>
          <cell r="GT55">
            <v>60</v>
          </cell>
          <cell r="GU55">
            <v>58.7</v>
          </cell>
          <cell r="GV55">
            <v>57</v>
          </cell>
          <cell r="GW55">
            <v>57</v>
          </cell>
          <cell r="GX55">
            <v>56.7</v>
          </cell>
          <cell r="GY55">
            <v>58</v>
          </cell>
          <cell r="GZ55">
            <v>58.2</v>
          </cell>
          <cell r="HA55">
            <v>61</v>
          </cell>
          <cell r="HB55">
            <v>61</v>
          </cell>
          <cell r="HC55">
            <v>60</v>
          </cell>
          <cell r="HD55">
            <v>60.2</v>
          </cell>
          <cell r="HE55">
            <v>60.2</v>
          </cell>
          <cell r="HF55">
            <v>62.7</v>
          </cell>
          <cell r="HG55">
            <v>63</v>
          </cell>
          <cell r="HH55">
            <v>62</v>
          </cell>
          <cell r="HI55">
            <v>61.7</v>
          </cell>
          <cell r="HJ55">
            <v>61.7</v>
          </cell>
          <cell r="HK55">
            <v>61.5</v>
          </cell>
          <cell r="HL55">
            <v>61.5</v>
          </cell>
          <cell r="HM55">
            <v>61.7</v>
          </cell>
          <cell r="HN55">
            <v>62.2</v>
          </cell>
          <cell r="HO55">
            <v>62.2</v>
          </cell>
          <cell r="HP55">
            <v>61.7</v>
          </cell>
          <cell r="HQ55">
            <v>62.5</v>
          </cell>
          <cell r="HR55">
            <v>62.5</v>
          </cell>
          <cell r="HS55">
            <v>62.5</v>
          </cell>
          <cell r="HT55">
            <v>63</v>
          </cell>
          <cell r="HU55">
            <v>63</v>
          </cell>
          <cell r="HV55">
            <v>64.2</v>
          </cell>
          <cell r="HW55">
            <v>62.5</v>
          </cell>
          <cell r="HX55">
            <v>62.7</v>
          </cell>
          <cell r="HY55">
            <v>62.7</v>
          </cell>
          <cell r="HZ55">
            <v>61.7</v>
          </cell>
          <cell r="IA55">
            <v>61.7</v>
          </cell>
          <cell r="IB55">
            <v>61.7</v>
          </cell>
          <cell r="IC55">
            <v>62</v>
          </cell>
          <cell r="ID55">
            <v>62</v>
          </cell>
          <cell r="IE55">
            <v>62</v>
          </cell>
          <cell r="IF55">
            <v>59.7</v>
          </cell>
          <cell r="IG55">
            <v>59.7</v>
          </cell>
          <cell r="IH55">
            <v>60</v>
          </cell>
          <cell r="II55">
            <v>61</v>
          </cell>
          <cell r="IJ55">
            <v>61</v>
          </cell>
          <cell r="IK55">
            <v>61</v>
          </cell>
          <cell r="IL55">
            <v>60.5</v>
          </cell>
          <cell r="IM55">
            <v>60.5</v>
          </cell>
          <cell r="IN55">
            <v>60.5</v>
          </cell>
          <cell r="IO55">
            <v>56.5</v>
          </cell>
          <cell r="IP55">
            <v>54.2</v>
          </cell>
          <cell r="IQ55">
            <v>54</v>
          </cell>
          <cell r="IR55">
            <v>53.7</v>
          </cell>
          <cell r="IS55">
            <v>53.5</v>
          </cell>
          <cell r="IT55">
            <v>54.2</v>
          </cell>
          <cell r="IU55">
            <v>54.7</v>
          </cell>
          <cell r="IV55">
            <v>54.7</v>
          </cell>
          <cell r="IW55">
            <v>54</v>
          </cell>
          <cell r="IX55">
            <v>53.5</v>
          </cell>
          <cell r="IY55">
            <v>52.5</v>
          </cell>
          <cell r="IZ55">
            <v>52.5</v>
          </cell>
          <cell r="JA55">
            <v>51.5</v>
          </cell>
          <cell r="JB55">
            <v>51.5</v>
          </cell>
          <cell r="JC55">
            <v>51.5</v>
          </cell>
          <cell r="JD55">
            <v>51.2</v>
          </cell>
          <cell r="JE55">
            <v>51.5</v>
          </cell>
          <cell r="JF55">
            <v>51.7</v>
          </cell>
          <cell r="JG55">
            <v>53.2</v>
          </cell>
          <cell r="JH55">
            <v>53.7</v>
          </cell>
          <cell r="JI55">
            <v>54</v>
          </cell>
          <cell r="JJ55">
            <v>54.5</v>
          </cell>
          <cell r="JK55">
            <v>54.7</v>
          </cell>
          <cell r="JL55">
            <v>55</v>
          </cell>
          <cell r="JM55">
            <v>53.5</v>
          </cell>
          <cell r="JN55">
            <v>53.5</v>
          </cell>
          <cell r="JO55">
            <v>53.2</v>
          </cell>
          <cell r="JP55">
            <v>53.7</v>
          </cell>
          <cell r="JQ55">
            <v>53.7</v>
          </cell>
          <cell r="JR55">
            <v>53.5</v>
          </cell>
          <cell r="JS55">
            <v>52.5</v>
          </cell>
          <cell r="JT55">
            <v>54.5</v>
          </cell>
          <cell r="JU55">
            <v>55</v>
          </cell>
          <cell r="JV55">
            <v>55.5</v>
          </cell>
          <cell r="JW55">
            <v>55</v>
          </cell>
          <cell r="JX55">
            <v>54</v>
          </cell>
          <cell r="JY55">
            <v>54.5</v>
          </cell>
          <cell r="JZ55">
            <v>54.7</v>
          </cell>
          <cell r="KA55">
            <v>52.5</v>
          </cell>
          <cell r="KB55">
            <v>52.7</v>
          </cell>
          <cell r="KC55">
            <v>52.7</v>
          </cell>
          <cell r="KD55">
            <v>53</v>
          </cell>
          <cell r="KE55">
            <v>52.5</v>
          </cell>
          <cell r="KF55">
            <v>53</v>
          </cell>
          <cell r="KG55">
            <v>53</v>
          </cell>
          <cell r="KH55">
            <v>50.7</v>
          </cell>
          <cell r="KI55">
            <v>50.5</v>
          </cell>
          <cell r="KJ55">
            <v>52.5</v>
          </cell>
          <cell r="KK55">
            <v>52.5</v>
          </cell>
          <cell r="KL55">
            <v>51.2</v>
          </cell>
          <cell r="KM55">
            <v>50.5</v>
          </cell>
          <cell r="KN55">
            <v>50.2</v>
          </cell>
          <cell r="KO55">
            <v>51</v>
          </cell>
          <cell r="KP55">
            <v>51.5</v>
          </cell>
          <cell r="KQ55">
            <v>51.5</v>
          </cell>
          <cell r="KR55">
            <v>51.5</v>
          </cell>
          <cell r="KS55">
            <v>52.2</v>
          </cell>
          <cell r="KT55">
            <v>52</v>
          </cell>
          <cell r="KU55">
            <v>52.2</v>
          </cell>
          <cell r="KV55">
            <v>52.7</v>
          </cell>
          <cell r="KW55">
            <v>53</v>
          </cell>
          <cell r="KX55">
            <v>53</v>
          </cell>
          <cell r="KY55">
            <v>52.2</v>
          </cell>
          <cell r="KZ55">
            <v>52.2</v>
          </cell>
          <cell r="LA55">
            <v>52</v>
          </cell>
          <cell r="LB55">
            <v>53</v>
          </cell>
          <cell r="LC55">
            <v>54.2</v>
          </cell>
          <cell r="LD55">
            <v>54.2</v>
          </cell>
          <cell r="LE55">
            <v>53.5</v>
          </cell>
          <cell r="LF55">
            <v>53</v>
          </cell>
          <cell r="LG55">
            <v>53</v>
          </cell>
          <cell r="LH55">
            <v>53</v>
          </cell>
          <cell r="LI55">
            <v>52.7</v>
          </cell>
          <cell r="LJ55">
            <v>52</v>
          </cell>
          <cell r="LK55">
            <v>50.2</v>
          </cell>
          <cell r="LL55">
            <v>50.7</v>
          </cell>
          <cell r="LM55">
            <v>48</v>
          </cell>
          <cell r="LN55">
            <v>49.2</v>
          </cell>
          <cell r="LO55">
            <v>49.2</v>
          </cell>
          <cell r="LP55">
            <v>50</v>
          </cell>
          <cell r="LQ55">
            <v>49.7</v>
          </cell>
          <cell r="LR55">
            <v>49.7</v>
          </cell>
          <cell r="LS55">
            <v>49.7</v>
          </cell>
          <cell r="LT55">
            <v>49.7</v>
          </cell>
          <cell r="MA55" t="str">
            <v>Gambia</v>
          </cell>
          <cell r="MB55">
            <v>57.7</v>
          </cell>
          <cell r="MC55">
            <v>57.7</v>
          </cell>
        </row>
        <row r="56">
          <cell r="A56" t="str">
            <v>Guinea-Bissau</v>
          </cell>
          <cell r="B56" t="str">
            <v xml:space="preserve"> </v>
          </cell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 xml:space="preserve"> </v>
          </cell>
          <cell r="G56" t="str">
            <v xml:space="preserve"> </v>
          </cell>
          <cell r="H56" t="str">
            <v xml:space="preserve"> </v>
          </cell>
          <cell r="I56" t="str">
            <v xml:space="preserve"> </v>
          </cell>
          <cell r="J56" t="str">
            <v xml:space="preserve"> </v>
          </cell>
          <cell r="K56" t="str">
            <v xml:space="preserve"> </v>
          </cell>
          <cell r="L56" t="str">
            <v xml:space="preserve"> </v>
          </cell>
          <cell r="M56" t="str">
            <v xml:space="preserve"> </v>
          </cell>
          <cell r="N56" t="str">
            <v xml:space="preserve"> </v>
          </cell>
          <cell r="O56" t="str">
            <v xml:space="preserve"> </v>
          </cell>
          <cell r="P56" t="str">
            <v xml:space="preserve"> </v>
          </cell>
          <cell r="Q56" t="str">
            <v xml:space="preserve"> </v>
          </cell>
          <cell r="R56" t="str">
            <v xml:space="preserve"> </v>
          </cell>
          <cell r="S56" t="str">
            <v xml:space="preserve"> </v>
          </cell>
          <cell r="T56" t="str">
            <v xml:space="preserve"> </v>
          </cell>
          <cell r="U56" t="str">
            <v xml:space="preserve"> </v>
          </cell>
          <cell r="V56" t="str">
            <v xml:space="preserve"> </v>
          </cell>
          <cell r="W56" t="str">
            <v xml:space="preserve"> </v>
          </cell>
          <cell r="X56">
            <v>37.5</v>
          </cell>
          <cell r="Y56">
            <v>37.5</v>
          </cell>
          <cell r="Z56">
            <v>37.5</v>
          </cell>
          <cell r="AA56">
            <v>37.5</v>
          </cell>
          <cell r="AB56">
            <v>37.5</v>
          </cell>
          <cell r="AC56">
            <v>37.5</v>
          </cell>
          <cell r="AD56">
            <v>38.5</v>
          </cell>
          <cell r="AE56">
            <v>38.5</v>
          </cell>
          <cell r="AF56">
            <v>38.5</v>
          </cell>
          <cell r="AG56">
            <v>38</v>
          </cell>
          <cell r="AH56">
            <v>38</v>
          </cell>
          <cell r="AI56">
            <v>38</v>
          </cell>
          <cell r="AJ56">
            <v>38</v>
          </cell>
          <cell r="AK56">
            <v>38</v>
          </cell>
          <cell r="AL56">
            <v>38</v>
          </cell>
          <cell r="AM56">
            <v>38</v>
          </cell>
          <cell r="AN56">
            <v>38</v>
          </cell>
          <cell r="AO56">
            <v>37</v>
          </cell>
          <cell r="AP56">
            <v>37</v>
          </cell>
          <cell r="AQ56">
            <v>37</v>
          </cell>
          <cell r="AR56">
            <v>39</v>
          </cell>
          <cell r="AS56">
            <v>39</v>
          </cell>
          <cell r="AT56">
            <v>39</v>
          </cell>
          <cell r="AU56">
            <v>39</v>
          </cell>
          <cell r="AV56">
            <v>39</v>
          </cell>
          <cell r="AW56">
            <v>39</v>
          </cell>
          <cell r="AX56">
            <v>39</v>
          </cell>
          <cell r="AY56">
            <v>39</v>
          </cell>
          <cell r="AZ56">
            <v>39</v>
          </cell>
          <cell r="BA56">
            <v>38.5</v>
          </cell>
          <cell r="BB56">
            <v>38.5</v>
          </cell>
          <cell r="BC56">
            <v>40</v>
          </cell>
          <cell r="BD56">
            <v>41</v>
          </cell>
          <cell r="BE56">
            <v>41</v>
          </cell>
          <cell r="BF56">
            <v>37.5</v>
          </cell>
          <cell r="BG56">
            <v>37.5</v>
          </cell>
          <cell r="BH56">
            <v>37.5</v>
          </cell>
          <cell r="BI56">
            <v>37.5</v>
          </cell>
          <cell r="BJ56">
            <v>37</v>
          </cell>
          <cell r="BK56">
            <v>37</v>
          </cell>
          <cell r="BL56">
            <v>37</v>
          </cell>
          <cell r="BM56">
            <v>37</v>
          </cell>
          <cell r="BN56">
            <v>37.5</v>
          </cell>
          <cell r="BO56">
            <v>37.5</v>
          </cell>
          <cell r="BP56">
            <v>37.5</v>
          </cell>
          <cell r="BQ56">
            <v>37.5</v>
          </cell>
          <cell r="BR56">
            <v>38</v>
          </cell>
          <cell r="BS56">
            <v>38</v>
          </cell>
          <cell r="BT56">
            <v>38</v>
          </cell>
          <cell r="BU56">
            <v>38</v>
          </cell>
          <cell r="BV56">
            <v>42</v>
          </cell>
          <cell r="BW56">
            <v>42</v>
          </cell>
          <cell r="BX56">
            <v>42</v>
          </cell>
          <cell r="BY56">
            <v>42</v>
          </cell>
          <cell r="BZ56">
            <v>42</v>
          </cell>
          <cell r="CA56">
            <v>41.5</v>
          </cell>
          <cell r="CB56">
            <v>41.5</v>
          </cell>
          <cell r="CC56">
            <v>41.5</v>
          </cell>
          <cell r="CD56">
            <v>41.5</v>
          </cell>
          <cell r="CE56">
            <v>41.5</v>
          </cell>
          <cell r="CF56">
            <v>41.5</v>
          </cell>
          <cell r="CG56">
            <v>41.5</v>
          </cell>
          <cell r="CH56">
            <v>39</v>
          </cell>
          <cell r="CI56">
            <v>39</v>
          </cell>
          <cell r="CJ56">
            <v>39</v>
          </cell>
          <cell r="CK56">
            <v>39</v>
          </cell>
          <cell r="CL56">
            <v>38.5</v>
          </cell>
          <cell r="CM56">
            <v>38.5</v>
          </cell>
          <cell r="CN56">
            <v>38.5</v>
          </cell>
          <cell r="CO56">
            <v>38.5</v>
          </cell>
          <cell r="CP56">
            <v>39.5</v>
          </cell>
          <cell r="CQ56">
            <v>39.5</v>
          </cell>
          <cell r="CR56">
            <v>39.5</v>
          </cell>
          <cell r="CS56">
            <v>43</v>
          </cell>
          <cell r="CT56">
            <v>41.5</v>
          </cell>
          <cell r="CU56">
            <v>41.5</v>
          </cell>
          <cell r="CV56">
            <v>42</v>
          </cell>
          <cell r="CW56">
            <v>41.5</v>
          </cell>
          <cell r="CX56">
            <v>41.5</v>
          </cell>
          <cell r="CY56">
            <v>41.5</v>
          </cell>
          <cell r="CZ56">
            <v>39</v>
          </cell>
          <cell r="DA56">
            <v>39</v>
          </cell>
          <cell r="DB56">
            <v>40.5</v>
          </cell>
          <cell r="DC56">
            <v>40.5</v>
          </cell>
          <cell r="DD56">
            <v>40.5</v>
          </cell>
          <cell r="DE56">
            <v>40.5</v>
          </cell>
          <cell r="DF56">
            <v>42.5</v>
          </cell>
          <cell r="DG56">
            <v>40.5</v>
          </cell>
          <cell r="DH56">
            <v>40.5</v>
          </cell>
          <cell r="DI56">
            <v>40.5</v>
          </cell>
          <cell r="DJ56">
            <v>40.5</v>
          </cell>
          <cell r="DK56">
            <v>40.5</v>
          </cell>
          <cell r="DL56">
            <v>40.5</v>
          </cell>
          <cell r="DM56">
            <v>40.5</v>
          </cell>
          <cell r="DN56">
            <v>40.5</v>
          </cell>
          <cell r="DO56">
            <v>40.5</v>
          </cell>
          <cell r="DP56">
            <v>40.5</v>
          </cell>
          <cell r="DQ56">
            <v>37.5</v>
          </cell>
          <cell r="DR56">
            <v>37.5</v>
          </cell>
          <cell r="DS56">
            <v>37.5</v>
          </cell>
          <cell r="DT56">
            <v>37.5</v>
          </cell>
          <cell r="DU56">
            <v>34</v>
          </cell>
          <cell r="DV56">
            <v>34</v>
          </cell>
          <cell r="DW56">
            <v>36</v>
          </cell>
          <cell r="DX56">
            <v>36</v>
          </cell>
          <cell r="DY56">
            <v>37</v>
          </cell>
          <cell r="DZ56">
            <v>37</v>
          </cell>
          <cell r="EA56">
            <v>37</v>
          </cell>
          <cell r="EB56">
            <v>37</v>
          </cell>
          <cell r="EC56">
            <v>37</v>
          </cell>
          <cell r="ED56">
            <v>38</v>
          </cell>
          <cell r="EE56">
            <v>37</v>
          </cell>
          <cell r="EF56">
            <v>37</v>
          </cell>
          <cell r="EG56">
            <v>37</v>
          </cell>
          <cell r="EH56">
            <v>37</v>
          </cell>
          <cell r="EI56">
            <v>37</v>
          </cell>
          <cell r="EJ56">
            <v>39</v>
          </cell>
          <cell r="EK56">
            <v>43.5</v>
          </cell>
          <cell r="EL56">
            <v>43.5</v>
          </cell>
          <cell r="EM56">
            <v>44</v>
          </cell>
          <cell r="EN56">
            <v>44</v>
          </cell>
          <cell r="EO56">
            <v>44.5</v>
          </cell>
          <cell r="EP56">
            <v>43.5</v>
          </cell>
          <cell r="EQ56">
            <v>43.5</v>
          </cell>
          <cell r="ER56">
            <v>43.5</v>
          </cell>
          <cell r="ES56">
            <v>43.5</v>
          </cell>
          <cell r="ET56">
            <v>48</v>
          </cell>
          <cell r="EU56">
            <v>45</v>
          </cell>
          <cell r="EV56">
            <v>45</v>
          </cell>
          <cell r="EW56">
            <v>44.5</v>
          </cell>
          <cell r="EX56">
            <v>44.5</v>
          </cell>
          <cell r="EY56">
            <v>44.5</v>
          </cell>
          <cell r="EZ56">
            <v>44</v>
          </cell>
          <cell r="FA56">
            <v>44</v>
          </cell>
          <cell r="FB56">
            <v>43.5</v>
          </cell>
          <cell r="FC56">
            <v>43.5</v>
          </cell>
          <cell r="FD56">
            <v>43.5</v>
          </cell>
          <cell r="FE56">
            <v>43.5</v>
          </cell>
          <cell r="FF56">
            <v>43.5</v>
          </cell>
          <cell r="FG56">
            <v>43.5</v>
          </cell>
          <cell r="FH56">
            <v>43.3</v>
          </cell>
          <cell r="FI56">
            <v>44.8</v>
          </cell>
          <cell r="FJ56">
            <v>43.8</v>
          </cell>
          <cell r="FK56">
            <v>44.2</v>
          </cell>
          <cell r="FL56">
            <v>42.7</v>
          </cell>
          <cell r="FM56">
            <v>44</v>
          </cell>
          <cell r="FN56">
            <v>44</v>
          </cell>
          <cell r="FO56">
            <v>44</v>
          </cell>
          <cell r="FP56">
            <v>44</v>
          </cell>
          <cell r="FQ56">
            <v>44.2</v>
          </cell>
          <cell r="FR56">
            <v>44.2</v>
          </cell>
          <cell r="FS56">
            <v>44</v>
          </cell>
          <cell r="FT56">
            <v>41.5</v>
          </cell>
          <cell r="FU56">
            <v>42.7</v>
          </cell>
          <cell r="FV56">
            <v>44.2</v>
          </cell>
          <cell r="FW56">
            <v>45.7</v>
          </cell>
          <cell r="FX56">
            <v>43.7</v>
          </cell>
          <cell r="FY56">
            <v>47</v>
          </cell>
          <cell r="FZ56">
            <v>48</v>
          </cell>
          <cell r="GA56">
            <v>50.2</v>
          </cell>
          <cell r="GB56">
            <v>51.2</v>
          </cell>
          <cell r="GC56">
            <v>51.2</v>
          </cell>
          <cell r="GD56">
            <v>51.2</v>
          </cell>
          <cell r="GE56">
            <v>47.5</v>
          </cell>
          <cell r="GF56">
            <v>47.5</v>
          </cell>
          <cell r="GG56">
            <v>48</v>
          </cell>
          <cell r="GH56">
            <v>47.7</v>
          </cell>
          <cell r="GI56">
            <v>43.2</v>
          </cell>
          <cell r="GJ56">
            <v>43.5</v>
          </cell>
          <cell r="GK56">
            <v>43.2</v>
          </cell>
          <cell r="GL56">
            <v>42.5</v>
          </cell>
          <cell r="GM56">
            <v>44.5</v>
          </cell>
          <cell r="GN56">
            <v>46</v>
          </cell>
          <cell r="GO56">
            <v>46.2</v>
          </cell>
          <cell r="GP56">
            <v>45.5</v>
          </cell>
          <cell r="GQ56">
            <v>44.5</v>
          </cell>
          <cell r="GR56">
            <v>45.7</v>
          </cell>
          <cell r="GS56">
            <v>45.7</v>
          </cell>
          <cell r="GT56">
            <v>45.5</v>
          </cell>
          <cell r="GU56">
            <v>44.7</v>
          </cell>
          <cell r="GV56">
            <v>44</v>
          </cell>
          <cell r="GW56">
            <v>45</v>
          </cell>
          <cell r="GX56">
            <v>48.5</v>
          </cell>
          <cell r="GY56">
            <v>49</v>
          </cell>
          <cell r="GZ56">
            <v>49.2</v>
          </cell>
          <cell r="HA56">
            <v>48</v>
          </cell>
          <cell r="HB56">
            <v>48.5</v>
          </cell>
          <cell r="HC56">
            <v>48.2</v>
          </cell>
          <cell r="HD56">
            <v>47.5</v>
          </cell>
          <cell r="HE56">
            <v>47.7</v>
          </cell>
          <cell r="HF56">
            <v>48.5</v>
          </cell>
          <cell r="HG56">
            <v>48.5</v>
          </cell>
          <cell r="HH56">
            <v>48.5</v>
          </cell>
          <cell r="HI56">
            <v>48</v>
          </cell>
          <cell r="HJ56">
            <v>48.5</v>
          </cell>
          <cell r="HK56">
            <v>47.2</v>
          </cell>
          <cell r="HL56">
            <v>47.7</v>
          </cell>
          <cell r="HM56">
            <v>48.2</v>
          </cell>
          <cell r="HN56">
            <v>48.2</v>
          </cell>
          <cell r="HO56">
            <v>48.2</v>
          </cell>
          <cell r="HP56">
            <v>48.2</v>
          </cell>
          <cell r="HQ56">
            <v>48</v>
          </cell>
          <cell r="HR56">
            <v>48.2</v>
          </cell>
          <cell r="HS56">
            <v>48.2</v>
          </cell>
          <cell r="HT56">
            <v>48</v>
          </cell>
          <cell r="HU56">
            <v>47.2</v>
          </cell>
          <cell r="HV56">
            <v>47</v>
          </cell>
          <cell r="HW56">
            <v>47</v>
          </cell>
          <cell r="HX56">
            <v>47</v>
          </cell>
          <cell r="HY56">
            <v>47.2</v>
          </cell>
          <cell r="HZ56">
            <v>46.7</v>
          </cell>
          <cell r="IA56">
            <v>46.7</v>
          </cell>
          <cell r="IB56">
            <v>47</v>
          </cell>
          <cell r="IC56">
            <v>47</v>
          </cell>
          <cell r="ID56">
            <v>47.5</v>
          </cell>
          <cell r="IE56">
            <v>46.5</v>
          </cell>
          <cell r="IF56">
            <v>50.7</v>
          </cell>
          <cell r="IG56">
            <v>50.7</v>
          </cell>
          <cell r="IH56">
            <v>50.7</v>
          </cell>
          <cell r="II56">
            <v>50.7</v>
          </cell>
          <cell r="IJ56">
            <v>50.7</v>
          </cell>
          <cell r="IK56">
            <v>50</v>
          </cell>
          <cell r="IL56">
            <v>53.5</v>
          </cell>
          <cell r="IM56">
            <v>53.7</v>
          </cell>
          <cell r="IN56">
            <v>53.7</v>
          </cell>
          <cell r="IO56">
            <v>53.7</v>
          </cell>
          <cell r="IP56">
            <v>53.5</v>
          </cell>
          <cell r="IQ56">
            <v>53</v>
          </cell>
          <cell r="IR56">
            <v>52.5</v>
          </cell>
          <cell r="IS56">
            <v>52.5</v>
          </cell>
          <cell r="IT56">
            <v>52.5</v>
          </cell>
          <cell r="IU56">
            <v>52.5</v>
          </cell>
          <cell r="IV56">
            <v>52.5</v>
          </cell>
          <cell r="IW56">
            <v>52.5</v>
          </cell>
          <cell r="IX56">
            <v>52.5</v>
          </cell>
          <cell r="IY56">
            <v>49.7</v>
          </cell>
          <cell r="IZ56">
            <v>50.2</v>
          </cell>
          <cell r="JA56">
            <v>51.5</v>
          </cell>
          <cell r="JB56">
            <v>51.5</v>
          </cell>
          <cell r="JC56">
            <v>52.2</v>
          </cell>
          <cell r="JD56">
            <v>51.5</v>
          </cell>
          <cell r="JE56">
            <v>51.2</v>
          </cell>
          <cell r="JF56">
            <v>52</v>
          </cell>
          <cell r="JG56">
            <v>52.2</v>
          </cell>
          <cell r="JH56">
            <v>52</v>
          </cell>
          <cell r="JI56">
            <v>52</v>
          </cell>
          <cell r="JJ56">
            <v>52.5</v>
          </cell>
          <cell r="JK56">
            <v>52.2</v>
          </cell>
          <cell r="JL56">
            <v>52.2</v>
          </cell>
          <cell r="JM56">
            <v>52.2</v>
          </cell>
          <cell r="JN56">
            <v>52.2</v>
          </cell>
          <cell r="JO56">
            <v>52</v>
          </cell>
          <cell r="JP56">
            <v>52</v>
          </cell>
          <cell r="JQ56">
            <v>52</v>
          </cell>
          <cell r="JR56">
            <v>51.5</v>
          </cell>
          <cell r="JS56">
            <v>55.2</v>
          </cell>
          <cell r="JT56">
            <v>55.2</v>
          </cell>
          <cell r="JU56">
            <v>55.5</v>
          </cell>
          <cell r="JV56">
            <v>55.7</v>
          </cell>
          <cell r="JW56">
            <v>55.7</v>
          </cell>
          <cell r="JX56">
            <v>56.2</v>
          </cell>
          <cell r="JY56">
            <v>56.2</v>
          </cell>
          <cell r="JZ56">
            <v>55.7</v>
          </cell>
          <cell r="KA56">
            <v>55.7</v>
          </cell>
          <cell r="KB56">
            <v>55.5</v>
          </cell>
          <cell r="KC56">
            <v>55.5</v>
          </cell>
          <cell r="KD56">
            <v>55.5</v>
          </cell>
          <cell r="KE56">
            <v>55.2</v>
          </cell>
          <cell r="KF56">
            <v>56.2</v>
          </cell>
          <cell r="KG56">
            <v>56.2</v>
          </cell>
          <cell r="KH56">
            <v>56.5</v>
          </cell>
          <cell r="KI56">
            <v>56.5</v>
          </cell>
          <cell r="KJ56">
            <v>56.5</v>
          </cell>
          <cell r="KK56">
            <v>56.7</v>
          </cell>
          <cell r="KL56">
            <v>56.7</v>
          </cell>
          <cell r="KM56">
            <v>56.2</v>
          </cell>
          <cell r="KN56">
            <v>56.5</v>
          </cell>
          <cell r="KO56">
            <v>57.7</v>
          </cell>
          <cell r="KP56">
            <v>57.5</v>
          </cell>
          <cell r="KQ56">
            <v>56.2</v>
          </cell>
          <cell r="KR56">
            <v>55</v>
          </cell>
          <cell r="KS56">
            <v>55</v>
          </cell>
          <cell r="KT56">
            <v>55.2</v>
          </cell>
          <cell r="KU56">
            <v>55.5</v>
          </cell>
          <cell r="KV56">
            <v>56.2</v>
          </cell>
          <cell r="KW56">
            <v>57.5</v>
          </cell>
          <cell r="KX56">
            <v>57</v>
          </cell>
          <cell r="KY56">
            <v>56.7</v>
          </cell>
          <cell r="KZ56">
            <v>57</v>
          </cell>
          <cell r="LA56">
            <v>57</v>
          </cell>
          <cell r="LB56">
            <v>56.7</v>
          </cell>
          <cell r="LC56">
            <v>57</v>
          </cell>
          <cell r="LD56">
            <v>57</v>
          </cell>
          <cell r="LE56">
            <v>56.7</v>
          </cell>
          <cell r="LF56">
            <v>56.5</v>
          </cell>
          <cell r="LG56">
            <v>56</v>
          </cell>
          <cell r="LH56">
            <v>56.7</v>
          </cell>
          <cell r="LI56">
            <v>55</v>
          </cell>
          <cell r="LJ56">
            <v>55.2</v>
          </cell>
          <cell r="LK56">
            <v>56</v>
          </cell>
          <cell r="LL56">
            <v>56</v>
          </cell>
          <cell r="LM56">
            <v>55.7</v>
          </cell>
          <cell r="LN56">
            <v>56.2</v>
          </cell>
          <cell r="LO56">
            <v>56.2</v>
          </cell>
          <cell r="LP56">
            <v>56.2</v>
          </cell>
          <cell r="LQ56">
            <v>56</v>
          </cell>
          <cell r="LR56">
            <v>56</v>
          </cell>
          <cell r="LS56">
            <v>56.2</v>
          </cell>
          <cell r="LT56">
            <v>56.2</v>
          </cell>
          <cell r="MA56" t="str">
            <v>Georgia</v>
          </cell>
          <cell r="MB56"/>
          <cell r="MC56"/>
        </row>
        <row r="57">
          <cell r="A57" t="str">
            <v>Guyana</v>
          </cell>
          <cell r="B57">
            <v>40</v>
          </cell>
          <cell r="C57">
            <v>40</v>
          </cell>
          <cell r="D57">
            <v>40</v>
          </cell>
          <cell r="E57">
            <v>40.5</v>
          </cell>
          <cell r="F57">
            <v>41</v>
          </cell>
          <cell r="G57">
            <v>41</v>
          </cell>
          <cell r="H57">
            <v>40.5</v>
          </cell>
          <cell r="I57">
            <v>40.5</v>
          </cell>
          <cell r="J57">
            <v>41</v>
          </cell>
          <cell r="K57">
            <v>39</v>
          </cell>
          <cell r="L57">
            <v>39</v>
          </cell>
          <cell r="M57">
            <v>38</v>
          </cell>
          <cell r="N57">
            <v>38.5</v>
          </cell>
          <cell r="O57">
            <v>39</v>
          </cell>
          <cell r="P57">
            <v>39</v>
          </cell>
          <cell r="Q57">
            <v>39</v>
          </cell>
          <cell r="R57">
            <v>39.5</v>
          </cell>
          <cell r="S57">
            <v>39.5</v>
          </cell>
          <cell r="T57">
            <v>39</v>
          </cell>
          <cell r="U57">
            <v>39</v>
          </cell>
          <cell r="V57">
            <v>39</v>
          </cell>
          <cell r="W57">
            <v>39</v>
          </cell>
          <cell r="X57">
            <v>39</v>
          </cell>
          <cell r="Y57">
            <v>39</v>
          </cell>
          <cell r="Z57">
            <v>39.5</v>
          </cell>
          <cell r="AA57">
            <v>39.5</v>
          </cell>
          <cell r="AB57">
            <v>36.5</v>
          </cell>
          <cell r="AC57">
            <v>37</v>
          </cell>
          <cell r="AD57">
            <v>37.5</v>
          </cell>
          <cell r="AE57">
            <v>37.5</v>
          </cell>
          <cell r="AF57">
            <v>37.5</v>
          </cell>
          <cell r="AG57">
            <v>37.5</v>
          </cell>
          <cell r="AH57">
            <v>37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.5</v>
          </cell>
          <cell r="AN57">
            <v>38.5</v>
          </cell>
          <cell r="AO57">
            <v>39</v>
          </cell>
          <cell r="AP57">
            <v>39</v>
          </cell>
          <cell r="AQ57">
            <v>39</v>
          </cell>
          <cell r="AR57">
            <v>39</v>
          </cell>
          <cell r="AS57">
            <v>39</v>
          </cell>
          <cell r="AT57">
            <v>39</v>
          </cell>
          <cell r="AU57">
            <v>39</v>
          </cell>
          <cell r="AV57">
            <v>39</v>
          </cell>
          <cell r="AW57">
            <v>39</v>
          </cell>
          <cell r="AX57">
            <v>39</v>
          </cell>
          <cell r="AY57">
            <v>39</v>
          </cell>
          <cell r="AZ57">
            <v>40</v>
          </cell>
          <cell r="BA57">
            <v>39.5</v>
          </cell>
          <cell r="BB57">
            <v>39.5</v>
          </cell>
          <cell r="BC57">
            <v>39.5</v>
          </cell>
          <cell r="BD57">
            <v>39.5</v>
          </cell>
          <cell r="BE57">
            <v>39.5</v>
          </cell>
          <cell r="BF57">
            <v>43</v>
          </cell>
          <cell r="BG57">
            <v>43.5</v>
          </cell>
          <cell r="BH57">
            <v>43.5</v>
          </cell>
          <cell r="BI57">
            <v>43.5</v>
          </cell>
          <cell r="BJ57">
            <v>44.5</v>
          </cell>
          <cell r="BK57">
            <v>44.5</v>
          </cell>
          <cell r="BL57">
            <v>44.5</v>
          </cell>
          <cell r="BM57">
            <v>44</v>
          </cell>
          <cell r="BN57">
            <v>44</v>
          </cell>
          <cell r="BO57">
            <v>44</v>
          </cell>
          <cell r="BP57">
            <v>44.5</v>
          </cell>
          <cell r="BQ57">
            <v>44.5</v>
          </cell>
          <cell r="BR57">
            <v>44.5</v>
          </cell>
          <cell r="BS57">
            <v>44.5</v>
          </cell>
          <cell r="BT57">
            <v>44.5</v>
          </cell>
          <cell r="BU57">
            <v>44.5</v>
          </cell>
          <cell r="BV57">
            <v>45</v>
          </cell>
          <cell r="BW57">
            <v>45.5</v>
          </cell>
          <cell r="BX57">
            <v>45.5</v>
          </cell>
          <cell r="BY57">
            <v>45.5</v>
          </cell>
          <cell r="BZ57">
            <v>45</v>
          </cell>
          <cell r="CA57">
            <v>45</v>
          </cell>
          <cell r="CB57">
            <v>45.5</v>
          </cell>
          <cell r="CC57">
            <v>45.5</v>
          </cell>
          <cell r="CD57">
            <v>47</v>
          </cell>
          <cell r="CE57">
            <v>47.5</v>
          </cell>
          <cell r="CF57">
            <v>48</v>
          </cell>
          <cell r="CG57">
            <v>48</v>
          </cell>
          <cell r="CH57">
            <v>50.5</v>
          </cell>
          <cell r="CI57">
            <v>50.5</v>
          </cell>
          <cell r="CJ57">
            <v>51</v>
          </cell>
          <cell r="CK57">
            <v>51</v>
          </cell>
          <cell r="CL57">
            <v>50</v>
          </cell>
          <cell r="CM57">
            <v>50.5</v>
          </cell>
          <cell r="CN57">
            <v>50.5</v>
          </cell>
          <cell r="CO57">
            <v>50.5</v>
          </cell>
          <cell r="CP57">
            <v>50.5</v>
          </cell>
          <cell r="CQ57">
            <v>50</v>
          </cell>
          <cell r="CR57">
            <v>50</v>
          </cell>
          <cell r="CS57">
            <v>50.5</v>
          </cell>
          <cell r="CT57">
            <v>53</v>
          </cell>
          <cell r="CU57">
            <v>53</v>
          </cell>
          <cell r="CV57">
            <v>51</v>
          </cell>
          <cell r="CW57">
            <v>50</v>
          </cell>
          <cell r="CX57">
            <v>50.5</v>
          </cell>
          <cell r="CY57">
            <v>50</v>
          </cell>
          <cell r="CZ57">
            <v>50</v>
          </cell>
          <cell r="DA57">
            <v>50</v>
          </cell>
          <cell r="DB57">
            <v>50</v>
          </cell>
          <cell r="DC57">
            <v>50</v>
          </cell>
          <cell r="DD57">
            <v>51.5</v>
          </cell>
          <cell r="DE57">
            <v>52</v>
          </cell>
          <cell r="DF57">
            <v>53</v>
          </cell>
          <cell r="DG57">
            <v>53</v>
          </cell>
          <cell r="DH57">
            <v>53</v>
          </cell>
          <cell r="DI57">
            <v>52.5</v>
          </cell>
          <cell r="DJ57">
            <v>52.5</v>
          </cell>
          <cell r="DK57">
            <v>53</v>
          </cell>
          <cell r="DL57">
            <v>53</v>
          </cell>
          <cell r="DM57">
            <v>53.5</v>
          </cell>
          <cell r="DN57">
            <v>53.5</v>
          </cell>
          <cell r="DO57">
            <v>53</v>
          </cell>
          <cell r="DP57">
            <v>55</v>
          </cell>
          <cell r="DQ57">
            <v>56.5</v>
          </cell>
          <cell r="DR57">
            <v>57.5</v>
          </cell>
          <cell r="DS57">
            <v>57.5</v>
          </cell>
          <cell r="DT57">
            <v>57.5</v>
          </cell>
          <cell r="DU57">
            <v>57.5</v>
          </cell>
          <cell r="DV57">
            <v>62.5</v>
          </cell>
          <cell r="DW57">
            <v>62.5</v>
          </cell>
          <cell r="DX57">
            <v>61.5</v>
          </cell>
          <cell r="DY57">
            <v>61.5</v>
          </cell>
          <cell r="DZ57">
            <v>62</v>
          </cell>
          <cell r="EA57">
            <v>62</v>
          </cell>
          <cell r="EB57">
            <v>62</v>
          </cell>
          <cell r="EC57">
            <v>64</v>
          </cell>
          <cell r="ED57">
            <v>64</v>
          </cell>
          <cell r="EE57">
            <v>64.5</v>
          </cell>
          <cell r="EF57">
            <v>64.5</v>
          </cell>
          <cell r="EG57">
            <v>64.5</v>
          </cell>
          <cell r="EH57">
            <v>64.5</v>
          </cell>
          <cell r="EI57">
            <v>65</v>
          </cell>
          <cell r="EJ57">
            <v>65</v>
          </cell>
          <cell r="EK57">
            <v>65</v>
          </cell>
          <cell r="EL57">
            <v>65</v>
          </cell>
          <cell r="EM57">
            <v>65</v>
          </cell>
          <cell r="EN57">
            <v>65</v>
          </cell>
          <cell r="EO57">
            <v>65.5</v>
          </cell>
          <cell r="EP57">
            <v>65.5</v>
          </cell>
          <cell r="EQ57">
            <v>65.5</v>
          </cell>
          <cell r="ER57">
            <v>66</v>
          </cell>
          <cell r="ES57">
            <v>66</v>
          </cell>
          <cell r="ET57">
            <v>67</v>
          </cell>
          <cell r="EU57">
            <v>68.5</v>
          </cell>
          <cell r="EV57">
            <v>68</v>
          </cell>
          <cell r="EW57">
            <v>68</v>
          </cell>
          <cell r="EX57">
            <v>68</v>
          </cell>
          <cell r="EY57">
            <v>68</v>
          </cell>
          <cell r="EZ57">
            <v>68</v>
          </cell>
          <cell r="FA57">
            <v>68.5</v>
          </cell>
          <cell r="FB57">
            <v>68.5</v>
          </cell>
          <cell r="FC57">
            <v>68.5</v>
          </cell>
          <cell r="FD57">
            <v>68.5</v>
          </cell>
          <cell r="FE57">
            <v>68</v>
          </cell>
          <cell r="FF57">
            <v>68</v>
          </cell>
          <cell r="FG57">
            <v>69</v>
          </cell>
          <cell r="FH57">
            <v>68.3</v>
          </cell>
          <cell r="FI57">
            <v>71.3</v>
          </cell>
          <cell r="FJ57">
            <v>68.3</v>
          </cell>
          <cell r="FK57">
            <v>68.2</v>
          </cell>
          <cell r="FL57">
            <v>68.2</v>
          </cell>
          <cell r="FM57">
            <v>68.2</v>
          </cell>
          <cell r="FN57">
            <v>69.7</v>
          </cell>
          <cell r="FO57">
            <v>68.2</v>
          </cell>
          <cell r="FP57">
            <v>68.2</v>
          </cell>
          <cell r="FQ57">
            <v>68.2</v>
          </cell>
          <cell r="FR57">
            <v>68.2</v>
          </cell>
          <cell r="FS57">
            <v>68.2</v>
          </cell>
          <cell r="FT57">
            <v>68.2</v>
          </cell>
          <cell r="FU57">
            <v>69</v>
          </cell>
          <cell r="FV57">
            <v>68.7</v>
          </cell>
          <cell r="FW57">
            <v>69</v>
          </cell>
          <cell r="FX57">
            <v>69</v>
          </cell>
          <cell r="FY57">
            <v>68.2</v>
          </cell>
          <cell r="FZ57">
            <v>68</v>
          </cell>
          <cell r="GA57">
            <v>68.2</v>
          </cell>
          <cell r="GB57">
            <v>67.2</v>
          </cell>
          <cell r="GC57">
            <v>67.2</v>
          </cell>
          <cell r="GD57">
            <v>65.5</v>
          </cell>
          <cell r="GE57">
            <v>64.3</v>
          </cell>
          <cell r="GF57">
            <v>64.3</v>
          </cell>
          <cell r="GG57">
            <v>63.6</v>
          </cell>
          <cell r="GH57">
            <v>65</v>
          </cell>
          <cell r="GI57">
            <v>65</v>
          </cell>
          <cell r="GJ57">
            <v>64.5</v>
          </cell>
          <cell r="GK57">
            <v>64.5</v>
          </cell>
          <cell r="GL57">
            <v>63</v>
          </cell>
          <cell r="GM57">
            <v>63.7</v>
          </cell>
          <cell r="GN57">
            <v>63.7</v>
          </cell>
          <cell r="GO57">
            <v>64</v>
          </cell>
          <cell r="GP57">
            <v>61.7</v>
          </cell>
          <cell r="GQ57">
            <v>64.2</v>
          </cell>
          <cell r="GR57">
            <v>64.2</v>
          </cell>
          <cell r="GS57">
            <v>59.2</v>
          </cell>
          <cell r="GT57">
            <v>59.2</v>
          </cell>
          <cell r="GU57">
            <v>64</v>
          </cell>
          <cell r="GV57">
            <v>64.2</v>
          </cell>
          <cell r="GW57">
            <v>63.5</v>
          </cell>
          <cell r="GX57">
            <v>65.2</v>
          </cell>
          <cell r="GY57">
            <v>64.3</v>
          </cell>
          <cell r="GZ57">
            <v>64.2</v>
          </cell>
          <cell r="HA57">
            <v>66.5</v>
          </cell>
          <cell r="HB57">
            <v>64.2</v>
          </cell>
          <cell r="HC57">
            <v>64.2</v>
          </cell>
          <cell r="HD57">
            <v>65.2</v>
          </cell>
          <cell r="HE57">
            <v>65.2</v>
          </cell>
          <cell r="HF57">
            <v>65.7</v>
          </cell>
          <cell r="HG57">
            <v>65.7</v>
          </cell>
          <cell r="HH57">
            <v>65.7</v>
          </cell>
          <cell r="HI57">
            <v>65.7</v>
          </cell>
          <cell r="HJ57">
            <v>63.2</v>
          </cell>
          <cell r="HK57">
            <v>64.5</v>
          </cell>
          <cell r="HL57">
            <v>64.5</v>
          </cell>
          <cell r="HM57">
            <v>64.7</v>
          </cell>
          <cell r="HN57">
            <v>63.7</v>
          </cell>
          <cell r="HO57">
            <v>63.7</v>
          </cell>
          <cell r="HP57">
            <v>63.5</v>
          </cell>
          <cell r="HQ57">
            <v>62.5</v>
          </cell>
          <cell r="HR57">
            <v>62.5</v>
          </cell>
          <cell r="HS57">
            <v>62</v>
          </cell>
          <cell r="HT57">
            <v>61.5</v>
          </cell>
          <cell r="HU57">
            <v>61.5</v>
          </cell>
          <cell r="HV57">
            <v>61.5</v>
          </cell>
          <cell r="HW57">
            <v>61.5</v>
          </cell>
          <cell r="HX57">
            <v>61.5</v>
          </cell>
          <cell r="HY57">
            <v>61.5</v>
          </cell>
          <cell r="HZ57">
            <v>61.5</v>
          </cell>
          <cell r="IA57">
            <v>61.5</v>
          </cell>
          <cell r="IB57">
            <v>61.5</v>
          </cell>
          <cell r="IC57">
            <v>62.5</v>
          </cell>
          <cell r="ID57">
            <v>62.5</v>
          </cell>
          <cell r="IE57">
            <v>62.5</v>
          </cell>
          <cell r="IF57">
            <v>62.7</v>
          </cell>
          <cell r="IG57">
            <v>62.5</v>
          </cell>
          <cell r="IH57">
            <v>62.5</v>
          </cell>
          <cell r="II57">
            <v>62.5</v>
          </cell>
          <cell r="IJ57">
            <v>62.2</v>
          </cell>
          <cell r="IK57">
            <v>62.2</v>
          </cell>
          <cell r="IL57">
            <v>62.2</v>
          </cell>
          <cell r="IM57">
            <v>61.7</v>
          </cell>
          <cell r="IN57">
            <v>61.7</v>
          </cell>
          <cell r="IO57">
            <v>61.7</v>
          </cell>
          <cell r="IP57">
            <v>61.7</v>
          </cell>
          <cell r="IQ57">
            <v>61.7</v>
          </cell>
          <cell r="IR57">
            <v>61.7</v>
          </cell>
          <cell r="IS57">
            <v>61.7</v>
          </cell>
          <cell r="IT57">
            <v>61.7</v>
          </cell>
          <cell r="IU57">
            <v>62</v>
          </cell>
          <cell r="IV57">
            <v>61.2</v>
          </cell>
          <cell r="IW57">
            <v>61.2</v>
          </cell>
          <cell r="IX57">
            <v>61</v>
          </cell>
          <cell r="IY57">
            <v>61.2</v>
          </cell>
          <cell r="IZ57">
            <v>61.2</v>
          </cell>
          <cell r="JA57">
            <v>61</v>
          </cell>
          <cell r="JB57">
            <v>62.5</v>
          </cell>
          <cell r="JC57">
            <v>62.5</v>
          </cell>
          <cell r="JD57">
            <v>62.5</v>
          </cell>
          <cell r="JE57">
            <v>62.5</v>
          </cell>
          <cell r="JF57">
            <v>62.5</v>
          </cell>
          <cell r="JG57">
            <v>63</v>
          </cell>
          <cell r="JH57">
            <v>62.5</v>
          </cell>
          <cell r="JI57">
            <v>62.5</v>
          </cell>
          <cell r="JJ57">
            <v>62</v>
          </cell>
          <cell r="JK57">
            <v>62</v>
          </cell>
          <cell r="JL57">
            <v>61.7</v>
          </cell>
          <cell r="JM57">
            <v>61.7</v>
          </cell>
          <cell r="JN57">
            <v>62</v>
          </cell>
          <cell r="JO57">
            <v>61.7</v>
          </cell>
          <cell r="JP57">
            <v>61.7</v>
          </cell>
          <cell r="JQ57">
            <v>61.7</v>
          </cell>
          <cell r="JR57">
            <v>62.2</v>
          </cell>
          <cell r="JS57">
            <v>62</v>
          </cell>
          <cell r="JT57">
            <v>62</v>
          </cell>
          <cell r="JU57">
            <v>62.2</v>
          </cell>
          <cell r="JV57">
            <v>62.2</v>
          </cell>
          <cell r="JW57">
            <v>62</v>
          </cell>
          <cell r="JX57">
            <v>62</v>
          </cell>
          <cell r="JY57">
            <v>59.2</v>
          </cell>
          <cell r="JZ57">
            <v>59</v>
          </cell>
          <cell r="KA57">
            <v>59</v>
          </cell>
          <cell r="KB57">
            <v>59.2</v>
          </cell>
          <cell r="KC57">
            <v>59.5</v>
          </cell>
          <cell r="KD57">
            <v>59.2</v>
          </cell>
          <cell r="KE57">
            <v>58.2</v>
          </cell>
          <cell r="KF57">
            <v>57.7</v>
          </cell>
          <cell r="KG57">
            <v>57.7</v>
          </cell>
          <cell r="KH57">
            <v>58.2</v>
          </cell>
          <cell r="KI57">
            <v>58.2</v>
          </cell>
          <cell r="KJ57">
            <v>58.5</v>
          </cell>
          <cell r="KK57">
            <v>57.2</v>
          </cell>
          <cell r="KL57">
            <v>57.2</v>
          </cell>
          <cell r="KM57">
            <v>57.2</v>
          </cell>
          <cell r="KN57">
            <v>57.2</v>
          </cell>
          <cell r="KO57">
            <v>57.2</v>
          </cell>
          <cell r="KP57">
            <v>57.2</v>
          </cell>
          <cell r="KQ57">
            <v>57.2</v>
          </cell>
          <cell r="KR57">
            <v>57.2</v>
          </cell>
          <cell r="KS57">
            <v>57.5</v>
          </cell>
          <cell r="KT57">
            <v>57.5</v>
          </cell>
          <cell r="KU57">
            <v>56.5</v>
          </cell>
          <cell r="KV57">
            <v>56.5</v>
          </cell>
          <cell r="KW57">
            <v>56.5</v>
          </cell>
          <cell r="KX57">
            <v>59</v>
          </cell>
          <cell r="KY57">
            <v>59</v>
          </cell>
          <cell r="KZ57">
            <v>59</v>
          </cell>
          <cell r="LA57">
            <v>59</v>
          </cell>
          <cell r="LB57">
            <v>59</v>
          </cell>
          <cell r="LC57">
            <v>59</v>
          </cell>
          <cell r="LD57">
            <v>59</v>
          </cell>
          <cell r="LE57">
            <v>62.5</v>
          </cell>
          <cell r="LF57">
            <v>62.5</v>
          </cell>
          <cell r="LG57">
            <v>62.5</v>
          </cell>
          <cell r="LH57">
            <v>62.5</v>
          </cell>
          <cell r="LI57">
            <v>62.5</v>
          </cell>
          <cell r="LJ57">
            <v>62.5</v>
          </cell>
          <cell r="LK57">
            <v>62.5</v>
          </cell>
          <cell r="LL57">
            <v>62.5</v>
          </cell>
          <cell r="LM57">
            <v>62.5</v>
          </cell>
          <cell r="LN57">
            <v>62.5</v>
          </cell>
          <cell r="LO57">
            <v>62.5</v>
          </cell>
          <cell r="LP57">
            <v>62.5</v>
          </cell>
          <cell r="LQ57">
            <v>62.5</v>
          </cell>
          <cell r="LR57">
            <v>62.5</v>
          </cell>
          <cell r="LS57">
            <v>65</v>
          </cell>
          <cell r="LT57">
            <v>65</v>
          </cell>
          <cell r="MA57" t="str">
            <v>Germany</v>
          </cell>
          <cell r="MB57">
            <v>82.5</v>
          </cell>
          <cell r="MC57">
            <v>82.5</v>
          </cell>
        </row>
        <row r="58">
          <cell r="A58" t="str">
            <v>Haiti</v>
          </cell>
          <cell r="B58">
            <v>42</v>
          </cell>
          <cell r="C58">
            <v>42</v>
          </cell>
          <cell r="D58">
            <v>41</v>
          </cell>
          <cell r="E58">
            <v>41</v>
          </cell>
          <cell r="F58">
            <v>42</v>
          </cell>
          <cell r="G58">
            <v>42.5</v>
          </cell>
          <cell r="H58">
            <v>42</v>
          </cell>
          <cell r="I58">
            <v>42.5</v>
          </cell>
          <cell r="J58">
            <v>43.5</v>
          </cell>
          <cell r="K58">
            <v>44</v>
          </cell>
          <cell r="L58">
            <v>44</v>
          </cell>
          <cell r="M58">
            <v>43.5</v>
          </cell>
          <cell r="N58">
            <v>44.5</v>
          </cell>
          <cell r="O58">
            <v>44.5</v>
          </cell>
          <cell r="P58">
            <v>44.5</v>
          </cell>
          <cell r="Q58">
            <v>44.5</v>
          </cell>
          <cell r="R58">
            <v>44.5</v>
          </cell>
          <cell r="S58">
            <v>44.5</v>
          </cell>
          <cell r="T58">
            <v>44.5</v>
          </cell>
          <cell r="U58">
            <v>44.5</v>
          </cell>
          <cell r="V58">
            <v>44.5</v>
          </cell>
          <cell r="W58">
            <v>44</v>
          </cell>
          <cell r="X58">
            <v>44</v>
          </cell>
          <cell r="Y58">
            <v>44</v>
          </cell>
          <cell r="Z58">
            <v>46</v>
          </cell>
          <cell r="AA58">
            <v>46</v>
          </cell>
          <cell r="AB58">
            <v>44.5</v>
          </cell>
          <cell r="AC58">
            <v>43</v>
          </cell>
          <cell r="AD58">
            <v>43</v>
          </cell>
          <cell r="AE58">
            <v>43</v>
          </cell>
          <cell r="AF58">
            <v>40.5</v>
          </cell>
          <cell r="AG58">
            <v>40</v>
          </cell>
          <cell r="AH58">
            <v>41</v>
          </cell>
          <cell r="AI58">
            <v>40</v>
          </cell>
          <cell r="AJ58">
            <v>39</v>
          </cell>
          <cell r="AK58">
            <v>39</v>
          </cell>
          <cell r="AL58">
            <v>39</v>
          </cell>
          <cell r="AM58">
            <v>40</v>
          </cell>
          <cell r="AN58">
            <v>40</v>
          </cell>
          <cell r="AO58">
            <v>41</v>
          </cell>
          <cell r="AP58">
            <v>41</v>
          </cell>
          <cell r="AQ58">
            <v>41</v>
          </cell>
          <cell r="AR58">
            <v>41</v>
          </cell>
          <cell r="AS58">
            <v>38.5</v>
          </cell>
          <cell r="AT58">
            <v>40.5</v>
          </cell>
          <cell r="AU58">
            <v>40</v>
          </cell>
          <cell r="AV58">
            <v>38</v>
          </cell>
          <cell r="AW58">
            <v>33.5</v>
          </cell>
          <cell r="AX58">
            <v>33</v>
          </cell>
          <cell r="AY58">
            <v>33.5</v>
          </cell>
          <cell r="AZ58">
            <v>33.5</v>
          </cell>
          <cell r="BA58">
            <v>33.5</v>
          </cell>
          <cell r="BB58">
            <v>34.5</v>
          </cell>
          <cell r="BC58">
            <v>35</v>
          </cell>
          <cell r="BD58">
            <v>34</v>
          </cell>
          <cell r="BE58">
            <v>33.5</v>
          </cell>
          <cell r="BF58">
            <v>34</v>
          </cell>
          <cell r="BG58">
            <v>34.5</v>
          </cell>
          <cell r="BH58">
            <v>34.5</v>
          </cell>
          <cell r="BI58">
            <v>34</v>
          </cell>
          <cell r="BJ58">
            <v>34</v>
          </cell>
          <cell r="BK58">
            <v>33.5</v>
          </cell>
          <cell r="BL58">
            <v>33.5</v>
          </cell>
          <cell r="BM58">
            <v>33</v>
          </cell>
          <cell r="BN58">
            <v>33</v>
          </cell>
          <cell r="BO58">
            <v>33</v>
          </cell>
          <cell r="BP58">
            <v>32.5</v>
          </cell>
          <cell r="BQ58">
            <v>32.5</v>
          </cell>
          <cell r="BR58">
            <v>32.5</v>
          </cell>
          <cell r="BS58">
            <v>32.5</v>
          </cell>
          <cell r="BT58">
            <v>32.5</v>
          </cell>
          <cell r="BU58">
            <v>32.5</v>
          </cell>
          <cell r="BV58">
            <v>31.5</v>
          </cell>
          <cell r="BW58">
            <v>31.5</v>
          </cell>
          <cell r="BX58">
            <v>31.5</v>
          </cell>
          <cell r="BY58">
            <v>30.5</v>
          </cell>
          <cell r="BZ58">
            <v>29.5</v>
          </cell>
          <cell r="CA58">
            <v>32</v>
          </cell>
          <cell r="CB58">
            <v>32</v>
          </cell>
          <cell r="CC58">
            <v>32</v>
          </cell>
          <cell r="CD58">
            <v>33</v>
          </cell>
          <cell r="CE58">
            <v>32</v>
          </cell>
          <cell r="CF58">
            <v>32</v>
          </cell>
          <cell r="CG58">
            <v>33</v>
          </cell>
          <cell r="CH58">
            <v>35.5</v>
          </cell>
          <cell r="CI58">
            <v>36</v>
          </cell>
          <cell r="CJ58">
            <v>36</v>
          </cell>
          <cell r="CK58">
            <v>35.5</v>
          </cell>
          <cell r="CL58">
            <v>35.5</v>
          </cell>
          <cell r="CM58">
            <v>35.5</v>
          </cell>
          <cell r="CN58">
            <v>35.5</v>
          </cell>
          <cell r="CO58">
            <v>33.5</v>
          </cell>
          <cell r="CP58">
            <v>33.5</v>
          </cell>
          <cell r="CQ58">
            <v>31</v>
          </cell>
          <cell r="CR58">
            <v>31</v>
          </cell>
          <cell r="CS58">
            <v>31</v>
          </cell>
          <cell r="CT58">
            <v>30</v>
          </cell>
          <cell r="CU58">
            <v>30</v>
          </cell>
          <cell r="CV58">
            <v>30</v>
          </cell>
          <cell r="CW58">
            <v>30</v>
          </cell>
          <cell r="CX58">
            <v>31</v>
          </cell>
          <cell r="CY58">
            <v>30</v>
          </cell>
          <cell r="CZ58">
            <v>31</v>
          </cell>
          <cell r="DA58">
            <v>31</v>
          </cell>
          <cell r="DB58">
            <v>32</v>
          </cell>
          <cell r="DC58">
            <v>32</v>
          </cell>
          <cell r="DD58">
            <v>32</v>
          </cell>
          <cell r="DE58">
            <v>33.5</v>
          </cell>
          <cell r="DF58">
            <v>34</v>
          </cell>
          <cell r="DG58">
            <v>34</v>
          </cell>
          <cell r="DH58">
            <v>34</v>
          </cell>
          <cell r="DI58">
            <v>36</v>
          </cell>
          <cell r="DJ58">
            <v>38</v>
          </cell>
          <cell r="DK58">
            <v>37</v>
          </cell>
          <cell r="DL58">
            <v>40.5</v>
          </cell>
          <cell r="DM58">
            <v>40.5</v>
          </cell>
          <cell r="DN58">
            <v>40.5</v>
          </cell>
          <cell r="DO58">
            <v>40.5</v>
          </cell>
          <cell r="DP58">
            <v>40.5</v>
          </cell>
          <cell r="DQ58">
            <v>38.5</v>
          </cell>
          <cell r="DR58">
            <v>39</v>
          </cell>
          <cell r="DS58">
            <v>38</v>
          </cell>
          <cell r="DT58">
            <v>37.5</v>
          </cell>
          <cell r="DU58">
            <v>38</v>
          </cell>
          <cell r="DV58">
            <v>38</v>
          </cell>
          <cell r="DW58">
            <v>37.5</v>
          </cell>
          <cell r="DX58">
            <v>37.5</v>
          </cell>
          <cell r="DY58">
            <v>35.5</v>
          </cell>
          <cell r="DZ58">
            <v>35.5</v>
          </cell>
          <cell r="EA58">
            <v>37</v>
          </cell>
          <cell r="EB58">
            <v>42.5</v>
          </cell>
          <cell r="EC58">
            <v>43.5</v>
          </cell>
          <cell r="ED58">
            <v>46</v>
          </cell>
          <cell r="EE58">
            <v>46</v>
          </cell>
          <cell r="EF58">
            <v>49.5</v>
          </cell>
          <cell r="EG58">
            <v>49.5</v>
          </cell>
          <cell r="EH58">
            <v>49</v>
          </cell>
          <cell r="EI58">
            <v>47.5</v>
          </cell>
          <cell r="EJ58">
            <v>47.5</v>
          </cell>
          <cell r="EK58">
            <v>48</v>
          </cell>
          <cell r="EL58">
            <v>48</v>
          </cell>
          <cell r="EM58">
            <v>49</v>
          </cell>
          <cell r="EN58">
            <v>49</v>
          </cell>
          <cell r="EO58">
            <v>48</v>
          </cell>
          <cell r="EP58">
            <v>48</v>
          </cell>
          <cell r="EQ58">
            <v>48</v>
          </cell>
          <cell r="ER58">
            <v>49.5</v>
          </cell>
          <cell r="ES58">
            <v>51</v>
          </cell>
          <cell r="ET58">
            <v>53</v>
          </cell>
          <cell r="EU58">
            <v>53</v>
          </cell>
          <cell r="EV58">
            <v>52</v>
          </cell>
          <cell r="EW58">
            <v>52</v>
          </cell>
          <cell r="EX58">
            <v>52</v>
          </cell>
          <cell r="EY58">
            <v>50</v>
          </cell>
          <cell r="EZ58">
            <v>48</v>
          </cell>
          <cell r="FA58">
            <v>49</v>
          </cell>
          <cell r="FB58">
            <v>50</v>
          </cell>
          <cell r="FC58">
            <v>50</v>
          </cell>
          <cell r="FD58">
            <v>50</v>
          </cell>
          <cell r="FE58">
            <v>50.5</v>
          </cell>
          <cell r="FF58">
            <v>50.5</v>
          </cell>
          <cell r="FG58">
            <v>49.5</v>
          </cell>
          <cell r="FH58">
            <v>48</v>
          </cell>
          <cell r="FI58">
            <v>49</v>
          </cell>
          <cell r="FJ58">
            <v>54</v>
          </cell>
          <cell r="FK58">
            <v>52.7</v>
          </cell>
          <cell r="FL58">
            <v>52.5</v>
          </cell>
          <cell r="FM58">
            <v>52.5</v>
          </cell>
          <cell r="FN58">
            <v>52.7</v>
          </cell>
          <cell r="FO58">
            <v>51.7</v>
          </cell>
          <cell r="FP58">
            <v>51.5</v>
          </cell>
          <cell r="FQ58">
            <v>51.7</v>
          </cell>
          <cell r="FR58">
            <v>52.2</v>
          </cell>
          <cell r="FS58">
            <v>52.5</v>
          </cell>
          <cell r="FT58">
            <v>52.5</v>
          </cell>
          <cell r="FU58">
            <v>52.7</v>
          </cell>
          <cell r="FV58">
            <v>52.7</v>
          </cell>
          <cell r="FW58">
            <v>55</v>
          </cell>
          <cell r="FX58">
            <v>55.2</v>
          </cell>
          <cell r="FY58">
            <v>55.2</v>
          </cell>
          <cell r="FZ58">
            <v>55</v>
          </cell>
          <cell r="GA58">
            <v>55</v>
          </cell>
          <cell r="GB58">
            <v>55</v>
          </cell>
          <cell r="GC58">
            <v>55.5</v>
          </cell>
          <cell r="GD58">
            <v>56.7</v>
          </cell>
          <cell r="GE58">
            <v>56.5</v>
          </cell>
          <cell r="GF58">
            <v>56.5</v>
          </cell>
          <cell r="GG58">
            <v>57.3</v>
          </cell>
          <cell r="GH58">
            <v>57.2</v>
          </cell>
          <cell r="GI58">
            <v>57.5</v>
          </cell>
          <cell r="GJ58">
            <v>57.5</v>
          </cell>
          <cell r="GK58">
            <v>57.2</v>
          </cell>
          <cell r="GL58">
            <v>57</v>
          </cell>
          <cell r="GM58">
            <v>56</v>
          </cell>
          <cell r="GN58">
            <v>56.2</v>
          </cell>
          <cell r="GO58">
            <v>56.2</v>
          </cell>
          <cell r="GP58">
            <v>56</v>
          </cell>
          <cell r="GQ58">
            <v>59.2</v>
          </cell>
          <cell r="GR58">
            <v>58.2</v>
          </cell>
          <cell r="GS58">
            <v>56.2</v>
          </cell>
          <cell r="GT58">
            <v>56</v>
          </cell>
          <cell r="GU58">
            <v>55.5</v>
          </cell>
          <cell r="GV58">
            <v>55.2</v>
          </cell>
          <cell r="GW58">
            <v>55.5</v>
          </cell>
          <cell r="GX58">
            <v>57.7</v>
          </cell>
          <cell r="GY58">
            <v>58</v>
          </cell>
          <cell r="GZ58">
            <v>56.7</v>
          </cell>
          <cell r="HA58">
            <v>59.7</v>
          </cell>
          <cell r="HB58">
            <v>58.2</v>
          </cell>
          <cell r="HC58">
            <v>58.2</v>
          </cell>
          <cell r="HD58">
            <v>58.5</v>
          </cell>
          <cell r="HE58">
            <v>59.2</v>
          </cell>
          <cell r="HF58">
            <v>59.5</v>
          </cell>
          <cell r="HG58">
            <v>59.5</v>
          </cell>
          <cell r="HH58">
            <v>59.2</v>
          </cell>
          <cell r="HI58">
            <v>57.2</v>
          </cell>
          <cell r="HJ58">
            <v>57.5</v>
          </cell>
          <cell r="HK58">
            <v>57.2</v>
          </cell>
          <cell r="HL58">
            <v>55.7</v>
          </cell>
          <cell r="HM58">
            <v>55.7</v>
          </cell>
          <cell r="HN58">
            <v>55.7</v>
          </cell>
          <cell r="HO58">
            <v>55.5</v>
          </cell>
          <cell r="HP58">
            <v>54.7</v>
          </cell>
          <cell r="HQ58">
            <v>54.2</v>
          </cell>
          <cell r="HR58">
            <v>54</v>
          </cell>
          <cell r="HS58">
            <v>54</v>
          </cell>
          <cell r="HT58">
            <v>53.7</v>
          </cell>
          <cell r="HU58">
            <v>51.5</v>
          </cell>
          <cell r="HV58">
            <v>51.7</v>
          </cell>
          <cell r="HW58">
            <v>51.2</v>
          </cell>
          <cell r="HX58">
            <v>50</v>
          </cell>
          <cell r="HY58">
            <v>51</v>
          </cell>
          <cell r="HZ58">
            <v>51.2</v>
          </cell>
          <cell r="IA58">
            <v>50.7</v>
          </cell>
          <cell r="IB58">
            <v>51.5</v>
          </cell>
          <cell r="IC58">
            <v>50.5</v>
          </cell>
          <cell r="ID58">
            <v>51</v>
          </cell>
          <cell r="IE58">
            <v>52</v>
          </cell>
          <cell r="IF58">
            <v>53.2</v>
          </cell>
          <cell r="IG58">
            <v>52.2</v>
          </cell>
          <cell r="IH58">
            <v>52.7</v>
          </cell>
          <cell r="II58">
            <v>52.2</v>
          </cell>
          <cell r="IJ58">
            <v>43.2</v>
          </cell>
          <cell r="IK58">
            <v>47.7</v>
          </cell>
          <cell r="IL58">
            <v>54.2</v>
          </cell>
          <cell r="IM58">
            <v>55</v>
          </cell>
          <cell r="IN58">
            <v>52.2</v>
          </cell>
          <cell r="IO58">
            <v>52.2</v>
          </cell>
          <cell r="IP58">
            <v>55</v>
          </cell>
          <cell r="IQ58">
            <v>55</v>
          </cell>
          <cell r="IR58">
            <v>53</v>
          </cell>
          <cell r="IS58">
            <v>49.5</v>
          </cell>
          <cell r="IT58">
            <v>51</v>
          </cell>
          <cell r="IU58">
            <v>50.7</v>
          </cell>
          <cell r="IV58">
            <v>52.2</v>
          </cell>
          <cell r="IW58">
            <v>52.5</v>
          </cell>
          <cell r="IX58">
            <v>51.5</v>
          </cell>
          <cell r="IY58">
            <v>51.2</v>
          </cell>
          <cell r="IZ58">
            <v>50.7</v>
          </cell>
          <cell r="JA58">
            <v>50</v>
          </cell>
          <cell r="JB58">
            <v>51.7</v>
          </cell>
          <cell r="JC58">
            <v>51.7</v>
          </cell>
          <cell r="JD58">
            <v>51.5</v>
          </cell>
          <cell r="JE58">
            <v>52</v>
          </cell>
          <cell r="JF58">
            <v>52.2</v>
          </cell>
          <cell r="JG58">
            <v>52.2</v>
          </cell>
          <cell r="JH58">
            <v>53</v>
          </cell>
          <cell r="JI58">
            <v>53.5</v>
          </cell>
          <cell r="JJ58">
            <v>57</v>
          </cell>
          <cell r="JK58">
            <v>57.5</v>
          </cell>
          <cell r="JL58">
            <v>57.5</v>
          </cell>
          <cell r="JM58">
            <v>57.5</v>
          </cell>
          <cell r="JN58">
            <v>57.5</v>
          </cell>
          <cell r="JO58">
            <v>51.7</v>
          </cell>
          <cell r="JP58">
            <v>51.5</v>
          </cell>
          <cell r="JQ58">
            <v>51.2</v>
          </cell>
          <cell r="JR58">
            <v>51.2</v>
          </cell>
          <cell r="JS58">
            <v>51.5</v>
          </cell>
          <cell r="JT58">
            <v>51.7</v>
          </cell>
          <cell r="JU58">
            <v>58</v>
          </cell>
          <cell r="JV58">
            <v>58</v>
          </cell>
          <cell r="JW58">
            <v>58</v>
          </cell>
          <cell r="JX58">
            <v>58.7</v>
          </cell>
          <cell r="JY58">
            <v>59</v>
          </cell>
          <cell r="JZ58">
            <v>59</v>
          </cell>
          <cell r="KA58">
            <v>59.2</v>
          </cell>
          <cell r="KB58">
            <v>59.2</v>
          </cell>
          <cell r="KC58">
            <v>60.5</v>
          </cell>
          <cell r="KD58">
            <v>60.5</v>
          </cell>
          <cell r="KE58">
            <v>60.5</v>
          </cell>
          <cell r="KF58">
            <v>59.2</v>
          </cell>
          <cell r="KG58">
            <v>58.7</v>
          </cell>
          <cell r="KH58">
            <v>58</v>
          </cell>
          <cell r="KI58">
            <v>57.5</v>
          </cell>
          <cell r="KJ58">
            <v>57.5</v>
          </cell>
          <cell r="KK58">
            <v>57.7</v>
          </cell>
          <cell r="KL58">
            <v>58</v>
          </cell>
          <cell r="KM58">
            <v>58</v>
          </cell>
          <cell r="KN58">
            <v>58</v>
          </cell>
          <cell r="KO58">
            <v>58.2</v>
          </cell>
          <cell r="KP58">
            <v>52.7</v>
          </cell>
          <cell r="KQ58">
            <v>53.2</v>
          </cell>
          <cell r="KR58">
            <v>53.2</v>
          </cell>
          <cell r="KS58">
            <v>52</v>
          </cell>
          <cell r="KT58">
            <v>52</v>
          </cell>
          <cell r="KU58">
            <v>52</v>
          </cell>
          <cell r="KV58">
            <v>52</v>
          </cell>
          <cell r="KW58">
            <v>52</v>
          </cell>
          <cell r="KX58">
            <v>52</v>
          </cell>
          <cell r="KY58">
            <v>52</v>
          </cell>
          <cell r="KZ58">
            <v>52.5</v>
          </cell>
          <cell r="LA58">
            <v>50.2</v>
          </cell>
          <cell r="LB58">
            <v>49.7</v>
          </cell>
          <cell r="LC58">
            <v>49.7</v>
          </cell>
          <cell r="LD58">
            <v>49.7</v>
          </cell>
          <cell r="LE58">
            <v>49.7</v>
          </cell>
          <cell r="LF58">
            <v>49.7</v>
          </cell>
          <cell r="LG58">
            <v>49.7</v>
          </cell>
          <cell r="LH58">
            <v>49.7</v>
          </cell>
          <cell r="LI58">
            <v>49.7</v>
          </cell>
          <cell r="LJ58">
            <v>49.7</v>
          </cell>
          <cell r="LK58">
            <v>49.7</v>
          </cell>
          <cell r="LL58">
            <v>49.2</v>
          </cell>
          <cell r="LM58">
            <v>48.5</v>
          </cell>
          <cell r="LN58">
            <v>48.5</v>
          </cell>
          <cell r="LO58">
            <v>48.5</v>
          </cell>
          <cell r="LP58">
            <v>49.2</v>
          </cell>
          <cell r="LQ58">
            <v>50.2</v>
          </cell>
          <cell r="LR58">
            <v>53.7</v>
          </cell>
          <cell r="LS58">
            <v>53.7</v>
          </cell>
          <cell r="LT58">
            <v>53.2</v>
          </cell>
          <cell r="MA58" t="str">
            <v>Ghana</v>
          </cell>
          <cell r="MB58">
            <v>67.7</v>
          </cell>
          <cell r="MC58">
            <v>67.7</v>
          </cell>
        </row>
        <row r="59">
          <cell r="A59" t="str">
            <v>Honduras</v>
          </cell>
          <cell r="B59">
            <v>40</v>
          </cell>
          <cell r="C59">
            <v>40</v>
          </cell>
          <cell r="D59">
            <v>43</v>
          </cell>
          <cell r="E59">
            <v>42</v>
          </cell>
          <cell r="F59">
            <v>43</v>
          </cell>
          <cell r="G59">
            <v>42</v>
          </cell>
          <cell r="H59">
            <v>42.5</v>
          </cell>
          <cell r="I59">
            <v>42.5</v>
          </cell>
          <cell r="J59">
            <v>43</v>
          </cell>
          <cell r="K59">
            <v>42.5</v>
          </cell>
          <cell r="L59">
            <v>43</v>
          </cell>
          <cell r="M59">
            <v>43</v>
          </cell>
          <cell r="N59">
            <v>45</v>
          </cell>
          <cell r="O59">
            <v>45</v>
          </cell>
          <cell r="P59">
            <v>45</v>
          </cell>
          <cell r="Q59">
            <v>44.5</v>
          </cell>
          <cell r="R59">
            <v>44.5</v>
          </cell>
          <cell r="S59">
            <v>44.5</v>
          </cell>
          <cell r="T59">
            <v>44</v>
          </cell>
          <cell r="U59">
            <v>44</v>
          </cell>
          <cell r="V59">
            <v>44</v>
          </cell>
          <cell r="W59">
            <v>44.5</v>
          </cell>
          <cell r="X59">
            <v>44.5</v>
          </cell>
          <cell r="Y59">
            <v>44.5</v>
          </cell>
          <cell r="Z59">
            <v>44</v>
          </cell>
          <cell r="AA59">
            <v>44</v>
          </cell>
          <cell r="AB59">
            <v>44.5</v>
          </cell>
          <cell r="AC59">
            <v>44</v>
          </cell>
          <cell r="AD59">
            <v>44.5</v>
          </cell>
          <cell r="AE59">
            <v>45</v>
          </cell>
          <cell r="AF59">
            <v>45</v>
          </cell>
          <cell r="AG59">
            <v>44</v>
          </cell>
          <cell r="AH59">
            <v>44</v>
          </cell>
          <cell r="AI59">
            <v>44</v>
          </cell>
          <cell r="AJ59">
            <v>44.5</v>
          </cell>
          <cell r="AK59">
            <v>44.5</v>
          </cell>
          <cell r="AL59">
            <v>44.5</v>
          </cell>
          <cell r="AM59">
            <v>44</v>
          </cell>
          <cell r="AN59">
            <v>44</v>
          </cell>
          <cell r="AO59">
            <v>43.5</v>
          </cell>
          <cell r="AP59">
            <v>43.5</v>
          </cell>
          <cell r="AQ59">
            <v>43.5</v>
          </cell>
          <cell r="AR59">
            <v>43</v>
          </cell>
          <cell r="AS59">
            <v>42.5</v>
          </cell>
          <cell r="AT59">
            <v>44</v>
          </cell>
          <cell r="AU59">
            <v>43.5</v>
          </cell>
          <cell r="AV59">
            <v>44</v>
          </cell>
          <cell r="AW59">
            <v>44</v>
          </cell>
          <cell r="AX59">
            <v>45</v>
          </cell>
          <cell r="AY59">
            <v>45.5</v>
          </cell>
          <cell r="AZ59">
            <v>45.5</v>
          </cell>
          <cell r="BA59">
            <v>45.5</v>
          </cell>
          <cell r="BB59">
            <v>45.5</v>
          </cell>
          <cell r="BC59">
            <v>45.5</v>
          </cell>
          <cell r="BD59">
            <v>45.5</v>
          </cell>
          <cell r="BE59">
            <v>44</v>
          </cell>
          <cell r="BF59">
            <v>42.5</v>
          </cell>
          <cell r="BG59">
            <v>42.5</v>
          </cell>
          <cell r="BH59">
            <v>43</v>
          </cell>
          <cell r="BI59">
            <v>45</v>
          </cell>
          <cell r="BJ59">
            <v>45</v>
          </cell>
          <cell r="BK59">
            <v>44.5</v>
          </cell>
          <cell r="BL59">
            <v>45</v>
          </cell>
          <cell r="BM59">
            <v>45</v>
          </cell>
          <cell r="BN59">
            <v>45.5</v>
          </cell>
          <cell r="BO59">
            <v>45.5</v>
          </cell>
          <cell r="BP59">
            <v>46.5</v>
          </cell>
          <cell r="BQ59">
            <v>45.5</v>
          </cell>
          <cell r="BR59">
            <v>45.5</v>
          </cell>
          <cell r="BS59">
            <v>45.5</v>
          </cell>
          <cell r="BT59">
            <v>45</v>
          </cell>
          <cell r="BU59">
            <v>45</v>
          </cell>
          <cell r="BV59">
            <v>43</v>
          </cell>
          <cell r="BW59">
            <v>43</v>
          </cell>
          <cell r="BX59">
            <v>43</v>
          </cell>
          <cell r="BY59">
            <v>44.5</v>
          </cell>
          <cell r="BZ59">
            <v>45</v>
          </cell>
          <cell r="CA59">
            <v>45</v>
          </cell>
          <cell r="CB59">
            <v>47</v>
          </cell>
          <cell r="CC59">
            <v>47.5</v>
          </cell>
          <cell r="CD59">
            <v>48</v>
          </cell>
          <cell r="CE59">
            <v>48</v>
          </cell>
          <cell r="CF59">
            <v>48</v>
          </cell>
          <cell r="CG59">
            <v>47.5</v>
          </cell>
          <cell r="CH59">
            <v>47.5</v>
          </cell>
          <cell r="CI59">
            <v>47.5</v>
          </cell>
          <cell r="CJ59">
            <v>50.5</v>
          </cell>
          <cell r="CK59">
            <v>50.5</v>
          </cell>
          <cell r="CL59">
            <v>51.5</v>
          </cell>
          <cell r="CM59">
            <v>51.5</v>
          </cell>
          <cell r="CN59">
            <v>51.5</v>
          </cell>
          <cell r="CO59">
            <v>52.5</v>
          </cell>
          <cell r="CP59">
            <v>52.5</v>
          </cell>
          <cell r="CQ59">
            <v>52.5</v>
          </cell>
          <cell r="CR59">
            <v>52.5</v>
          </cell>
          <cell r="CS59">
            <v>53</v>
          </cell>
          <cell r="CT59">
            <v>54.5</v>
          </cell>
          <cell r="CU59">
            <v>55</v>
          </cell>
          <cell r="CV59">
            <v>55.5</v>
          </cell>
          <cell r="CW59">
            <v>55.5</v>
          </cell>
          <cell r="CX59">
            <v>54.5</v>
          </cell>
          <cell r="CY59">
            <v>54.5</v>
          </cell>
          <cell r="CZ59">
            <v>54.5</v>
          </cell>
          <cell r="DA59">
            <v>54.5</v>
          </cell>
          <cell r="DB59">
            <v>54.5</v>
          </cell>
          <cell r="DC59">
            <v>54.5</v>
          </cell>
          <cell r="DD59">
            <v>54.5</v>
          </cell>
          <cell r="DE59">
            <v>56.5</v>
          </cell>
          <cell r="DF59">
            <v>56.5</v>
          </cell>
          <cell r="DG59">
            <v>56.5</v>
          </cell>
          <cell r="DH59">
            <v>56.5</v>
          </cell>
          <cell r="DI59">
            <v>57</v>
          </cell>
          <cell r="DJ59">
            <v>56</v>
          </cell>
          <cell r="DK59">
            <v>56</v>
          </cell>
          <cell r="DL59">
            <v>56</v>
          </cell>
          <cell r="DM59">
            <v>56</v>
          </cell>
          <cell r="DN59">
            <v>56</v>
          </cell>
          <cell r="DO59">
            <v>56</v>
          </cell>
          <cell r="DP59">
            <v>56</v>
          </cell>
          <cell r="DQ59">
            <v>58.5</v>
          </cell>
          <cell r="DR59">
            <v>58.5</v>
          </cell>
          <cell r="DS59">
            <v>58.5</v>
          </cell>
          <cell r="DT59">
            <v>58.5</v>
          </cell>
          <cell r="DU59">
            <v>58.5</v>
          </cell>
          <cell r="DV59">
            <v>58.5</v>
          </cell>
          <cell r="DW59">
            <v>58.5</v>
          </cell>
          <cell r="DX59">
            <v>58.5</v>
          </cell>
          <cell r="DY59">
            <v>58.5</v>
          </cell>
          <cell r="DZ59">
            <v>58.5</v>
          </cell>
          <cell r="EA59">
            <v>58</v>
          </cell>
          <cell r="EB59">
            <v>56</v>
          </cell>
          <cell r="EC59">
            <v>56</v>
          </cell>
          <cell r="ED59">
            <v>58</v>
          </cell>
          <cell r="EE59">
            <v>58</v>
          </cell>
          <cell r="EF59">
            <v>57.5</v>
          </cell>
          <cell r="EG59">
            <v>58.5</v>
          </cell>
          <cell r="EH59">
            <v>58.5</v>
          </cell>
          <cell r="EI59">
            <v>58.5</v>
          </cell>
          <cell r="EJ59">
            <v>58.5</v>
          </cell>
          <cell r="EK59">
            <v>58.5</v>
          </cell>
          <cell r="EL59">
            <v>58.5</v>
          </cell>
          <cell r="EM59">
            <v>58.5</v>
          </cell>
          <cell r="EN59">
            <v>58.5</v>
          </cell>
          <cell r="EO59">
            <v>58</v>
          </cell>
          <cell r="EP59">
            <v>58</v>
          </cell>
          <cell r="EQ59">
            <v>58</v>
          </cell>
          <cell r="ER59">
            <v>57</v>
          </cell>
          <cell r="ES59">
            <v>56.5</v>
          </cell>
          <cell r="ET59">
            <v>57.5</v>
          </cell>
          <cell r="EU59">
            <v>56</v>
          </cell>
          <cell r="EV59">
            <v>56</v>
          </cell>
          <cell r="EW59">
            <v>56</v>
          </cell>
          <cell r="EX59">
            <v>56</v>
          </cell>
          <cell r="EY59">
            <v>56</v>
          </cell>
          <cell r="EZ59">
            <v>56</v>
          </cell>
          <cell r="FA59">
            <v>55.5</v>
          </cell>
          <cell r="FB59">
            <v>54.5</v>
          </cell>
          <cell r="FC59">
            <v>54.5</v>
          </cell>
          <cell r="FD59">
            <v>54.5</v>
          </cell>
          <cell r="FE59">
            <v>54.5</v>
          </cell>
          <cell r="FF59">
            <v>54.5</v>
          </cell>
          <cell r="FG59">
            <v>54.5</v>
          </cell>
          <cell r="FH59">
            <v>56</v>
          </cell>
          <cell r="FI59">
            <v>59.5</v>
          </cell>
          <cell r="FJ59">
            <v>59.5</v>
          </cell>
          <cell r="FK59">
            <v>59</v>
          </cell>
          <cell r="FL59">
            <v>61.5</v>
          </cell>
          <cell r="FM59">
            <v>61.5</v>
          </cell>
          <cell r="FN59">
            <v>65.2</v>
          </cell>
          <cell r="FO59">
            <v>65.7</v>
          </cell>
          <cell r="FP59">
            <v>65.7</v>
          </cell>
          <cell r="FQ59">
            <v>66</v>
          </cell>
          <cell r="FR59">
            <v>65.7</v>
          </cell>
          <cell r="FS59">
            <v>65.7</v>
          </cell>
          <cell r="FT59">
            <v>65.7</v>
          </cell>
          <cell r="FU59">
            <v>65.2</v>
          </cell>
          <cell r="FV59">
            <v>65.5</v>
          </cell>
          <cell r="FW59">
            <v>65.5</v>
          </cell>
          <cell r="FX59">
            <v>60</v>
          </cell>
          <cell r="FY59">
            <v>60.2</v>
          </cell>
          <cell r="FZ59">
            <v>58.2</v>
          </cell>
          <cell r="GA59">
            <v>58.7</v>
          </cell>
          <cell r="GB59">
            <v>58.5</v>
          </cell>
          <cell r="GC59">
            <v>60.5</v>
          </cell>
          <cell r="GD59">
            <v>61.8</v>
          </cell>
          <cell r="GE59">
            <v>62</v>
          </cell>
          <cell r="GF59">
            <v>62.1</v>
          </cell>
          <cell r="GG59">
            <v>62.6</v>
          </cell>
          <cell r="GH59">
            <v>62.7</v>
          </cell>
          <cell r="GI59">
            <v>62.7</v>
          </cell>
          <cell r="GJ59">
            <v>62.7</v>
          </cell>
          <cell r="GK59">
            <v>62.7</v>
          </cell>
          <cell r="GL59">
            <v>62.7</v>
          </cell>
          <cell r="GM59">
            <v>62.7</v>
          </cell>
          <cell r="GN59">
            <v>63</v>
          </cell>
          <cell r="GO59">
            <v>63</v>
          </cell>
          <cell r="GP59">
            <v>62.5</v>
          </cell>
          <cell r="GQ59">
            <v>62</v>
          </cell>
          <cell r="GR59">
            <v>62</v>
          </cell>
          <cell r="GS59">
            <v>62</v>
          </cell>
          <cell r="GT59">
            <v>62</v>
          </cell>
          <cell r="GU59">
            <v>62</v>
          </cell>
          <cell r="GV59">
            <v>62</v>
          </cell>
          <cell r="GW59">
            <v>63</v>
          </cell>
          <cell r="GX59">
            <v>64</v>
          </cell>
          <cell r="GY59">
            <v>64</v>
          </cell>
          <cell r="GZ59">
            <v>64</v>
          </cell>
          <cell r="HA59">
            <v>64.5</v>
          </cell>
          <cell r="HB59">
            <v>66</v>
          </cell>
          <cell r="HC59">
            <v>66</v>
          </cell>
          <cell r="HD59">
            <v>66.2</v>
          </cell>
          <cell r="HE59">
            <v>66</v>
          </cell>
          <cell r="HF59">
            <v>65</v>
          </cell>
          <cell r="HG59">
            <v>65</v>
          </cell>
          <cell r="HH59">
            <v>64.7</v>
          </cell>
          <cell r="HI59">
            <v>64.7</v>
          </cell>
          <cell r="HJ59">
            <v>64.7</v>
          </cell>
          <cell r="HK59">
            <v>65.5</v>
          </cell>
          <cell r="HL59">
            <v>65.2</v>
          </cell>
          <cell r="HM59">
            <v>65.2</v>
          </cell>
          <cell r="HN59">
            <v>65.5</v>
          </cell>
          <cell r="HO59">
            <v>65.2</v>
          </cell>
          <cell r="HP59">
            <v>65</v>
          </cell>
          <cell r="HQ59">
            <v>64</v>
          </cell>
          <cell r="HR59">
            <v>63.7</v>
          </cell>
          <cell r="HS59">
            <v>63.7</v>
          </cell>
          <cell r="HT59">
            <v>63.7</v>
          </cell>
          <cell r="HU59">
            <v>63.5</v>
          </cell>
          <cell r="HV59">
            <v>63.7</v>
          </cell>
          <cell r="HW59">
            <v>63.7</v>
          </cell>
          <cell r="HX59">
            <v>64</v>
          </cell>
          <cell r="HY59">
            <v>62</v>
          </cell>
          <cell r="HZ59">
            <v>61.7</v>
          </cell>
          <cell r="IA59">
            <v>62</v>
          </cell>
          <cell r="IB59">
            <v>62</v>
          </cell>
          <cell r="IC59">
            <v>62</v>
          </cell>
          <cell r="ID59">
            <v>62.2</v>
          </cell>
          <cell r="IE59">
            <v>62.2</v>
          </cell>
          <cell r="IF59">
            <v>62.2</v>
          </cell>
          <cell r="IG59">
            <v>59.2</v>
          </cell>
          <cell r="IH59">
            <v>59.2</v>
          </cell>
          <cell r="II59">
            <v>59.2</v>
          </cell>
          <cell r="IJ59">
            <v>59.2</v>
          </cell>
          <cell r="IK59">
            <v>59.2</v>
          </cell>
          <cell r="IL59">
            <v>59</v>
          </cell>
          <cell r="IM59">
            <v>64</v>
          </cell>
          <cell r="IN59">
            <v>64</v>
          </cell>
          <cell r="IO59">
            <v>64.2</v>
          </cell>
          <cell r="IP59">
            <v>64.2</v>
          </cell>
          <cell r="IQ59">
            <v>64.5</v>
          </cell>
          <cell r="IR59">
            <v>64</v>
          </cell>
          <cell r="IS59">
            <v>64.5</v>
          </cell>
          <cell r="IT59">
            <v>64</v>
          </cell>
          <cell r="IU59">
            <v>63.7</v>
          </cell>
          <cell r="IV59">
            <v>64.7</v>
          </cell>
          <cell r="IW59">
            <v>64.7</v>
          </cell>
          <cell r="IX59">
            <v>64.7</v>
          </cell>
          <cell r="IY59">
            <v>64.7</v>
          </cell>
          <cell r="IZ59">
            <v>64.7</v>
          </cell>
          <cell r="JA59">
            <v>64.7</v>
          </cell>
          <cell r="JB59">
            <v>65.5</v>
          </cell>
          <cell r="JC59">
            <v>65.2</v>
          </cell>
          <cell r="JD59">
            <v>65.2</v>
          </cell>
          <cell r="JE59">
            <v>64.2</v>
          </cell>
          <cell r="JF59">
            <v>65</v>
          </cell>
          <cell r="JG59">
            <v>65.2</v>
          </cell>
          <cell r="JH59">
            <v>65.2</v>
          </cell>
          <cell r="JI59">
            <v>65.7</v>
          </cell>
          <cell r="JJ59">
            <v>66</v>
          </cell>
          <cell r="JK59">
            <v>66</v>
          </cell>
          <cell r="JL59">
            <v>65.7</v>
          </cell>
          <cell r="JM59">
            <v>65.7</v>
          </cell>
          <cell r="JN59">
            <v>65.7</v>
          </cell>
          <cell r="JO59">
            <v>65.7</v>
          </cell>
          <cell r="JP59">
            <v>65.7</v>
          </cell>
          <cell r="JQ59">
            <v>66.5</v>
          </cell>
          <cell r="JR59">
            <v>66.2</v>
          </cell>
          <cell r="JS59">
            <v>66.2</v>
          </cell>
          <cell r="JT59">
            <v>66.2</v>
          </cell>
          <cell r="JU59">
            <v>66.2</v>
          </cell>
          <cell r="JV59">
            <v>66.2</v>
          </cell>
          <cell r="JW59">
            <v>66.2</v>
          </cell>
          <cell r="JX59">
            <v>66.2</v>
          </cell>
          <cell r="JY59">
            <v>68.2</v>
          </cell>
          <cell r="JZ59">
            <v>68.2</v>
          </cell>
          <cell r="KA59">
            <v>68</v>
          </cell>
          <cell r="KB59">
            <v>68</v>
          </cell>
          <cell r="KC59">
            <v>67.5</v>
          </cell>
          <cell r="KD59">
            <v>67.5</v>
          </cell>
          <cell r="KE59">
            <v>67.2</v>
          </cell>
          <cell r="KF59">
            <v>67.2</v>
          </cell>
          <cell r="KG59">
            <v>67.2</v>
          </cell>
          <cell r="KH59">
            <v>66.5</v>
          </cell>
          <cell r="KI59">
            <v>66.5</v>
          </cell>
          <cell r="KJ59">
            <v>66.5</v>
          </cell>
          <cell r="KK59">
            <v>66.5</v>
          </cell>
          <cell r="KL59">
            <v>66.5</v>
          </cell>
          <cell r="KM59">
            <v>62.2</v>
          </cell>
          <cell r="KN59">
            <v>60.7</v>
          </cell>
          <cell r="KO59">
            <v>60.7</v>
          </cell>
          <cell r="KP59">
            <v>60.7</v>
          </cell>
          <cell r="KQ59">
            <v>60.7</v>
          </cell>
          <cell r="KR59">
            <v>61</v>
          </cell>
          <cell r="KS59">
            <v>60.7</v>
          </cell>
          <cell r="KT59">
            <v>60.7</v>
          </cell>
          <cell r="KU59">
            <v>60.5</v>
          </cell>
          <cell r="KV59">
            <v>59.7</v>
          </cell>
          <cell r="KW59">
            <v>60</v>
          </cell>
          <cell r="KX59">
            <v>59.7</v>
          </cell>
          <cell r="KY59">
            <v>60.5</v>
          </cell>
          <cell r="KZ59">
            <v>60.7</v>
          </cell>
          <cell r="LA59">
            <v>62</v>
          </cell>
          <cell r="LB59">
            <v>62.5</v>
          </cell>
          <cell r="LC59">
            <v>62.5</v>
          </cell>
          <cell r="LD59">
            <v>62.5</v>
          </cell>
          <cell r="LE59">
            <v>62.5</v>
          </cell>
          <cell r="LF59">
            <v>62.5</v>
          </cell>
          <cell r="LG59">
            <v>65.5</v>
          </cell>
          <cell r="LH59">
            <v>65.2</v>
          </cell>
          <cell r="LI59">
            <v>65.2</v>
          </cell>
          <cell r="LJ59">
            <v>65.2</v>
          </cell>
          <cell r="LK59">
            <v>65.2</v>
          </cell>
          <cell r="LL59">
            <v>65.2</v>
          </cell>
          <cell r="LM59">
            <v>66</v>
          </cell>
          <cell r="LN59">
            <v>66.5</v>
          </cell>
          <cell r="LO59">
            <v>66.5</v>
          </cell>
          <cell r="LP59">
            <v>66.7</v>
          </cell>
          <cell r="LQ59">
            <v>66.7</v>
          </cell>
          <cell r="LR59">
            <v>66.7</v>
          </cell>
          <cell r="LS59">
            <v>66.7</v>
          </cell>
          <cell r="LT59">
            <v>66.7</v>
          </cell>
          <cell r="MA59" t="str">
            <v>Greece</v>
          </cell>
          <cell r="MB59">
            <v>62.2</v>
          </cell>
          <cell r="MC59">
            <v>62.2</v>
          </cell>
        </row>
        <row r="60">
          <cell r="A60" t="str">
            <v>Hong Kong</v>
          </cell>
          <cell r="B60">
            <v>72</v>
          </cell>
          <cell r="C60">
            <v>73</v>
          </cell>
          <cell r="D60">
            <v>72</v>
          </cell>
          <cell r="E60">
            <v>72.5</v>
          </cell>
          <cell r="F60">
            <v>72.5</v>
          </cell>
          <cell r="G60">
            <v>72.5</v>
          </cell>
          <cell r="H60">
            <v>72</v>
          </cell>
          <cell r="I60">
            <v>72</v>
          </cell>
          <cell r="J60">
            <v>71</v>
          </cell>
          <cell r="K60">
            <v>69.5</v>
          </cell>
          <cell r="L60">
            <v>66</v>
          </cell>
          <cell r="M60">
            <v>65.5</v>
          </cell>
          <cell r="N60">
            <v>72</v>
          </cell>
          <cell r="O60">
            <v>72</v>
          </cell>
          <cell r="P60">
            <v>72</v>
          </cell>
          <cell r="Q60">
            <v>73</v>
          </cell>
          <cell r="R60">
            <v>72.5</v>
          </cell>
          <cell r="S60">
            <v>73.5</v>
          </cell>
          <cell r="T60">
            <v>74</v>
          </cell>
          <cell r="U60">
            <v>74</v>
          </cell>
          <cell r="V60">
            <v>74</v>
          </cell>
          <cell r="W60">
            <v>73.5</v>
          </cell>
          <cell r="X60">
            <v>73.5</v>
          </cell>
          <cell r="Y60">
            <v>74</v>
          </cell>
          <cell r="Z60">
            <v>75.5</v>
          </cell>
          <cell r="AA60">
            <v>75.5</v>
          </cell>
          <cell r="AB60">
            <v>75.5</v>
          </cell>
          <cell r="AC60">
            <v>75.5</v>
          </cell>
          <cell r="AD60">
            <v>75.5</v>
          </cell>
          <cell r="AE60">
            <v>75.5</v>
          </cell>
          <cell r="AF60">
            <v>76</v>
          </cell>
          <cell r="AG60">
            <v>76</v>
          </cell>
          <cell r="AH60">
            <v>76</v>
          </cell>
          <cell r="AI60">
            <v>76.5</v>
          </cell>
          <cell r="AJ60">
            <v>76.5</v>
          </cell>
          <cell r="AK60">
            <v>76.5</v>
          </cell>
          <cell r="AL60">
            <v>76.5</v>
          </cell>
          <cell r="AM60">
            <v>76.5</v>
          </cell>
          <cell r="AN60">
            <v>77</v>
          </cell>
          <cell r="AO60">
            <v>77</v>
          </cell>
          <cell r="AP60">
            <v>77</v>
          </cell>
          <cell r="AQ60">
            <v>77</v>
          </cell>
          <cell r="AR60">
            <v>77</v>
          </cell>
          <cell r="AS60">
            <v>77</v>
          </cell>
          <cell r="AT60">
            <v>77</v>
          </cell>
          <cell r="AU60">
            <v>77</v>
          </cell>
          <cell r="AV60">
            <v>75.5</v>
          </cell>
          <cell r="AW60">
            <v>75</v>
          </cell>
          <cell r="AX60">
            <v>73.5</v>
          </cell>
          <cell r="AY60">
            <v>73.5</v>
          </cell>
          <cell r="AZ60">
            <v>74.5</v>
          </cell>
          <cell r="BA60">
            <v>74.5</v>
          </cell>
          <cell r="BB60">
            <v>74</v>
          </cell>
          <cell r="BC60">
            <v>74</v>
          </cell>
          <cell r="BD60">
            <v>74</v>
          </cell>
          <cell r="BE60">
            <v>74</v>
          </cell>
          <cell r="BF60">
            <v>74</v>
          </cell>
          <cell r="BG60">
            <v>74.5</v>
          </cell>
          <cell r="BH60">
            <v>74.5</v>
          </cell>
          <cell r="BI60">
            <v>74.5</v>
          </cell>
          <cell r="BJ60">
            <v>74.5</v>
          </cell>
          <cell r="BK60">
            <v>74</v>
          </cell>
          <cell r="BL60">
            <v>75</v>
          </cell>
          <cell r="BM60">
            <v>74.5</v>
          </cell>
          <cell r="BN60">
            <v>74.5</v>
          </cell>
          <cell r="BO60">
            <v>71.5</v>
          </cell>
          <cell r="BP60">
            <v>71</v>
          </cell>
          <cell r="BQ60">
            <v>70.5</v>
          </cell>
          <cell r="BR60">
            <v>69.5</v>
          </cell>
          <cell r="BS60">
            <v>69</v>
          </cell>
          <cell r="BT60">
            <v>69</v>
          </cell>
          <cell r="BU60">
            <v>69</v>
          </cell>
          <cell r="BV60">
            <v>69</v>
          </cell>
          <cell r="BW60">
            <v>66.5</v>
          </cell>
          <cell r="BX60">
            <v>66.5</v>
          </cell>
          <cell r="BY60">
            <v>66</v>
          </cell>
          <cell r="BZ60">
            <v>66</v>
          </cell>
          <cell r="CA60">
            <v>61.5</v>
          </cell>
          <cell r="CB60">
            <v>62</v>
          </cell>
          <cell r="CC60">
            <v>62.5</v>
          </cell>
          <cell r="CD60">
            <v>61.5</v>
          </cell>
          <cell r="CE60">
            <v>61.5</v>
          </cell>
          <cell r="CF60">
            <v>61.5</v>
          </cell>
          <cell r="CG60">
            <v>66</v>
          </cell>
          <cell r="CH60">
            <v>66</v>
          </cell>
          <cell r="CI60">
            <v>66</v>
          </cell>
          <cell r="CJ60">
            <v>66</v>
          </cell>
          <cell r="CK60">
            <v>67</v>
          </cell>
          <cell r="CL60">
            <v>66.5</v>
          </cell>
          <cell r="CM60">
            <v>65.5</v>
          </cell>
          <cell r="CN60">
            <v>65.5</v>
          </cell>
          <cell r="CO60">
            <v>67.5</v>
          </cell>
          <cell r="CP60">
            <v>68.5</v>
          </cell>
          <cell r="CQ60">
            <v>68.5</v>
          </cell>
          <cell r="CR60">
            <v>68.5</v>
          </cell>
          <cell r="CS60">
            <v>69</v>
          </cell>
          <cell r="CT60">
            <v>70.5</v>
          </cell>
          <cell r="CU60">
            <v>71</v>
          </cell>
          <cell r="CV60">
            <v>73</v>
          </cell>
          <cell r="CW60">
            <v>73</v>
          </cell>
          <cell r="CX60">
            <v>74</v>
          </cell>
          <cell r="CY60">
            <v>75</v>
          </cell>
          <cell r="CZ60">
            <v>75.5</v>
          </cell>
          <cell r="DA60">
            <v>75.5</v>
          </cell>
          <cell r="DB60">
            <v>75.5</v>
          </cell>
          <cell r="DC60">
            <v>76</v>
          </cell>
          <cell r="DD60">
            <v>76</v>
          </cell>
          <cell r="DE60">
            <v>75.5</v>
          </cell>
          <cell r="DF60">
            <v>75.5</v>
          </cell>
          <cell r="DG60">
            <v>75.5</v>
          </cell>
          <cell r="DH60">
            <v>75.5</v>
          </cell>
          <cell r="DI60">
            <v>75.5</v>
          </cell>
          <cell r="DJ60">
            <v>75.5</v>
          </cell>
          <cell r="DK60">
            <v>75.5</v>
          </cell>
          <cell r="DL60">
            <v>76</v>
          </cell>
          <cell r="DM60">
            <v>76</v>
          </cell>
          <cell r="DN60">
            <v>77</v>
          </cell>
          <cell r="DO60">
            <v>77</v>
          </cell>
          <cell r="DP60">
            <v>77.5</v>
          </cell>
          <cell r="DQ60">
            <v>77.5</v>
          </cell>
          <cell r="DR60">
            <v>78.5</v>
          </cell>
          <cell r="DS60">
            <v>78.5</v>
          </cell>
          <cell r="DT60">
            <v>78.5</v>
          </cell>
          <cell r="DU60">
            <v>79</v>
          </cell>
          <cell r="DV60">
            <v>79</v>
          </cell>
          <cell r="DW60">
            <v>79</v>
          </cell>
          <cell r="DX60">
            <v>80</v>
          </cell>
          <cell r="DY60">
            <v>79</v>
          </cell>
          <cell r="DZ60">
            <v>79</v>
          </cell>
          <cell r="EA60">
            <v>80</v>
          </cell>
          <cell r="EB60">
            <v>81</v>
          </cell>
          <cell r="EC60">
            <v>81</v>
          </cell>
          <cell r="ED60">
            <v>81</v>
          </cell>
          <cell r="EE60">
            <v>81</v>
          </cell>
          <cell r="EF60">
            <v>81</v>
          </cell>
          <cell r="EG60">
            <v>80.5</v>
          </cell>
          <cell r="EH60">
            <v>81.5</v>
          </cell>
          <cell r="EI60">
            <v>81.5</v>
          </cell>
          <cell r="EJ60">
            <v>81.5</v>
          </cell>
          <cell r="EK60">
            <v>81.5</v>
          </cell>
          <cell r="EL60">
            <v>81.5</v>
          </cell>
          <cell r="EM60">
            <v>81</v>
          </cell>
          <cell r="EN60">
            <v>81</v>
          </cell>
          <cell r="EO60">
            <v>80.5</v>
          </cell>
          <cell r="EP60">
            <v>80.5</v>
          </cell>
          <cell r="EQ60">
            <v>80.5</v>
          </cell>
          <cell r="ER60">
            <v>81.5</v>
          </cell>
          <cell r="ES60">
            <v>81.5</v>
          </cell>
          <cell r="ET60">
            <v>80</v>
          </cell>
          <cell r="EU60">
            <v>82</v>
          </cell>
          <cell r="EV60">
            <v>84</v>
          </cell>
          <cell r="EW60">
            <v>84</v>
          </cell>
          <cell r="EX60">
            <v>84</v>
          </cell>
          <cell r="EY60">
            <v>84</v>
          </cell>
          <cell r="EZ60">
            <v>85</v>
          </cell>
          <cell r="FA60">
            <v>85</v>
          </cell>
          <cell r="FB60">
            <v>85</v>
          </cell>
          <cell r="FC60">
            <v>82</v>
          </cell>
          <cell r="FD60">
            <v>82</v>
          </cell>
          <cell r="FE60">
            <v>82</v>
          </cell>
          <cell r="FF60">
            <v>82</v>
          </cell>
          <cell r="FG60">
            <v>82</v>
          </cell>
          <cell r="FH60">
            <v>83</v>
          </cell>
          <cell r="FI60">
            <v>84</v>
          </cell>
          <cell r="FJ60">
            <v>82.5</v>
          </cell>
          <cell r="FK60">
            <v>82.5</v>
          </cell>
          <cell r="FL60">
            <v>82.5</v>
          </cell>
          <cell r="FM60">
            <v>81.2</v>
          </cell>
          <cell r="FN60">
            <v>81.2</v>
          </cell>
          <cell r="FO60">
            <v>80.7</v>
          </cell>
          <cell r="FP60">
            <v>81</v>
          </cell>
          <cell r="FQ60">
            <v>80.5</v>
          </cell>
          <cell r="FR60">
            <v>80.5</v>
          </cell>
          <cell r="FS60">
            <v>78.2</v>
          </cell>
          <cell r="FT60">
            <v>78.2</v>
          </cell>
          <cell r="FU60">
            <v>76.2</v>
          </cell>
          <cell r="FV60">
            <v>76.2</v>
          </cell>
          <cell r="FW60">
            <v>76.2</v>
          </cell>
          <cell r="FX60">
            <v>76.5</v>
          </cell>
          <cell r="FY60">
            <v>74.7</v>
          </cell>
          <cell r="FZ60">
            <v>74.7</v>
          </cell>
          <cell r="GA60">
            <v>76.2</v>
          </cell>
          <cell r="GB60">
            <v>76.2</v>
          </cell>
          <cell r="GC60">
            <v>76.5</v>
          </cell>
          <cell r="GD60">
            <v>75.7</v>
          </cell>
          <cell r="GE60">
            <v>74.7</v>
          </cell>
          <cell r="GF60">
            <v>74.7</v>
          </cell>
          <cell r="GG60">
            <v>73.900000000000006</v>
          </cell>
          <cell r="GH60">
            <v>74.7</v>
          </cell>
          <cell r="GI60">
            <v>77</v>
          </cell>
          <cell r="GJ60">
            <v>77</v>
          </cell>
          <cell r="GK60">
            <v>76.7</v>
          </cell>
          <cell r="GL60">
            <v>78.5</v>
          </cell>
          <cell r="GM60">
            <v>78.5</v>
          </cell>
          <cell r="GN60">
            <v>79.2</v>
          </cell>
          <cell r="GO60">
            <v>79.2</v>
          </cell>
          <cell r="GP60">
            <v>79.2</v>
          </cell>
          <cell r="GQ60">
            <v>79.7</v>
          </cell>
          <cell r="GR60">
            <v>79.2</v>
          </cell>
          <cell r="GS60">
            <v>79.5</v>
          </cell>
          <cell r="GT60">
            <v>79.5</v>
          </cell>
          <cell r="GU60">
            <v>79.5</v>
          </cell>
          <cell r="GV60">
            <v>79.5</v>
          </cell>
          <cell r="GW60">
            <v>79.2</v>
          </cell>
          <cell r="GX60">
            <v>78.7</v>
          </cell>
          <cell r="GY60">
            <v>78.8</v>
          </cell>
          <cell r="GZ60">
            <v>80.5</v>
          </cell>
          <cell r="HA60">
            <v>84.2</v>
          </cell>
          <cell r="HB60">
            <v>85.7</v>
          </cell>
          <cell r="HC60">
            <v>85.7</v>
          </cell>
          <cell r="HD60">
            <v>85.5</v>
          </cell>
          <cell r="HE60">
            <v>85.5</v>
          </cell>
          <cell r="HF60">
            <v>85.7</v>
          </cell>
          <cell r="HG60">
            <v>83.2</v>
          </cell>
          <cell r="HH60">
            <v>83.7</v>
          </cell>
          <cell r="HI60">
            <v>83.2</v>
          </cell>
          <cell r="HJ60">
            <v>83.7</v>
          </cell>
          <cell r="HK60">
            <v>84.2</v>
          </cell>
          <cell r="HL60">
            <v>84.5</v>
          </cell>
          <cell r="HM60">
            <v>84.5</v>
          </cell>
          <cell r="HN60">
            <v>84.5</v>
          </cell>
          <cell r="HO60">
            <v>84.5</v>
          </cell>
          <cell r="HP60">
            <v>85.2</v>
          </cell>
          <cell r="HQ60">
            <v>85</v>
          </cell>
          <cell r="HR60">
            <v>84.5</v>
          </cell>
          <cell r="HS60">
            <v>84.2</v>
          </cell>
          <cell r="HT60">
            <v>84.2</v>
          </cell>
          <cell r="HU60">
            <v>84.2</v>
          </cell>
          <cell r="HV60">
            <v>84</v>
          </cell>
          <cell r="HW60">
            <v>83.5</v>
          </cell>
          <cell r="HX60">
            <v>83.2</v>
          </cell>
          <cell r="HY60">
            <v>83.2</v>
          </cell>
          <cell r="HZ60">
            <v>82.7</v>
          </cell>
          <cell r="IA60">
            <v>82.7</v>
          </cell>
          <cell r="IB60">
            <v>81.5</v>
          </cell>
          <cell r="IC60">
            <v>81.5</v>
          </cell>
          <cell r="ID60">
            <v>81.5</v>
          </cell>
          <cell r="IE60">
            <v>82</v>
          </cell>
          <cell r="IF60">
            <v>82</v>
          </cell>
          <cell r="IG60">
            <v>81.7</v>
          </cell>
          <cell r="IH60">
            <v>83.5</v>
          </cell>
          <cell r="II60">
            <v>83.5</v>
          </cell>
          <cell r="IJ60">
            <v>83.5</v>
          </cell>
          <cell r="IK60">
            <v>84</v>
          </cell>
          <cell r="IL60">
            <v>83.7</v>
          </cell>
          <cell r="IM60">
            <v>83.5</v>
          </cell>
          <cell r="IN60">
            <v>83.7</v>
          </cell>
          <cell r="IO60">
            <v>83.7</v>
          </cell>
          <cell r="IP60">
            <v>83.7</v>
          </cell>
          <cell r="IQ60">
            <v>83.2</v>
          </cell>
          <cell r="IR60">
            <v>83.2</v>
          </cell>
          <cell r="IS60">
            <v>83.2</v>
          </cell>
          <cell r="IT60">
            <v>83</v>
          </cell>
          <cell r="IU60">
            <v>83.5</v>
          </cell>
          <cell r="IV60">
            <v>83</v>
          </cell>
          <cell r="IW60">
            <v>83.2</v>
          </cell>
          <cell r="IX60">
            <v>83.2</v>
          </cell>
          <cell r="IY60">
            <v>83.5</v>
          </cell>
          <cell r="IZ60">
            <v>84.7</v>
          </cell>
          <cell r="JA60">
            <v>84.5</v>
          </cell>
          <cell r="JB60">
            <v>84.5</v>
          </cell>
          <cell r="JC60">
            <v>85.2</v>
          </cell>
          <cell r="JD60">
            <v>85.2</v>
          </cell>
          <cell r="JE60">
            <v>85.7</v>
          </cell>
          <cell r="JF60">
            <v>85.5</v>
          </cell>
          <cell r="JG60">
            <v>85.7</v>
          </cell>
          <cell r="JH60">
            <v>85.7</v>
          </cell>
          <cell r="JI60">
            <v>85.2</v>
          </cell>
          <cell r="JJ60">
            <v>85.2</v>
          </cell>
          <cell r="JK60">
            <v>85</v>
          </cell>
          <cell r="JL60">
            <v>85</v>
          </cell>
          <cell r="JM60">
            <v>85</v>
          </cell>
          <cell r="JN60">
            <v>85.2</v>
          </cell>
          <cell r="JO60">
            <v>84.7</v>
          </cell>
          <cell r="JP60">
            <v>84.7</v>
          </cell>
          <cell r="JQ60">
            <v>85</v>
          </cell>
          <cell r="JR60">
            <v>84.7</v>
          </cell>
          <cell r="JS60">
            <v>85</v>
          </cell>
          <cell r="JT60">
            <v>85</v>
          </cell>
          <cell r="JU60">
            <v>85.2</v>
          </cell>
          <cell r="JV60">
            <v>85.2</v>
          </cell>
          <cell r="JW60">
            <v>85.5</v>
          </cell>
          <cell r="JX60">
            <v>85.7</v>
          </cell>
          <cell r="JY60">
            <v>86</v>
          </cell>
          <cell r="JZ60">
            <v>86</v>
          </cell>
          <cell r="KA60">
            <v>86</v>
          </cell>
          <cell r="KB60">
            <v>86</v>
          </cell>
          <cell r="KC60">
            <v>86</v>
          </cell>
          <cell r="KD60">
            <v>85.7</v>
          </cell>
          <cell r="KE60">
            <v>84.7</v>
          </cell>
          <cell r="KF60">
            <v>84.5</v>
          </cell>
          <cell r="KG60">
            <v>85</v>
          </cell>
          <cell r="KH60">
            <v>85.2</v>
          </cell>
          <cell r="KI60">
            <v>85.2</v>
          </cell>
          <cell r="KJ60">
            <v>85</v>
          </cell>
          <cell r="KK60">
            <v>84.7</v>
          </cell>
          <cell r="KL60">
            <v>84.7</v>
          </cell>
          <cell r="KM60">
            <v>84.5</v>
          </cell>
          <cell r="KN60">
            <v>84.5</v>
          </cell>
          <cell r="KO60">
            <v>84.5</v>
          </cell>
          <cell r="KP60">
            <v>84.5</v>
          </cell>
          <cell r="KQ60">
            <v>80</v>
          </cell>
          <cell r="KR60">
            <v>80</v>
          </cell>
          <cell r="KS60">
            <v>79.7</v>
          </cell>
          <cell r="KT60">
            <v>79.7</v>
          </cell>
          <cell r="KU60">
            <v>80</v>
          </cell>
          <cell r="KV60">
            <v>79.7</v>
          </cell>
          <cell r="KW60">
            <v>79.5</v>
          </cell>
          <cell r="KX60">
            <v>79.5</v>
          </cell>
          <cell r="KY60">
            <v>79.5</v>
          </cell>
          <cell r="KZ60">
            <v>81</v>
          </cell>
          <cell r="LA60">
            <v>81</v>
          </cell>
          <cell r="LB60">
            <v>81.2</v>
          </cell>
          <cell r="LC60">
            <v>81</v>
          </cell>
          <cell r="LD60">
            <v>81.2</v>
          </cell>
          <cell r="LE60">
            <v>81.5</v>
          </cell>
          <cell r="LF60">
            <v>82</v>
          </cell>
          <cell r="LG60">
            <v>81.5</v>
          </cell>
          <cell r="LH60">
            <v>81.2</v>
          </cell>
          <cell r="LI60">
            <v>81.2</v>
          </cell>
          <cell r="LJ60">
            <v>81.2</v>
          </cell>
          <cell r="LK60">
            <v>81.2</v>
          </cell>
          <cell r="LL60">
            <v>85.7</v>
          </cell>
          <cell r="LM60">
            <v>85.7</v>
          </cell>
          <cell r="LN60">
            <v>85.7</v>
          </cell>
          <cell r="LO60">
            <v>85.7</v>
          </cell>
          <cell r="LP60">
            <v>85.5</v>
          </cell>
          <cell r="LQ60">
            <v>85.5</v>
          </cell>
          <cell r="LR60">
            <v>85.5</v>
          </cell>
          <cell r="LS60">
            <v>85.2</v>
          </cell>
          <cell r="LT60">
            <v>84.7</v>
          </cell>
          <cell r="MA60" t="str">
            <v>Grenada</v>
          </cell>
          <cell r="MB60"/>
          <cell r="MC60"/>
        </row>
        <row r="61">
          <cell r="A61" t="str">
            <v>Hungary</v>
          </cell>
          <cell r="B61" t="str">
            <v xml:space="preserve"> </v>
          </cell>
          <cell r="C61" t="str">
            <v xml:space="preserve"> 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  <cell r="G61" t="str">
            <v xml:space="preserve"> </v>
          </cell>
          <cell r="H61" t="str">
            <v xml:space="preserve"> </v>
          </cell>
          <cell r="I61">
            <v>70.5</v>
          </cell>
          <cell r="J61">
            <v>71.5</v>
          </cell>
          <cell r="K61">
            <v>72.5</v>
          </cell>
          <cell r="L61">
            <v>72.5</v>
          </cell>
          <cell r="M61">
            <v>71</v>
          </cell>
          <cell r="N61">
            <v>71</v>
          </cell>
          <cell r="O61">
            <v>71</v>
          </cell>
          <cell r="P61">
            <v>71.5</v>
          </cell>
          <cell r="Q61">
            <v>71.5</v>
          </cell>
          <cell r="R61">
            <v>71</v>
          </cell>
          <cell r="S61">
            <v>71</v>
          </cell>
          <cell r="T61">
            <v>70.5</v>
          </cell>
          <cell r="U61">
            <v>70.5</v>
          </cell>
          <cell r="V61">
            <v>70</v>
          </cell>
          <cell r="W61">
            <v>70.5</v>
          </cell>
          <cell r="X61">
            <v>70.5</v>
          </cell>
          <cell r="Y61">
            <v>70</v>
          </cell>
          <cell r="Z61">
            <v>70.5</v>
          </cell>
          <cell r="AA61">
            <v>70</v>
          </cell>
          <cell r="AB61">
            <v>69.5</v>
          </cell>
          <cell r="AC61">
            <v>68.5</v>
          </cell>
          <cell r="AD61">
            <v>68.5</v>
          </cell>
          <cell r="AE61">
            <v>68.5</v>
          </cell>
          <cell r="AF61">
            <v>68.5</v>
          </cell>
          <cell r="AG61">
            <v>68</v>
          </cell>
          <cell r="AH61">
            <v>67.5</v>
          </cell>
          <cell r="AI61">
            <v>68</v>
          </cell>
          <cell r="AJ61">
            <v>67.5</v>
          </cell>
          <cell r="AK61">
            <v>67.5</v>
          </cell>
          <cell r="AL61">
            <v>67.5</v>
          </cell>
          <cell r="AM61">
            <v>67</v>
          </cell>
          <cell r="AN61">
            <v>66</v>
          </cell>
          <cell r="AO61">
            <v>65.5</v>
          </cell>
          <cell r="AP61">
            <v>66</v>
          </cell>
          <cell r="AQ61">
            <v>64.5</v>
          </cell>
          <cell r="AR61">
            <v>64.5</v>
          </cell>
          <cell r="AS61">
            <v>64</v>
          </cell>
          <cell r="AT61">
            <v>64</v>
          </cell>
          <cell r="AU61">
            <v>64</v>
          </cell>
          <cell r="AV61">
            <v>63.5</v>
          </cell>
          <cell r="AW61">
            <v>61.5</v>
          </cell>
          <cell r="AX61">
            <v>61.5</v>
          </cell>
          <cell r="AY61">
            <v>62.5</v>
          </cell>
          <cell r="AZ61">
            <v>62.5</v>
          </cell>
          <cell r="BA61">
            <v>62.5</v>
          </cell>
          <cell r="BB61">
            <v>62.5</v>
          </cell>
          <cell r="BC61">
            <v>64</v>
          </cell>
          <cell r="BD61">
            <v>63</v>
          </cell>
          <cell r="BE61">
            <v>63</v>
          </cell>
          <cell r="BF61">
            <v>63.5</v>
          </cell>
          <cell r="BG61">
            <v>63.5</v>
          </cell>
          <cell r="BH61">
            <v>62.5</v>
          </cell>
          <cell r="BI61">
            <v>65</v>
          </cell>
          <cell r="BJ61">
            <v>65</v>
          </cell>
          <cell r="BK61">
            <v>64.5</v>
          </cell>
          <cell r="BL61">
            <v>64.5</v>
          </cell>
          <cell r="BM61">
            <v>64.5</v>
          </cell>
          <cell r="BN61">
            <v>64.5</v>
          </cell>
          <cell r="BO61">
            <v>64.5</v>
          </cell>
          <cell r="BP61">
            <v>65</v>
          </cell>
          <cell r="BQ61">
            <v>65</v>
          </cell>
          <cell r="BR61">
            <v>64.5</v>
          </cell>
          <cell r="BS61">
            <v>64</v>
          </cell>
          <cell r="BT61">
            <v>64</v>
          </cell>
          <cell r="BU61">
            <v>64</v>
          </cell>
          <cell r="BV61">
            <v>63.5</v>
          </cell>
          <cell r="BW61">
            <v>63</v>
          </cell>
          <cell r="BX61">
            <v>63</v>
          </cell>
          <cell r="BY61">
            <v>65.5</v>
          </cell>
          <cell r="BZ61">
            <v>66</v>
          </cell>
          <cell r="CA61">
            <v>65</v>
          </cell>
          <cell r="CB61">
            <v>65</v>
          </cell>
          <cell r="CC61">
            <v>63.5</v>
          </cell>
          <cell r="CD61">
            <v>62</v>
          </cell>
          <cell r="CE61">
            <v>61</v>
          </cell>
          <cell r="CF61">
            <v>61</v>
          </cell>
          <cell r="CG61">
            <v>61</v>
          </cell>
          <cell r="CH61">
            <v>60</v>
          </cell>
          <cell r="CI61">
            <v>60.5</v>
          </cell>
          <cell r="CJ61">
            <v>60.5</v>
          </cell>
          <cell r="CK61">
            <v>61</v>
          </cell>
          <cell r="CL61">
            <v>62</v>
          </cell>
          <cell r="CM61">
            <v>61.5</v>
          </cell>
          <cell r="CN61">
            <v>61.5</v>
          </cell>
          <cell r="CO61">
            <v>62</v>
          </cell>
          <cell r="CP61">
            <v>63</v>
          </cell>
          <cell r="CQ61">
            <v>63</v>
          </cell>
          <cell r="CR61">
            <v>63.5</v>
          </cell>
          <cell r="CS61">
            <v>64.5</v>
          </cell>
          <cell r="CT61">
            <v>64</v>
          </cell>
          <cell r="CU61">
            <v>65</v>
          </cell>
          <cell r="CV61">
            <v>66.5</v>
          </cell>
          <cell r="CW61">
            <v>66.5</v>
          </cell>
          <cell r="CX61">
            <v>65.5</v>
          </cell>
          <cell r="CY61">
            <v>69</v>
          </cell>
          <cell r="CZ61">
            <v>70.5</v>
          </cell>
          <cell r="DA61">
            <v>70.5</v>
          </cell>
          <cell r="DB61">
            <v>70.5</v>
          </cell>
          <cell r="DC61">
            <v>71.5</v>
          </cell>
          <cell r="DD61">
            <v>71.5</v>
          </cell>
          <cell r="DE61">
            <v>72.5</v>
          </cell>
          <cell r="DF61">
            <v>73.5</v>
          </cell>
          <cell r="DG61">
            <v>73.5</v>
          </cell>
          <cell r="DH61">
            <v>74</v>
          </cell>
          <cell r="DI61">
            <v>74</v>
          </cell>
          <cell r="DJ61">
            <v>74</v>
          </cell>
          <cell r="DK61">
            <v>73.5</v>
          </cell>
          <cell r="DL61">
            <v>74.5</v>
          </cell>
          <cell r="DM61">
            <v>74.5</v>
          </cell>
          <cell r="DN61">
            <v>74</v>
          </cell>
          <cell r="DO61">
            <v>74</v>
          </cell>
          <cell r="DP61">
            <v>74</v>
          </cell>
          <cell r="DQ61">
            <v>72.5</v>
          </cell>
          <cell r="DR61">
            <v>73</v>
          </cell>
          <cell r="DS61">
            <v>73.5</v>
          </cell>
          <cell r="DT61">
            <v>73.5</v>
          </cell>
          <cell r="DU61">
            <v>72.5</v>
          </cell>
          <cell r="DV61">
            <v>72.5</v>
          </cell>
          <cell r="DW61">
            <v>73.5</v>
          </cell>
          <cell r="DX61">
            <v>73</v>
          </cell>
          <cell r="DY61">
            <v>73</v>
          </cell>
          <cell r="DZ61">
            <v>73</v>
          </cell>
          <cell r="EA61">
            <v>73</v>
          </cell>
          <cell r="EB61">
            <v>73</v>
          </cell>
          <cell r="EC61">
            <v>73</v>
          </cell>
          <cell r="ED61">
            <v>73</v>
          </cell>
          <cell r="EE61">
            <v>73</v>
          </cell>
          <cell r="EF61">
            <v>73.5</v>
          </cell>
          <cell r="EG61">
            <v>73.5</v>
          </cell>
          <cell r="EH61">
            <v>73.5</v>
          </cell>
          <cell r="EI61">
            <v>74</v>
          </cell>
          <cell r="EJ61">
            <v>74.5</v>
          </cell>
          <cell r="EK61">
            <v>74</v>
          </cell>
          <cell r="EL61">
            <v>72.5</v>
          </cell>
          <cell r="EM61">
            <v>72.5</v>
          </cell>
          <cell r="EN61">
            <v>72.5</v>
          </cell>
          <cell r="EO61">
            <v>73</v>
          </cell>
          <cell r="EP61">
            <v>75</v>
          </cell>
          <cell r="EQ61">
            <v>75</v>
          </cell>
          <cell r="ER61">
            <v>76</v>
          </cell>
          <cell r="ES61">
            <v>77</v>
          </cell>
          <cell r="ET61">
            <v>81</v>
          </cell>
          <cell r="EU61">
            <v>78</v>
          </cell>
          <cell r="EV61">
            <v>78</v>
          </cell>
          <cell r="EW61">
            <v>78</v>
          </cell>
          <cell r="EX61">
            <v>78</v>
          </cell>
          <cell r="EY61">
            <v>79</v>
          </cell>
          <cell r="EZ61">
            <v>77.5</v>
          </cell>
          <cell r="FA61">
            <v>77.5</v>
          </cell>
          <cell r="FB61">
            <v>77.5</v>
          </cell>
          <cell r="FC61">
            <v>77.5</v>
          </cell>
          <cell r="FD61">
            <v>78</v>
          </cell>
          <cell r="FE61">
            <v>78</v>
          </cell>
          <cell r="FF61">
            <v>78</v>
          </cell>
          <cell r="FG61">
            <v>78</v>
          </cell>
          <cell r="FH61">
            <v>78</v>
          </cell>
          <cell r="FI61">
            <v>80.8</v>
          </cell>
          <cell r="FJ61">
            <v>75.8</v>
          </cell>
          <cell r="FK61">
            <v>76</v>
          </cell>
          <cell r="FL61">
            <v>75.7</v>
          </cell>
          <cell r="FM61">
            <v>76.2</v>
          </cell>
          <cell r="FN61">
            <v>76.2</v>
          </cell>
          <cell r="FO61">
            <v>77</v>
          </cell>
          <cell r="FP61">
            <v>77</v>
          </cell>
          <cell r="FQ61">
            <v>77.2</v>
          </cell>
          <cell r="FR61">
            <v>76.7</v>
          </cell>
          <cell r="FS61">
            <v>77</v>
          </cell>
          <cell r="FT61">
            <v>77.5</v>
          </cell>
          <cell r="FU61">
            <v>79</v>
          </cell>
          <cell r="FV61">
            <v>78.5</v>
          </cell>
          <cell r="FW61">
            <v>77</v>
          </cell>
          <cell r="FX61">
            <v>76.7</v>
          </cell>
          <cell r="FY61">
            <v>78</v>
          </cell>
          <cell r="FZ61">
            <v>77.2</v>
          </cell>
          <cell r="GA61">
            <v>77.7</v>
          </cell>
          <cell r="GB61">
            <v>77.7</v>
          </cell>
          <cell r="GC61">
            <v>77.5</v>
          </cell>
          <cell r="GD61">
            <v>76.099999999999994</v>
          </cell>
          <cell r="GE61">
            <v>74.3</v>
          </cell>
          <cell r="GF61">
            <v>74.3</v>
          </cell>
          <cell r="GG61">
            <v>74.8</v>
          </cell>
          <cell r="GH61">
            <v>75.2</v>
          </cell>
          <cell r="GI61">
            <v>74.7</v>
          </cell>
          <cell r="GJ61">
            <v>75.2</v>
          </cell>
          <cell r="GK61">
            <v>74.5</v>
          </cell>
          <cell r="GL61">
            <v>74.7</v>
          </cell>
          <cell r="GM61">
            <v>75.7</v>
          </cell>
          <cell r="GN61">
            <v>74.2</v>
          </cell>
          <cell r="GO61">
            <v>74.5</v>
          </cell>
          <cell r="GP61">
            <v>75</v>
          </cell>
          <cell r="GQ61">
            <v>73.7</v>
          </cell>
          <cell r="GR61">
            <v>74.7</v>
          </cell>
          <cell r="GS61">
            <v>74.7</v>
          </cell>
          <cell r="GT61">
            <v>73.2</v>
          </cell>
          <cell r="GU61">
            <v>73</v>
          </cell>
          <cell r="GV61">
            <v>72.5</v>
          </cell>
          <cell r="GW61">
            <v>72</v>
          </cell>
          <cell r="GX61">
            <v>74</v>
          </cell>
          <cell r="GY61">
            <v>75.8</v>
          </cell>
          <cell r="GZ61">
            <v>74.5</v>
          </cell>
          <cell r="HA61">
            <v>75.2</v>
          </cell>
          <cell r="HB61">
            <v>76.5</v>
          </cell>
          <cell r="HC61">
            <v>75.7</v>
          </cell>
          <cell r="HD61">
            <v>76.2</v>
          </cell>
          <cell r="HE61">
            <v>76.2</v>
          </cell>
          <cell r="HF61">
            <v>74.7</v>
          </cell>
          <cell r="HG61">
            <v>74.7</v>
          </cell>
          <cell r="HH61">
            <v>75</v>
          </cell>
          <cell r="HI61">
            <v>76</v>
          </cell>
          <cell r="HJ61">
            <v>76</v>
          </cell>
          <cell r="HK61">
            <v>76</v>
          </cell>
          <cell r="HL61">
            <v>75.7</v>
          </cell>
          <cell r="HM61">
            <v>75.7</v>
          </cell>
          <cell r="HN61">
            <v>77</v>
          </cell>
          <cell r="HO61">
            <v>77.2</v>
          </cell>
          <cell r="HP61">
            <v>77.2</v>
          </cell>
          <cell r="HQ61">
            <v>77.2</v>
          </cell>
          <cell r="HR61">
            <v>77.2</v>
          </cell>
          <cell r="HS61">
            <v>77.5</v>
          </cell>
          <cell r="HT61">
            <v>77.2</v>
          </cell>
          <cell r="HU61">
            <v>78</v>
          </cell>
          <cell r="HV61">
            <v>77.7</v>
          </cell>
          <cell r="HW61">
            <v>77.7</v>
          </cell>
          <cell r="HX61">
            <v>76.2</v>
          </cell>
          <cell r="HY61">
            <v>76.2</v>
          </cell>
          <cell r="HZ61">
            <v>76.2</v>
          </cell>
          <cell r="IA61">
            <v>76.7</v>
          </cell>
          <cell r="IB61">
            <v>77.2</v>
          </cell>
          <cell r="IC61">
            <v>77.2</v>
          </cell>
          <cell r="ID61">
            <v>76.7</v>
          </cell>
          <cell r="IE61">
            <v>76.5</v>
          </cell>
          <cell r="IF61">
            <v>76.7</v>
          </cell>
          <cell r="IG61">
            <v>76.7</v>
          </cell>
          <cell r="IH61">
            <v>76.5</v>
          </cell>
          <cell r="II61">
            <v>76.5</v>
          </cell>
          <cell r="IJ61">
            <v>77</v>
          </cell>
          <cell r="IK61">
            <v>77</v>
          </cell>
          <cell r="IL61">
            <v>77</v>
          </cell>
          <cell r="IM61">
            <v>75.2</v>
          </cell>
          <cell r="IN61">
            <v>75.2</v>
          </cell>
          <cell r="IO61">
            <v>74.7</v>
          </cell>
          <cell r="IP61">
            <v>74.7</v>
          </cell>
          <cell r="IQ61">
            <v>75</v>
          </cell>
          <cell r="IR61">
            <v>75</v>
          </cell>
          <cell r="IS61">
            <v>75</v>
          </cell>
          <cell r="IT61">
            <v>75.2</v>
          </cell>
          <cell r="IU61">
            <v>75.5</v>
          </cell>
          <cell r="IV61">
            <v>75.5</v>
          </cell>
          <cell r="IW61">
            <v>75.5</v>
          </cell>
          <cell r="IX61">
            <v>75.5</v>
          </cell>
          <cell r="IY61">
            <v>75</v>
          </cell>
          <cell r="IZ61">
            <v>74.7</v>
          </cell>
          <cell r="JA61">
            <v>74.7</v>
          </cell>
          <cell r="JB61">
            <v>74.7</v>
          </cell>
          <cell r="JC61">
            <v>74.7</v>
          </cell>
          <cell r="JD61">
            <v>74.2</v>
          </cell>
          <cell r="JE61">
            <v>73.7</v>
          </cell>
          <cell r="JF61">
            <v>74.2</v>
          </cell>
          <cell r="JG61">
            <v>74</v>
          </cell>
          <cell r="JH61">
            <v>74.7</v>
          </cell>
          <cell r="JI61">
            <v>74.7</v>
          </cell>
          <cell r="JJ61">
            <v>76</v>
          </cell>
          <cell r="JK61">
            <v>75.7</v>
          </cell>
          <cell r="JL61">
            <v>75</v>
          </cell>
          <cell r="JM61">
            <v>75.5</v>
          </cell>
          <cell r="JN61">
            <v>75.5</v>
          </cell>
          <cell r="JO61">
            <v>73.5</v>
          </cell>
          <cell r="JP61">
            <v>74.2</v>
          </cell>
          <cell r="JQ61">
            <v>74.2</v>
          </cell>
          <cell r="JR61">
            <v>74.5</v>
          </cell>
          <cell r="JS61">
            <v>74.2</v>
          </cell>
          <cell r="JT61">
            <v>72.7</v>
          </cell>
          <cell r="JU61">
            <v>72.7</v>
          </cell>
          <cell r="JV61">
            <v>72.5</v>
          </cell>
          <cell r="JW61">
            <v>72.5</v>
          </cell>
          <cell r="JX61">
            <v>72.2</v>
          </cell>
          <cell r="JY61">
            <v>73</v>
          </cell>
          <cell r="JZ61">
            <v>73</v>
          </cell>
          <cell r="KA61">
            <v>73</v>
          </cell>
          <cell r="KB61">
            <v>72.7</v>
          </cell>
          <cell r="KC61">
            <v>73</v>
          </cell>
          <cell r="KD61">
            <v>73.5</v>
          </cell>
          <cell r="KE61">
            <v>73.5</v>
          </cell>
          <cell r="KF61">
            <v>72.5</v>
          </cell>
          <cell r="KG61">
            <v>72.7</v>
          </cell>
          <cell r="KH61">
            <v>71.7</v>
          </cell>
          <cell r="KI61">
            <v>72.2</v>
          </cell>
          <cell r="KJ61">
            <v>71.5</v>
          </cell>
          <cell r="KK61">
            <v>72</v>
          </cell>
          <cell r="KL61">
            <v>72.2</v>
          </cell>
          <cell r="KM61">
            <v>71.2</v>
          </cell>
          <cell r="KN61">
            <v>71.5</v>
          </cell>
          <cell r="KO61">
            <v>71.5</v>
          </cell>
          <cell r="KP61">
            <v>71</v>
          </cell>
          <cell r="KQ61">
            <v>69</v>
          </cell>
          <cell r="KR61">
            <v>69</v>
          </cell>
          <cell r="KS61">
            <v>69.5</v>
          </cell>
          <cell r="KT61">
            <v>66.5</v>
          </cell>
          <cell r="KU61">
            <v>66.2</v>
          </cell>
          <cell r="KV61">
            <v>67.2</v>
          </cell>
          <cell r="KW61">
            <v>67.7</v>
          </cell>
          <cell r="KX61">
            <v>68.7</v>
          </cell>
          <cell r="KY61">
            <v>68.7</v>
          </cell>
          <cell r="KZ61">
            <v>68.2</v>
          </cell>
          <cell r="LA61">
            <v>68.2</v>
          </cell>
          <cell r="LB61">
            <v>67.2</v>
          </cell>
          <cell r="LC61">
            <v>68</v>
          </cell>
          <cell r="LD61">
            <v>68</v>
          </cell>
          <cell r="LE61">
            <v>68.2</v>
          </cell>
          <cell r="LF61">
            <v>71.5</v>
          </cell>
          <cell r="LG61">
            <v>70.5</v>
          </cell>
          <cell r="LH61">
            <v>71</v>
          </cell>
          <cell r="LI61">
            <v>70.5</v>
          </cell>
          <cell r="LJ61">
            <v>70.5</v>
          </cell>
          <cell r="LK61">
            <v>71.5</v>
          </cell>
          <cell r="LL61">
            <v>71.7</v>
          </cell>
          <cell r="LM61">
            <v>70.7</v>
          </cell>
          <cell r="LN61">
            <v>71.5</v>
          </cell>
          <cell r="LO61">
            <v>71.7</v>
          </cell>
          <cell r="LP61">
            <v>71.7</v>
          </cell>
          <cell r="LQ61">
            <v>71.2</v>
          </cell>
          <cell r="LR61">
            <v>71.5</v>
          </cell>
          <cell r="LS61">
            <v>71.7</v>
          </cell>
          <cell r="LT61">
            <v>75</v>
          </cell>
          <cell r="MA61" t="str">
            <v>Guatemala</v>
          </cell>
          <cell r="MB61">
            <v>67</v>
          </cell>
          <cell r="MC61">
            <v>67</v>
          </cell>
        </row>
        <row r="62">
          <cell r="A62" t="str">
            <v>Iceland</v>
          </cell>
          <cell r="B62">
            <v>81</v>
          </cell>
          <cell r="C62">
            <v>81</v>
          </cell>
          <cell r="D62">
            <v>81</v>
          </cell>
          <cell r="E62">
            <v>80.5</v>
          </cell>
          <cell r="F62">
            <v>80</v>
          </cell>
          <cell r="G62">
            <v>80.5</v>
          </cell>
          <cell r="H62">
            <v>80</v>
          </cell>
          <cell r="I62">
            <v>79.5</v>
          </cell>
          <cell r="J62">
            <v>79.5</v>
          </cell>
          <cell r="K62">
            <v>78.5</v>
          </cell>
          <cell r="L62">
            <v>78.5</v>
          </cell>
          <cell r="M62">
            <v>78</v>
          </cell>
          <cell r="N62">
            <v>78</v>
          </cell>
          <cell r="O62">
            <v>78</v>
          </cell>
          <cell r="P62">
            <v>77.5</v>
          </cell>
          <cell r="Q62">
            <v>76.5</v>
          </cell>
          <cell r="R62">
            <v>76</v>
          </cell>
          <cell r="S62">
            <v>76.5</v>
          </cell>
          <cell r="T62">
            <v>77</v>
          </cell>
          <cell r="U62">
            <v>76</v>
          </cell>
          <cell r="V62">
            <v>76</v>
          </cell>
          <cell r="W62">
            <v>77</v>
          </cell>
          <cell r="X62">
            <v>77</v>
          </cell>
          <cell r="Y62">
            <v>77</v>
          </cell>
          <cell r="Z62">
            <v>76</v>
          </cell>
          <cell r="AA62">
            <v>76.5</v>
          </cell>
          <cell r="AB62">
            <v>76.5</v>
          </cell>
          <cell r="AC62">
            <v>76.5</v>
          </cell>
          <cell r="AD62">
            <v>76.5</v>
          </cell>
          <cell r="AE62">
            <v>76.5</v>
          </cell>
          <cell r="AF62">
            <v>76.5</v>
          </cell>
          <cell r="AG62">
            <v>77.5</v>
          </cell>
          <cell r="AH62">
            <v>77.5</v>
          </cell>
          <cell r="AI62">
            <v>77.5</v>
          </cell>
          <cell r="AJ62">
            <v>78</v>
          </cell>
          <cell r="AK62">
            <v>78</v>
          </cell>
          <cell r="AL62">
            <v>78</v>
          </cell>
          <cell r="AM62">
            <v>79.5</v>
          </cell>
          <cell r="AN62">
            <v>81</v>
          </cell>
          <cell r="AO62">
            <v>81</v>
          </cell>
          <cell r="AP62">
            <v>80.5</v>
          </cell>
          <cell r="AQ62">
            <v>82</v>
          </cell>
          <cell r="AR62">
            <v>82</v>
          </cell>
          <cell r="AS62">
            <v>82</v>
          </cell>
          <cell r="AT62">
            <v>82</v>
          </cell>
          <cell r="AU62">
            <v>82</v>
          </cell>
          <cell r="AV62">
            <v>82</v>
          </cell>
          <cell r="AW62">
            <v>83</v>
          </cell>
          <cell r="AX62">
            <v>82.5</v>
          </cell>
          <cell r="AY62">
            <v>82</v>
          </cell>
          <cell r="AZ62">
            <v>82</v>
          </cell>
          <cell r="BA62">
            <v>82</v>
          </cell>
          <cell r="BB62">
            <v>81.5</v>
          </cell>
          <cell r="BC62">
            <v>81</v>
          </cell>
          <cell r="BD62">
            <v>81</v>
          </cell>
          <cell r="BE62">
            <v>81</v>
          </cell>
          <cell r="BF62">
            <v>80.5</v>
          </cell>
          <cell r="BG62">
            <v>81</v>
          </cell>
          <cell r="BH62">
            <v>80.5</v>
          </cell>
          <cell r="BI62">
            <v>80</v>
          </cell>
          <cell r="BJ62">
            <v>80.5</v>
          </cell>
          <cell r="BK62">
            <v>78.5</v>
          </cell>
          <cell r="BL62">
            <v>78.5</v>
          </cell>
          <cell r="BM62">
            <v>78.5</v>
          </cell>
          <cell r="BN62">
            <v>78.5</v>
          </cell>
          <cell r="BO62">
            <v>78.5</v>
          </cell>
          <cell r="BP62">
            <v>78.5</v>
          </cell>
          <cell r="BQ62">
            <v>78.5</v>
          </cell>
          <cell r="BR62">
            <v>78.5</v>
          </cell>
          <cell r="BS62">
            <v>78.5</v>
          </cell>
          <cell r="BT62">
            <v>78.5</v>
          </cell>
          <cell r="BU62">
            <v>78.5</v>
          </cell>
          <cell r="BV62">
            <v>79</v>
          </cell>
          <cell r="BW62">
            <v>79</v>
          </cell>
          <cell r="BX62">
            <v>79</v>
          </cell>
          <cell r="BY62">
            <v>78.5</v>
          </cell>
          <cell r="BZ62">
            <v>78.5</v>
          </cell>
          <cell r="CA62">
            <v>78.5</v>
          </cell>
          <cell r="CB62">
            <v>78.5</v>
          </cell>
          <cell r="CC62">
            <v>77.5</v>
          </cell>
          <cell r="CD62">
            <v>77.5</v>
          </cell>
          <cell r="CE62">
            <v>77</v>
          </cell>
          <cell r="CF62">
            <v>77</v>
          </cell>
          <cell r="CG62">
            <v>77</v>
          </cell>
          <cell r="CH62">
            <v>78.5</v>
          </cell>
          <cell r="CI62">
            <v>78</v>
          </cell>
          <cell r="CJ62">
            <v>78.5</v>
          </cell>
          <cell r="CK62">
            <v>79</v>
          </cell>
          <cell r="CL62">
            <v>79.5</v>
          </cell>
          <cell r="CM62">
            <v>79.5</v>
          </cell>
          <cell r="CN62">
            <v>79.5</v>
          </cell>
          <cell r="CO62">
            <v>79</v>
          </cell>
          <cell r="CP62">
            <v>79</v>
          </cell>
          <cell r="CQ62">
            <v>79.5</v>
          </cell>
          <cell r="CR62">
            <v>79.5</v>
          </cell>
          <cell r="CS62">
            <v>79.5</v>
          </cell>
          <cell r="CT62">
            <v>79</v>
          </cell>
          <cell r="CU62">
            <v>79</v>
          </cell>
          <cell r="CV62">
            <v>79</v>
          </cell>
          <cell r="CW62">
            <v>79</v>
          </cell>
          <cell r="CX62">
            <v>79</v>
          </cell>
          <cell r="CY62">
            <v>79.5</v>
          </cell>
          <cell r="CZ62">
            <v>78</v>
          </cell>
          <cell r="DA62">
            <v>78</v>
          </cell>
          <cell r="DB62">
            <v>78</v>
          </cell>
          <cell r="DC62">
            <v>78.5</v>
          </cell>
          <cell r="DD62">
            <v>78.5</v>
          </cell>
          <cell r="DE62">
            <v>79</v>
          </cell>
          <cell r="DF62">
            <v>79</v>
          </cell>
          <cell r="DG62">
            <v>79</v>
          </cell>
          <cell r="DH62">
            <v>79</v>
          </cell>
          <cell r="DI62">
            <v>79</v>
          </cell>
          <cell r="DJ62">
            <v>78.5</v>
          </cell>
          <cell r="DK62">
            <v>78.5</v>
          </cell>
          <cell r="DL62">
            <v>79.5</v>
          </cell>
          <cell r="DM62">
            <v>79.5</v>
          </cell>
          <cell r="DN62">
            <v>79.5</v>
          </cell>
          <cell r="DO62">
            <v>79</v>
          </cell>
          <cell r="DP62">
            <v>79</v>
          </cell>
          <cell r="DQ62">
            <v>79</v>
          </cell>
          <cell r="DR62">
            <v>79.5</v>
          </cell>
          <cell r="DS62">
            <v>79.5</v>
          </cell>
          <cell r="DT62">
            <v>79.5</v>
          </cell>
          <cell r="DU62">
            <v>79.5</v>
          </cell>
          <cell r="DV62">
            <v>79.5</v>
          </cell>
          <cell r="DW62">
            <v>80</v>
          </cell>
          <cell r="DX62">
            <v>80</v>
          </cell>
          <cell r="DY62">
            <v>79.5</v>
          </cell>
          <cell r="DZ62">
            <v>79</v>
          </cell>
          <cell r="EA62">
            <v>79</v>
          </cell>
          <cell r="EB62">
            <v>79</v>
          </cell>
          <cell r="EC62">
            <v>79</v>
          </cell>
          <cell r="ED62">
            <v>79</v>
          </cell>
          <cell r="EE62">
            <v>79</v>
          </cell>
          <cell r="EF62">
            <v>79.5</v>
          </cell>
          <cell r="EG62">
            <v>79</v>
          </cell>
          <cell r="EH62">
            <v>79.5</v>
          </cell>
          <cell r="EI62">
            <v>79.5</v>
          </cell>
          <cell r="EJ62">
            <v>80.5</v>
          </cell>
          <cell r="EK62">
            <v>81</v>
          </cell>
          <cell r="EL62">
            <v>81.5</v>
          </cell>
          <cell r="EM62">
            <v>81.5</v>
          </cell>
          <cell r="EN62">
            <v>82</v>
          </cell>
          <cell r="EO62">
            <v>81.5</v>
          </cell>
          <cell r="EP62">
            <v>81.5</v>
          </cell>
          <cell r="EQ62">
            <v>81.5</v>
          </cell>
          <cell r="ER62">
            <v>81</v>
          </cell>
          <cell r="ES62">
            <v>81</v>
          </cell>
          <cell r="ET62">
            <v>82</v>
          </cell>
          <cell r="EU62">
            <v>83</v>
          </cell>
          <cell r="EV62">
            <v>83</v>
          </cell>
          <cell r="EW62">
            <v>83</v>
          </cell>
          <cell r="EX62">
            <v>83</v>
          </cell>
          <cell r="EY62">
            <v>83</v>
          </cell>
          <cell r="EZ62">
            <v>83</v>
          </cell>
          <cell r="FA62">
            <v>83.5</v>
          </cell>
          <cell r="FB62">
            <v>83.5</v>
          </cell>
          <cell r="FC62">
            <v>83.5</v>
          </cell>
          <cell r="FD62">
            <v>83.5</v>
          </cell>
          <cell r="FE62">
            <v>83.5</v>
          </cell>
          <cell r="FF62">
            <v>83.5</v>
          </cell>
          <cell r="FG62">
            <v>84</v>
          </cell>
          <cell r="FH62">
            <v>83.5</v>
          </cell>
          <cell r="FI62">
            <v>84.5</v>
          </cell>
          <cell r="FJ62">
            <v>84.5</v>
          </cell>
          <cell r="FK62">
            <v>84.5</v>
          </cell>
          <cell r="FL62">
            <v>84.2</v>
          </cell>
          <cell r="FM62">
            <v>84.5</v>
          </cell>
          <cell r="FN62">
            <v>84.5</v>
          </cell>
          <cell r="FO62">
            <v>85</v>
          </cell>
          <cell r="FP62">
            <v>85</v>
          </cell>
          <cell r="FQ62">
            <v>85</v>
          </cell>
          <cell r="FR62">
            <v>84.7</v>
          </cell>
          <cell r="FS62">
            <v>85</v>
          </cell>
          <cell r="FT62">
            <v>85</v>
          </cell>
          <cell r="FU62">
            <v>84.2</v>
          </cell>
          <cell r="FV62">
            <v>84.2</v>
          </cell>
          <cell r="FW62">
            <v>84.2</v>
          </cell>
          <cell r="FX62">
            <v>84.5</v>
          </cell>
          <cell r="FY62">
            <v>84</v>
          </cell>
          <cell r="FZ62">
            <v>83.5</v>
          </cell>
          <cell r="GA62">
            <v>83.2</v>
          </cell>
          <cell r="GB62">
            <v>82.2</v>
          </cell>
          <cell r="GC62">
            <v>82.5</v>
          </cell>
          <cell r="GD62">
            <v>81.400000000000006</v>
          </cell>
          <cell r="GE62">
            <v>82.4</v>
          </cell>
          <cell r="GF62">
            <v>82.4</v>
          </cell>
          <cell r="GG62">
            <v>82.6</v>
          </cell>
          <cell r="GH62">
            <v>83.2</v>
          </cell>
          <cell r="GI62">
            <v>82.7</v>
          </cell>
          <cell r="GJ62">
            <v>82.7</v>
          </cell>
          <cell r="GK62">
            <v>83</v>
          </cell>
          <cell r="GL62">
            <v>81.5</v>
          </cell>
          <cell r="GM62">
            <v>81.5</v>
          </cell>
          <cell r="GN62">
            <v>80.2</v>
          </cell>
          <cell r="GO62">
            <v>80.2</v>
          </cell>
          <cell r="GP62">
            <v>80.2</v>
          </cell>
          <cell r="GQ62">
            <v>80.2</v>
          </cell>
          <cell r="GR62">
            <v>80.2</v>
          </cell>
          <cell r="GS62">
            <v>80</v>
          </cell>
          <cell r="GT62">
            <v>79.7</v>
          </cell>
          <cell r="GU62">
            <v>80.7</v>
          </cell>
          <cell r="GV62">
            <v>79.2</v>
          </cell>
          <cell r="GW62">
            <v>77.5</v>
          </cell>
          <cell r="GX62">
            <v>78.2</v>
          </cell>
          <cell r="GY62">
            <v>78</v>
          </cell>
          <cell r="GZ62">
            <v>78</v>
          </cell>
          <cell r="HA62">
            <v>79.5</v>
          </cell>
          <cell r="HB62">
            <v>80.2</v>
          </cell>
          <cell r="HC62">
            <v>79.7</v>
          </cell>
          <cell r="HD62">
            <v>78</v>
          </cell>
          <cell r="HE62">
            <v>77.5</v>
          </cell>
          <cell r="HF62">
            <v>78.5</v>
          </cell>
          <cell r="HG62">
            <v>78.7</v>
          </cell>
          <cell r="HH62">
            <v>78.2</v>
          </cell>
          <cell r="HI62">
            <v>77.2</v>
          </cell>
          <cell r="HJ62">
            <v>77.7</v>
          </cell>
          <cell r="HK62">
            <v>78</v>
          </cell>
          <cell r="HL62">
            <v>78.5</v>
          </cell>
          <cell r="HM62">
            <v>79</v>
          </cell>
          <cell r="HN62">
            <v>79.5</v>
          </cell>
          <cell r="HO62">
            <v>79.2</v>
          </cell>
          <cell r="HP62">
            <v>78.7</v>
          </cell>
          <cell r="HQ62">
            <v>79.5</v>
          </cell>
          <cell r="HR62">
            <v>79.5</v>
          </cell>
          <cell r="HS62">
            <v>79.2</v>
          </cell>
          <cell r="HT62">
            <v>79.5</v>
          </cell>
          <cell r="HU62">
            <v>79.5</v>
          </cell>
          <cell r="HV62">
            <v>79.2</v>
          </cell>
          <cell r="HW62">
            <v>79.2</v>
          </cell>
          <cell r="HX62">
            <v>78.7</v>
          </cell>
          <cell r="HY62">
            <v>79.2</v>
          </cell>
          <cell r="HZ62">
            <v>78.5</v>
          </cell>
          <cell r="IA62">
            <v>79.7</v>
          </cell>
          <cell r="IB62">
            <v>80</v>
          </cell>
          <cell r="IC62">
            <v>80.2</v>
          </cell>
          <cell r="ID62">
            <v>80.2</v>
          </cell>
          <cell r="IE62">
            <v>80</v>
          </cell>
          <cell r="IF62">
            <v>80.2</v>
          </cell>
          <cell r="IG62">
            <v>80.2</v>
          </cell>
          <cell r="IH62">
            <v>80.2</v>
          </cell>
          <cell r="II62">
            <v>80</v>
          </cell>
          <cell r="IJ62">
            <v>80</v>
          </cell>
          <cell r="IK62">
            <v>80.2</v>
          </cell>
          <cell r="IL62">
            <v>80.2</v>
          </cell>
          <cell r="IM62">
            <v>80.2</v>
          </cell>
          <cell r="IN62">
            <v>80.2</v>
          </cell>
          <cell r="IO62">
            <v>83.7</v>
          </cell>
          <cell r="IP62">
            <v>83.5</v>
          </cell>
          <cell r="IQ62">
            <v>84</v>
          </cell>
          <cell r="IR62">
            <v>84</v>
          </cell>
          <cell r="IS62">
            <v>84</v>
          </cell>
          <cell r="IT62">
            <v>84.2</v>
          </cell>
          <cell r="IU62">
            <v>84.5</v>
          </cell>
          <cell r="IV62">
            <v>84.2</v>
          </cell>
          <cell r="IW62">
            <v>84</v>
          </cell>
          <cell r="IX62">
            <v>84</v>
          </cell>
          <cell r="IY62">
            <v>84.5</v>
          </cell>
          <cell r="IZ62">
            <v>84.5</v>
          </cell>
          <cell r="JA62">
            <v>84.5</v>
          </cell>
          <cell r="JB62">
            <v>84.2</v>
          </cell>
          <cell r="JC62">
            <v>84.2</v>
          </cell>
          <cell r="JD62">
            <v>84.5</v>
          </cell>
          <cell r="JE62">
            <v>84.5</v>
          </cell>
          <cell r="JF62">
            <v>84.5</v>
          </cell>
          <cell r="JG62">
            <v>84.5</v>
          </cell>
          <cell r="JH62">
            <v>84.2</v>
          </cell>
          <cell r="JI62">
            <v>82.2</v>
          </cell>
          <cell r="JJ62">
            <v>83.2</v>
          </cell>
          <cell r="JK62">
            <v>82.2</v>
          </cell>
          <cell r="JL62">
            <v>82.2</v>
          </cell>
          <cell r="JM62">
            <v>82.7</v>
          </cell>
          <cell r="JN62">
            <v>82.5</v>
          </cell>
          <cell r="JO62">
            <v>84</v>
          </cell>
          <cell r="JP62">
            <v>84</v>
          </cell>
          <cell r="JQ62">
            <v>83.5</v>
          </cell>
          <cell r="JR62">
            <v>83.5</v>
          </cell>
          <cell r="JS62">
            <v>75.7</v>
          </cell>
          <cell r="JT62">
            <v>75.2</v>
          </cell>
          <cell r="JU62">
            <v>74.7</v>
          </cell>
          <cell r="JV62">
            <v>74.5</v>
          </cell>
          <cell r="JW62">
            <v>75.5</v>
          </cell>
          <cell r="JX62">
            <v>75.7</v>
          </cell>
          <cell r="JY62">
            <v>75.7</v>
          </cell>
          <cell r="JZ62">
            <v>75.7</v>
          </cell>
          <cell r="KA62">
            <v>75.7</v>
          </cell>
          <cell r="KB62">
            <v>75.5</v>
          </cell>
          <cell r="KC62">
            <v>75.5</v>
          </cell>
          <cell r="KD62">
            <v>75.5</v>
          </cell>
          <cell r="KE62">
            <v>78.2</v>
          </cell>
          <cell r="KF62">
            <v>78.2</v>
          </cell>
          <cell r="KG62">
            <v>78.2</v>
          </cell>
          <cell r="KH62">
            <v>75.7</v>
          </cell>
          <cell r="KI62">
            <v>75.5</v>
          </cell>
          <cell r="KJ62">
            <v>77</v>
          </cell>
          <cell r="KK62">
            <v>75.7</v>
          </cell>
          <cell r="KL62">
            <v>74.5</v>
          </cell>
          <cell r="KM62">
            <v>69.5</v>
          </cell>
          <cell r="KN62">
            <v>69.2</v>
          </cell>
          <cell r="KO62">
            <v>68</v>
          </cell>
          <cell r="KP62">
            <v>68.7</v>
          </cell>
          <cell r="KQ62">
            <v>59</v>
          </cell>
          <cell r="KR62">
            <v>60.7</v>
          </cell>
          <cell r="KS62">
            <v>60.2</v>
          </cell>
          <cell r="KT62">
            <v>60.5</v>
          </cell>
          <cell r="KU62">
            <v>59</v>
          </cell>
          <cell r="KV62">
            <v>59.2</v>
          </cell>
          <cell r="KW62">
            <v>60</v>
          </cell>
          <cell r="KX62">
            <v>62.5</v>
          </cell>
          <cell r="KY62">
            <v>62.7</v>
          </cell>
          <cell r="KZ62">
            <v>62.2</v>
          </cell>
          <cell r="LA62">
            <v>63.2</v>
          </cell>
          <cell r="LB62">
            <v>62.2</v>
          </cell>
          <cell r="LC62">
            <v>70.2</v>
          </cell>
          <cell r="LD62">
            <v>71.5</v>
          </cell>
          <cell r="LE62">
            <v>69.2</v>
          </cell>
          <cell r="LF62">
            <v>69.2</v>
          </cell>
          <cell r="LG62">
            <v>69.5</v>
          </cell>
          <cell r="LH62">
            <v>69.2</v>
          </cell>
          <cell r="LI62">
            <v>69.2</v>
          </cell>
          <cell r="LJ62">
            <v>69.5</v>
          </cell>
          <cell r="LK62">
            <v>68.2</v>
          </cell>
          <cell r="LL62">
            <v>68</v>
          </cell>
          <cell r="LM62">
            <v>68.7</v>
          </cell>
          <cell r="LN62">
            <v>68.7</v>
          </cell>
          <cell r="LO62">
            <v>68.7</v>
          </cell>
          <cell r="LP62">
            <v>68.5</v>
          </cell>
          <cell r="LQ62">
            <v>68.7</v>
          </cell>
          <cell r="LR62">
            <v>68.7</v>
          </cell>
          <cell r="LS62">
            <v>69.7</v>
          </cell>
          <cell r="LT62">
            <v>70</v>
          </cell>
          <cell r="MA62" t="str">
            <v>Guinea</v>
          </cell>
          <cell r="MB62">
            <v>49.7</v>
          </cell>
          <cell r="MC62">
            <v>49.7</v>
          </cell>
        </row>
        <row r="63">
          <cell r="A63" t="str">
            <v>India</v>
          </cell>
          <cell r="B63">
            <v>58</v>
          </cell>
          <cell r="C63">
            <v>58</v>
          </cell>
          <cell r="D63">
            <v>58</v>
          </cell>
          <cell r="E63">
            <v>58</v>
          </cell>
          <cell r="F63">
            <v>56.5</v>
          </cell>
          <cell r="G63">
            <v>52</v>
          </cell>
          <cell r="H63">
            <v>50</v>
          </cell>
          <cell r="I63">
            <v>51</v>
          </cell>
          <cell r="J63">
            <v>50.5</v>
          </cell>
          <cell r="K63">
            <v>53</v>
          </cell>
          <cell r="L63">
            <v>50</v>
          </cell>
          <cell r="M63">
            <v>50.5</v>
          </cell>
          <cell r="N63">
            <v>51</v>
          </cell>
          <cell r="O63">
            <v>51</v>
          </cell>
          <cell r="P63">
            <v>51.5</v>
          </cell>
          <cell r="Q63">
            <v>52.5</v>
          </cell>
          <cell r="R63">
            <v>52</v>
          </cell>
          <cell r="S63">
            <v>54</v>
          </cell>
          <cell r="T63">
            <v>54.5</v>
          </cell>
          <cell r="U63">
            <v>54.5</v>
          </cell>
          <cell r="V63">
            <v>54.5</v>
          </cell>
          <cell r="W63">
            <v>55</v>
          </cell>
          <cell r="X63">
            <v>55</v>
          </cell>
          <cell r="Y63">
            <v>55.5</v>
          </cell>
          <cell r="Z63">
            <v>56</v>
          </cell>
          <cell r="AA63">
            <v>57.5</v>
          </cell>
          <cell r="AB63">
            <v>57.5</v>
          </cell>
          <cell r="AC63">
            <v>57</v>
          </cell>
          <cell r="AD63">
            <v>56.5</v>
          </cell>
          <cell r="AE63">
            <v>57</v>
          </cell>
          <cell r="AF63">
            <v>57</v>
          </cell>
          <cell r="AG63">
            <v>57</v>
          </cell>
          <cell r="AH63">
            <v>57</v>
          </cell>
          <cell r="AI63">
            <v>57</v>
          </cell>
          <cell r="AJ63">
            <v>57.5</v>
          </cell>
          <cell r="AK63">
            <v>57.5</v>
          </cell>
          <cell r="AL63">
            <v>57.5</v>
          </cell>
          <cell r="AM63">
            <v>57</v>
          </cell>
          <cell r="AN63">
            <v>56.5</v>
          </cell>
          <cell r="AO63">
            <v>55.5</v>
          </cell>
          <cell r="AP63">
            <v>55.5</v>
          </cell>
          <cell r="AQ63">
            <v>54.5</v>
          </cell>
          <cell r="AR63">
            <v>54.5</v>
          </cell>
          <cell r="AS63">
            <v>55</v>
          </cell>
          <cell r="AT63">
            <v>54</v>
          </cell>
          <cell r="AU63">
            <v>54</v>
          </cell>
          <cell r="AV63">
            <v>54</v>
          </cell>
          <cell r="AW63">
            <v>53.5</v>
          </cell>
          <cell r="AX63">
            <v>52.5</v>
          </cell>
          <cell r="AY63">
            <v>52.5</v>
          </cell>
          <cell r="AZ63">
            <v>52</v>
          </cell>
          <cell r="BA63">
            <v>52</v>
          </cell>
          <cell r="BB63">
            <v>52</v>
          </cell>
          <cell r="BC63">
            <v>51.5</v>
          </cell>
          <cell r="BD63">
            <v>50.5</v>
          </cell>
          <cell r="BE63">
            <v>51</v>
          </cell>
          <cell r="BF63">
            <v>51</v>
          </cell>
          <cell r="BG63">
            <v>51.5</v>
          </cell>
          <cell r="BH63">
            <v>50</v>
          </cell>
          <cell r="BI63">
            <v>50.5</v>
          </cell>
          <cell r="BJ63">
            <v>50</v>
          </cell>
          <cell r="BK63">
            <v>50</v>
          </cell>
          <cell r="BL63">
            <v>50.5</v>
          </cell>
          <cell r="BM63">
            <v>50</v>
          </cell>
          <cell r="BN63">
            <v>50.5</v>
          </cell>
          <cell r="BO63">
            <v>50.5</v>
          </cell>
          <cell r="BP63">
            <v>51</v>
          </cell>
          <cell r="BQ63">
            <v>51</v>
          </cell>
          <cell r="BR63">
            <v>49.5</v>
          </cell>
          <cell r="BS63">
            <v>49</v>
          </cell>
          <cell r="BT63">
            <v>49.5</v>
          </cell>
          <cell r="BU63">
            <v>49.5</v>
          </cell>
          <cell r="BV63">
            <v>49.5</v>
          </cell>
          <cell r="BW63">
            <v>46.5</v>
          </cell>
          <cell r="BX63">
            <v>46.5</v>
          </cell>
          <cell r="BY63">
            <v>47.5</v>
          </cell>
          <cell r="BZ63">
            <v>47.5</v>
          </cell>
          <cell r="CA63">
            <v>48</v>
          </cell>
          <cell r="CB63">
            <v>49</v>
          </cell>
          <cell r="CC63">
            <v>49</v>
          </cell>
          <cell r="CD63">
            <v>48</v>
          </cell>
          <cell r="CE63">
            <v>47.5</v>
          </cell>
          <cell r="CF63">
            <v>44.5</v>
          </cell>
          <cell r="CG63">
            <v>43.5</v>
          </cell>
          <cell r="CH63">
            <v>44</v>
          </cell>
          <cell r="CI63">
            <v>43</v>
          </cell>
          <cell r="CJ63">
            <v>41.5</v>
          </cell>
          <cell r="CK63">
            <v>42</v>
          </cell>
          <cell r="CL63">
            <v>41.5</v>
          </cell>
          <cell r="CM63">
            <v>40</v>
          </cell>
          <cell r="CN63">
            <v>40</v>
          </cell>
          <cell r="CO63">
            <v>43</v>
          </cell>
          <cell r="CP63">
            <v>43</v>
          </cell>
          <cell r="CQ63">
            <v>43</v>
          </cell>
          <cell r="CR63">
            <v>49</v>
          </cell>
          <cell r="CS63">
            <v>49</v>
          </cell>
          <cell r="CT63">
            <v>49</v>
          </cell>
          <cell r="CU63">
            <v>50</v>
          </cell>
          <cell r="CV63">
            <v>51</v>
          </cell>
          <cell r="CW63">
            <v>51</v>
          </cell>
          <cell r="CX63">
            <v>52.5</v>
          </cell>
          <cell r="CY63">
            <v>53</v>
          </cell>
          <cell r="CZ63">
            <v>54.5</v>
          </cell>
          <cell r="DA63">
            <v>57.5</v>
          </cell>
          <cell r="DB63">
            <v>57.5</v>
          </cell>
          <cell r="DC63">
            <v>57.5</v>
          </cell>
          <cell r="DD63">
            <v>57.5</v>
          </cell>
          <cell r="DE63">
            <v>55.5</v>
          </cell>
          <cell r="DF63">
            <v>56.5</v>
          </cell>
          <cell r="DG63">
            <v>56.5</v>
          </cell>
          <cell r="DH63">
            <v>56.5</v>
          </cell>
          <cell r="DI63">
            <v>56.5</v>
          </cell>
          <cell r="DJ63">
            <v>57</v>
          </cell>
          <cell r="DK63">
            <v>57.5</v>
          </cell>
          <cell r="DL63">
            <v>62</v>
          </cell>
          <cell r="DM63">
            <v>62.5</v>
          </cell>
          <cell r="DN63">
            <v>64.5</v>
          </cell>
          <cell r="DO63">
            <v>65</v>
          </cell>
          <cell r="DP63">
            <v>65</v>
          </cell>
          <cell r="DQ63">
            <v>65</v>
          </cell>
          <cell r="DR63">
            <v>66</v>
          </cell>
          <cell r="DS63">
            <v>66.5</v>
          </cell>
          <cell r="DT63">
            <v>66.5</v>
          </cell>
          <cell r="DU63">
            <v>67</v>
          </cell>
          <cell r="DV63">
            <v>67</v>
          </cell>
          <cell r="DW63">
            <v>67</v>
          </cell>
          <cell r="DX63">
            <v>68</v>
          </cell>
          <cell r="DY63">
            <v>67.5</v>
          </cell>
          <cell r="DZ63">
            <v>67.5</v>
          </cell>
          <cell r="EA63">
            <v>68</v>
          </cell>
          <cell r="EB63">
            <v>68.5</v>
          </cell>
          <cell r="EC63">
            <v>68.5</v>
          </cell>
          <cell r="ED63">
            <v>68.5</v>
          </cell>
          <cell r="EE63">
            <v>68.5</v>
          </cell>
          <cell r="EF63">
            <v>67.5</v>
          </cell>
          <cell r="EG63">
            <v>68</v>
          </cell>
          <cell r="EH63">
            <v>68.5</v>
          </cell>
          <cell r="EI63">
            <v>69</v>
          </cell>
          <cell r="EJ63">
            <v>68.5</v>
          </cell>
          <cell r="EK63">
            <v>67.5</v>
          </cell>
          <cell r="EL63">
            <v>68</v>
          </cell>
          <cell r="EM63">
            <v>69</v>
          </cell>
          <cell r="EN63">
            <v>69</v>
          </cell>
          <cell r="EO63">
            <v>68.5</v>
          </cell>
          <cell r="EP63">
            <v>68.5</v>
          </cell>
          <cell r="EQ63">
            <v>68.5</v>
          </cell>
          <cell r="ER63">
            <v>67</v>
          </cell>
          <cell r="ES63">
            <v>66</v>
          </cell>
          <cell r="ET63">
            <v>66</v>
          </cell>
          <cell r="EU63">
            <v>66.5</v>
          </cell>
          <cell r="EV63">
            <v>69</v>
          </cell>
          <cell r="EW63">
            <v>70</v>
          </cell>
          <cell r="EX63">
            <v>69</v>
          </cell>
          <cell r="EY63">
            <v>69</v>
          </cell>
          <cell r="EZ63">
            <v>68.5</v>
          </cell>
          <cell r="FA63">
            <v>69</v>
          </cell>
          <cell r="FB63">
            <v>69</v>
          </cell>
          <cell r="FC63">
            <v>69</v>
          </cell>
          <cell r="FD63">
            <v>68.5</v>
          </cell>
          <cell r="FE63">
            <v>67</v>
          </cell>
          <cell r="FF63">
            <v>69.5</v>
          </cell>
          <cell r="FG63">
            <v>70</v>
          </cell>
          <cell r="FH63">
            <v>70.8</v>
          </cell>
          <cell r="FI63">
            <v>71.3</v>
          </cell>
          <cell r="FJ63">
            <v>69.3</v>
          </cell>
          <cell r="FK63">
            <v>69.5</v>
          </cell>
          <cell r="FL63">
            <v>69.5</v>
          </cell>
          <cell r="FM63">
            <v>66.7</v>
          </cell>
          <cell r="FN63">
            <v>67.7</v>
          </cell>
          <cell r="FO63">
            <v>67</v>
          </cell>
          <cell r="FP63">
            <v>66.2</v>
          </cell>
          <cell r="FQ63">
            <v>66.2</v>
          </cell>
          <cell r="FR63">
            <v>66.2</v>
          </cell>
          <cell r="FS63">
            <v>63.7</v>
          </cell>
          <cell r="FT63">
            <v>63.2</v>
          </cell>
          <cell r="FU63">
            <v>63.5</v>
          </cell>
          <cell r="FV63">
            <v>64.5</v>
          </cell>
          <cell r="FW63">
            <v>64.5</v>
          </cell>
          <cell r="FX63">
            <v>64.5</v>
          </cell>
          <cell r="FY63">
            <v>64.7</v>
          </cell>
          <cell r="FZ63">
            <v>64.7</v>
          </cell>
          <cell r="GA63">
            <v>63.2</v>
          </cell>
          <cell r="GB63">
            <v>64.2</v>
          </cell>
          <cell r="GC63">
            <v>64.7</v>
          </cell>
          <cell r="GD63">
            <v>63</v>
          </cell>
          <cell r="GE63">
            <v>60</v>
          </cell>
          <cell r="GF63">
            <v>60</v>
          </cell>
          <cell r="GG63">
            <v>63.8</v>
          </cell>
          <cell r="GH63">
            <v>63.7</v>
          </cell>
          <cell r="GI63">
            <v>63.7</v>
          </cell>
          <cell r="GJ63">
            <v>63.7</v>
          </cell>
          <cell r="GK63">
            <v>64.2</v>
          </cell>
          <cell r="GL63">
            <v>66.5</v>
          </cell>
          <cell r="GM63">
            <v>65.5</v>
          </cell>
          <cell r="GN63">
            <v>64.2</v>
          </cell>
          <cell r="GO63">
            <v>64.2</v>
          </cell>
          <cell r="GP63">
            <v>63.7</v>
          </cell>
          <cell r="GQ63">
            <v>63.7</v>
          </cell>
          <cell r="GR63">
            <v>63.5</v>
          </cell>
          <cell r="GS63">
            <v>63.5</v>
          </cell>
          <cell r="GT63">
            <v>63.2</v>
          </cell>
          <cell r="GU63">
            <v>63.2</v>
          </cell>
          <cell r="GV63">
            <v>62.5</v>
          </cell>
          <cell r="GW63">
            <v>61.7</v>
          </cell>
          <cell r="GX63">
            <v>63</v>
          </cell>
          <cell r="GY63">
            <v>63.8</v>
          </cell>
          <cell r="GZ63">
            <v>64</v>
          </cell>
          <cell r="HA63">
            <v>67</v>
          </cell>
          <cell r="HB63">
            <v>65.2</v>
          </cell>
          <cell r="HC63">
            <v>65.7</v>
          </cell>
          <cell r="HD63">
            <v>65.7</v>
          </cell>
          <cell r="HE63">
            <v>65.7</v>
          </cell>
          <cell r="HF63">
            <v>64.7</v>
          </cell>
          <cell r="HG63">
            <v>65</v>
          </cell>
          <cell r="HH63">
            <v>64.7</v>
          </cell>
          <cell r="HI63">
            <v>65.2</v>
          </cell>
          <cell r="HJ63">
            <v>65.5</v>
          </cell>
          <cell r="HK63">
            <v>66</v>
          </cell>
          <cell r="HL63">
            <v>65.7</v>
          </cell>
          <cell r="HM63">
            <v>65.2</v>
          </cell>
          <cell r="HN63">
            <v>65.2</v>
          </cell>
          <cell r="HO63">
            <v>65.5</v>
          </cell>
          <cell r="HP63">
            <v>65.7</v>
          </cell>
          <cell r="HQ63">
            <v>65.7</v>
          </cell>
          <cell r="HR63">
            <v>65.7</v>
          </cell>
          <cell r="HS63">
            <v>65.7</v>
          </cell>
          <cell r="HT63">
            <v>66</v>
          </cell>
          <cell r="HU63">
            <v>66.2</v>
          </cell>
          <cell r="HV63">
            <v>66.2</v>
          </cell>
          <cell r="HW63">
            <v>66.7</v>
          </cell>
          <cell r="HX63">
            <v>66.7</v>
          </cell>
          <cell r="HY63">
            <v>67.5</v>
          </cell>
          <cell r="HZ63">
            <v>67.7</v>
          </cell>
          <cell r="IA63">
            <v>67.7</v>
          </cell>
          <cell r="IB63">
            <v>67.7</v>
          </cell>
          <cell r="IC63">
            <v>67.7</v>
          </cell>
          <cell r="ID63">
            <v>69</v>
          </cell>
          <cell r="IE63">
            <v>69</v>
          </cell>
          <cell r="IF63">
            <v>69</v>
          </cell>
          <cell r="IG63">
            <v>69.5</v>
          </cell>
          <cell r="IH63">
            <v>69.5</v>
          </cell>
          <cell r="II63">
            <v>71</v>
          </cell>
          <cell r="IJ63">
            <v>72</v>
          </cell>
          <cell r="IK63">
            <v>72</v>
          </cell>
          <cell r="IL63">
            <v>71</v>
          </cell>
          <cell r="IM63">
            <v>72.2</v>
          </cell>
          <cell r="IN63">
            <v>72.2</v>
          </cell>
          <cell r="IO63">
            <v>72.2</v>
          </cell>
          <cell r="IP63">
            <v>71.7</v>
          </cell>
          <cell r="IQ63">
            <v>71.7</v>
          </cell>
          <cell r="IR63">
            <v>71.7</v>
          </cell>
          <cell r="IS63">
            <v>71.7</v>
          </cell>
          <cell r="IT63">
            <v>71.7</v>
          </cell>
          <cell r="IU63">
            <v>71.5</v>
          </cell>
          <cell r="IV63">
            <v>71.7</v>
          </cell>
          <cell r="IW63">
            <v>71.7</v>
          </cell>
          <cell r="IX63">
            <v>71.7</v>
          </cell>
          <cell r="IY63">
            <v>71.7</v>
          </cell>
          <cell r="IZ63">
            <v>71.5</v>
          </cell>
          <cell r="JA63">
            <v>71.5</v>
          </cell>
          <cell r="JB63">
            <v>72.5</v>
          </cell>
          <cell r="JC63">
            <v>72</v>
          </cell>
          <cell r="JD63">
            <v>71.7</v>
          </cell>
          <cell r="JE63">
            <v>71.2</v>
          </cell>
          <cell r="JF63">
            <v>71.2</v>
          </cell>
          <cell r="JG63">
            <v>71.2</v>
          </cell>
          <cell r="JH63">
            <v>71.7</v>
          </cell>
          <cell r="JI63">
            <v>72</v>
          </cell>
          <cell r="JJ63">
            <v>72.2</v>
          </cell>
          <cell r="JK63">
            <v>71.2</v>
          </cell>
          <cell r="JL63">
            <v>71</v>
          </cell>
          <cell r="JM63">
            <v>71</v>
          </cell>
          <cell r="JN63">
            <v>71</v>
          </cell>
          <cell r="JO63">
            <v>70.7</v>
          </cell>
          <cell r="JP63">
            <v>70.7</v>
          </cell>
          <cell r="JQ63">
            <v>70.5</v>
          </cell>
          <cell r="JR63">
            <v>70.7</v>
          </cell>
          <cell r="JS63">
            <v>71.2</v>
          </cell>
          <cell r="JT63">
            <v>71</v>
          </cell>
          <cell r="JU63">
            <v>70.5</v>
          </cell>
          <cell r="JV63">
            <v>69.7</v>
          </cell>
          <cell r="JW63">
            <v>69.7</v>
          </cell>
          <cell r="JX63">
            <v>70.2</v>
          </cell>
          <cell r="JY63">
            <v>71</v>
          </cell>
          <cell r="JZ63">
            <v>71</v>
          </cell>
          <cell r="KA63">
            <v>71.2</v>
          </cell>
          <cell r="KB63">
            <v>71</v>
          </cell>
          <cell r="KC63">
            <v>70.5</v>
          </cell>
          <cell r="KD63">
            <v>70</v>
          </cell>
          <cell r="KE63">
            <v>69.7</v>
          </cell>
          <cell r="KF63">
            <v>69.7</v>
          </cell>
          <cell r="KG63">
            <v>69.7</v>
          </cell>
          <cell r="KH63">
            <v>70</v>
          </cell>
          <cell r="KI63">
            <v>67</v>
          </cell>
          <cell r="KJ63">
            <v>67.2</v>
          </cell>
          <cell r="KK63">
            <v>67.2</v>
          </cell>
          <cell r="KL63">
            <v>66.5</v>
          </cell>
          <cell r="KM63">
            <v>65.5</v>
          </cell>
          <cell r="KN63">
            <v>65.7</v>
          </cell>
          <cell r="KO63">
            <v>65.7</v>
          </cell>
          <cell r="KP63">
            <v>68.7</v>
          </cell>
          <cell r="KQ63">
            <v>68.7</v>
          </cell>
          <cell r="KR63">
            <v>68.5</v>
          </cell>
          <cell r="KS63">
            <v>69.5</v>
          </cell>
          <cell r="KT63">
            <v>70</v>
          </cell>
          <cell r="KU63">
            <v>70.5</v>
          </cell>
          <cell r="KV63">
            <v>69.2</v>
          </cell>
          <cell r="KW63">
            <v>69.7</v>
          </cell>
          <cell r="KX63">
            <v>70.2</v>
          </cell>
          <cell r="KY63">
            <v>70.5</v>
          </cell>
          <cell r="KZ63">
            <v>70.5</v>
          </cell>
          <cell r="LA63">
            <v>70.2</v>
          </cell>
          <cell r="LB63">
            <v>70.5</v>
          </cell>
          <cell r="LC63">
            <v>70.5</v>
          </cell>
          <cell r="LD63">
            <v>70.5</v>
          </cell>
          <cell r="LE63">
            <v>70.5</v>
          </cell>
          <cell r="LF63">
            <v>69.7</v>
          </cell>
          <cell r="LG63">
            <v>70.2</v>
          </cell>
          <cell r="LH63">
            <v>69.7</v>
          </cell>
          <cell r="LI63">
            <v>69.7</v>
          </cell>
          <cell r="LJ63">
            <v>69.5</v>
          </cell>
          <cell r="LK63">
            <v>69.5</v>
          </cell>
          <cell r="LL63">
            <v>68.5</v>
          </cell>
          <cell r="LM63">
            <v>68</v>
          </cell>
          <cell r="LN63">
            <v>67.2</v>
          </cell>
          <cell r="LO63">
            <v>67.2</v>
          </cell>
          <cell r="LP63">
            <v>67.2</v>
          </cell>
          <cell r="LQ63">
            <v>67.2</v>
          </cell>
          <cell r="LR63">
            <v>67.2</v>
          </cell>
          <cell r="LS63">
            <v>68.5</v>
          </cell>
          <cell r="LT63">
            <v>68.5</v>
          </cell>
          <cell r="MA63" t="str">
            <v>Guinea-Bissau</v>
          </cell>
          <cell r="MB63">
            <v>56.2</v>
          </cell>
          <cell r="MC63">
            <v>56.2</v>
          </cell>
        </row>
        <row r="64">
          <cell r="A64" t="str">
            <v>Indonesia</v>
          </cell>
          <cell r="B64">
            <v>49</v>
          </cell>
          <cell r="C64">
            <v>49</v>
          </cell>
          <cell r="D64">
            <v>49</v>
          </cell>
          <cell r="E64">
            <v>49.5</v>
          </cell>
          <cell r="F64">
            <v>50.5</v>
          </cell>
          <cell r="G64">
            <v>50.5</v>
          </cell>
          <cell r="H64">
            <v>51.5</v>
          </cell>
          <cell r="I64">
            <v>52</v>
          </cell>
          <cell r="J64">
            <v>52</v>
          </cell>
          <cell r="K64">
            <v>52</v>
          </cell>
          <cell r="L64">
            <v>51.5</v>
          </cell>
          <cell r="M64">
            <v>52</v>
          </cell>
          <cell r="N64">
            <v>52.5</v>
          </cell>
          <cell r="O64">
            <v>52</v>
          </cell>
          <cell r="P64">
            <v>51.5</v>
          </cell>
          <cell r="Q64">
            <v>52</v>
          </cell>
          <cell r="R64">
            <v>53</v>
          </cell>
          <cell r="S64">
            <v>54</v>
          </cell>
          <cell r="T64">
            <v>53.5</v>
          </cell>
          <cell r="U64">
            <v>53.5</v>
          </cell>
          <cell r="V64">
            <v>54</v>
          </cell>
          <cell r="W64">
            <v>54</v>
          </cell>
          <cell r="X64">
            <v>54</v>
          </cell>
          <cell r="Y64">
            <v>54.5</v>
          </cell>
          <cell r="Z64">
            <v>54.5</v>
          </cell>
          <cell r="AA64">
            <v>52.5</v>
          </cell>
          <cell r="AB64">
            <v>52.5</v>
          </cell>
          <cell r="AC64">
            <v>52</v>
          </cell>
          <cell r="AD64">
            <v>49.5</v>
          </cell>
          <cell r="AE64">
            <v>48.5</v>
          </cell>
          <cell r="AF64">
            <v>48.5</v>
          </cell>
          <cell r="AG64">
            <v>48.5</v>
          </cell>
          <cell r="AH64">
            <v>48</v>
          </cell>
          <cell r="AI64">
            <v>47.5</v>
          </cell>
          <cell r="AJ64">
            <v>46.5</v>
          </cell>
          <cell r="AK64">
            <v>46.5</v>
          </cell>
          <cell r="AL64">
            <v>46.5</v>
          </cell>
          <cell r="AM64">
            <v>46.5</v>
          </cell>
          <cell r="AN64">
            <v>47.5</v>
          </cell>
          <cell r="AO64">
            <v>47</v>
          </cell>
          <cell r="AP64">
            <v>47</v>
          </cell>
          <cell r="AQ64">
            <v>47</v>
          </cell>
          <cell r="AR64">
            <v>47.5</v>
          </cell>
          <cell r="AS64">
            <v>47.5</v>
          </cell>
          <cell r="AT64">
            <v>46</v>
          </cell>
          <cell r="AU64">
            <v>46</v>
          </cell>
          <cell r="AV64">
            <v>46.5</v>
          </cell>
          <cell r="AW64">
            <v>46.5</v>
          </cell>
          <cell r="AX64">
            <v>47</v>
          </cell>
          <cell r="AY64">
            <v>47.5</v>
          </cell>
          <cell r="AZ64">
            <v>47</v>
          </cell>
          <cell r="BA64">
            <v>47</v>
          </cell>
          <cell r="BB64">
            <v>47.5</v>
          </cell>
          <cell r="BC64">
            <v>47</v>
          </cell>
          <cell r="BD64">
            <v>47</v>
          </cell>
          <cell r="BE64">
            <v>47.5</v>
          </cell>
          <cell r="BF64">
            <v>45.5</v>
          </cell>
          <cell r="BG64">
            <v>45.5</v>
          </cell>
          <cell r="BH64">
            <v>46</v>
          </cell>
          <cell r="BI64">
            <v>45.5</v>
          </cell>
          <cell r="BJ64">
            <v>47</v>
          </cell>
          <cell r="BK64">
            <v>47</v>
          </cell>
          <cell r="BL64">
            <v>48</v>
          </cell>
          <cell r="BM64">
            <v>49</v>
          </cell>
          <cell r="BN64">
            <v>48.5</v>
          </cell>
          <cell r="BO64">
            <v>50</v>
          </cell>
          <cell r="BP64">
            <v>50</v>
          </cell>
          <cell r="BQ64">
            <v>51</v>
          </cell>
          <cell r="BR64">
            <v>52</v>
          </cell>
          <cell r="BS64">
            <v>52.5</v>
          </cell>
          <cell r="BT64">
            <v>53</v>
          </cell>
          <cell r="BU64">
            <v>53</v>
          </cell>
          <cell r="BV64">
            <v>56</v>
          </cell>
          <cell r="BW64">
            <v>56</v>
          </cell>
          <cell r="BX64">
            <v>56</v>
          </cell>
          <cell r="BY64">
            <v>57.5</v>
          </cell>
          <cell r="BZ64">
            <v>57.5</v>
          </cell>
          <cell r="CA64">
            <v>59.5</v>
          </cell>
          <cell r="CB64">
            <v>59</v>
          </cell>
          <cell r="CC64">
            <v>61.5</v>
          </cell>
          <cell r="CD64">
            <v>63.5</v>
          </cell>
          <cell r="CE64">
            <v>64</v>
          </cell>
          <cell r="CF64">
            <v>66.5</v>
          </cell>
          <cell r="CG64">
            <v>66.5</v>
          </cell>
          <cell r="CH64">
            <v>69.5</v>
          </cell>
          <cell r="CI64">
            <v>70</v>
          </cell>
          <cell r="CJ64">
            <v>68.5</v>
          </cell>
          <cell r="CK64">
            <v>69</v>
          </cell>
          <cell r="CL64">
            <v>68.5</v>
          </cell>
          <cell r="CM64">
            <v>69</v>
          </cell>
          <cell r="CN64">
            <v>69</v>
          </cell>
          <cell r="CO64">
            <v>68.5</v>
          </cell>
          <cell r="CP64">
            <v>68.5</v>
          </cell>
          <cell r="CQ64">
            <v>68</v>
          </cell>
          <cell r="CR64">
            <v>68</v>
          </cell>
          <cell r="CS64">
            <v>67.5</v>
          </cell>
          <cell r="CT64">
            <v>67</v>
          </cell>
          <cell r="CU64">
            <v>66.5</v>
          </cell>
          <cell r="CV64">
            <v>66.5</v>
          </cell>
          <cell r="CW64">
            <v>66.5</v>
          </cell>
          <cell r="CX64">
            <v>68</v>
          </cell>
          <cell r="CY64">
            <v>69</v>
          </cell>
          <cell r="CZ64">
            <v>69</v>
          </cell>
          <cell r="DA64">
            <v>69</v>
          </cell>
          <cell r="DB64">
            <v>69</v>
          </cell>
          <cell r="DC64">
            <v>68.5</v>
          </cell>
          <cell r="DD64">
            <v>68.5</v>
          </cell>
          <cell r="DE64">
            <v>69</v>
          </cell>
          <cell r="DF64">
            <v>69.5</v>
          </cell>
          <cell r="DG64">
            <v>69.5</v>
          </cell>
          <cell r="DH64">
            <v>69.5</v>
          </cell>
          <cell r="DI64">
            <v>69.5</v>
          </cell>
          <cell r="DJ64">
            <v>70</v>
          </cell>
          <cell r="DK64">
            <v>69.5</v>
          </cell>
          <cell r="DL64">
            <v>69.5</v>
          </cell>
          <cell r="DM64">
            <v>69.5</v>
          </cell>
          <cell r="DN64">
            <v>69.5</v>
          </cell>
          <cell r="DO64">
            <v>69.5</v>
          </cell>
          <cell r="DP64">
            <v>70</v>
          </cell>
          <cell r="DQ64">
            <v>70</v>
          </cell>
          <cell r="DR64">
            <v>70</v>
          </cell>
          <cell r="DS64">
            <v>69.5</v>
          </cell>
          <cell r="DT64">
            <v>69.5</v>
          </cell>
          <cell r="DU64">
            <v>69.5</v>
          </cell>
          <cell r="DV64">
            <v>69.5</v>
          </cell>
          <cell r="DW64">
            <v>69</v>
          </cell>
          <cell r="DX64">
            <v>69.5</v>
          </cell>
          <cell r="DY64">
            <v>69</v>
          </cell>
          <cell r="DZ64">
            <v>69</v>
          </cell>
          <cell r="EA64">
            <v>69</v>
          </cell>
          <cell r="EB64">
            <v>70</v>
          </cell>
          <cell r="EC64">
            <v>70</v>
          </cell>
          <cell r="ED64">
            <v>70.5</v>
          </cell>
          <cell r="EE64">
            <v>70.5</v>
          </cell>
          <cell r="EF64">
            <v>70</v>
          </cell>
          <cell r="EG64">
            <v>69.5</v>
          </cell>
          <cell r="EH64">
            <v>70</v>
          </cell>
          <cell r="EI64">
            <v>70</v>
          </cell>
          <cell r="EJ64">
            <v>70.5</v>
          </cell>
          <cell r="EK64">
            <v>70.5</v>
          </cell>
          <cell r="EL64">
            <v>69.5</v>
          </cell>
          <cell r="EM64">
            <v>69.5</v>
          </cell>
          <cell r="EN64">
            <v>69.5</v>
          </cell>
          <cell r="EO64">
            <v>69.5</v>
          </cell>
          <cell r="EP64">
            <v>70</v>
          </cell>
          <cell r="EQ64">
            <v>70</v>
          </cell>
          <cell r="ER64">
            <v>70.5</v>
          </cell>
          <cell r="ES64">
            <v>71</v>
          </cell>
          <cell r="ET64">
            <v>69</v>
          </cell>
          <cell r="EU64">
            <v>72</v>
          </cell>
          <cell r="EV64">
            <v>72</v>
          </cell>
          <cell r="EW64">
            <v>72</v>
          </cell>
          <cell r="EX64">
            <v>72</v>
          </cell>
          <cell r="EY64">
            <v>72</v>
          </cell>
          <cell r="EZ64">
            <v>70</v>
          </cell>
          <cell r="FA64">
            <v>70</v>
          </cell>
          <cell r="FB64">
            <v>71.5</v>
          </cell>
          <cell r="FC64">
            <v>71.5</v>
          </cell>
          <cell r="FD64">
            <v>71.5</v>
          </cell>
          <cell r="FE64">
            <v>71.5</v>
          </cell>
          <cell r="FF64">
            <v>71.5</v>
          </cell>
          <cell r="FG64">
            <v>71</v>
          </cell>
          <cell r="FH64">
            <v>71.3</v>
          </cell>
          <cell r="FI64">
            <v>71</v>
          </cell>
          <cell r="FJ64">
            <v>66.3</v>
          </cell>
          <cell r="FK64">
            <v>66.2</v>
          </cell>
          <cell r="FL64">
            <v>63</v>
          </cell>
          <cell r="FM64">
            <v>60.2</v>
          </cell>
          <cell r="FN64">
            <v>51.5</v>
          </cell>
          <cell r="FO64">
            <v>50.5</v>
          </cell>
          <cell r="FP64">
            <v>49.2</v>
          </cell>
          <cell r="FQ64">
            <v>48.7</v>
          </cell>
          <cell r="FR64">
            <v>44.7</v>
          </cell>
          <cell r="FS64">
            <v>41.5</v>
          </cell>
          <cell r="FT64">
            <v>42</v>
          </cell>
          <cell r="FU64">
            <v>43</v>
          </cell>
          <cell r="FV64">
            <v>43</v>
          </cell>
          <cell r="FW64">
            <v>42.2</v>
          </cell>
          <cell r="FX64">
            <v>42.2</v>
          </cell>
          <cell r="FY64">
            <v>41</v>
          </cell>
          <cell r="FZ64">
            <v>42</v>
          </cell>
          <cell r="GA64">
            <v>48.5</v>
          </cell>
          <cell r="GB64">
            <v>50.2</v>
          </cell>
          <cell r="GC64">
            <v>50.7</v>
          </cell>
          <cell r="GD64">
            <v>49.5</v>
          </cell>
          <cell r="GE64">
            <v>47.8</v>
          </cell>
          <cell r="GF64">
            <v>47.8</v>
          </cell>
          <cell r="GG64">
            <v>48</v>
          </cell>
          <cell r="GH64">
            <v>48.2</v>
          </cell>
          <cell r="GI64">
            <v>50.2</v>
          </cell>
          <cell r="GJ64">
            <v>50.5</v>
          </cell>
          <cell r="GK64">
            <v>51.7</v>
          </cell>
          <cell r="GL64">
            <v>57.2</v>
          </cell>
          <cell r="GM64">
            <v>56.2</v>
          </cell>
          <cell r="GN64">
            <v>58.2</v>
          </cell>
          <cell r="GO64">
            <v>59</v>
          </cell>
          <cell r="GP64">
            <v>59.2</v>
          </cell>
          <cell r="GQ64">
            <v>56.7</v>
          </cell>
          <cell r="GR64">
            <v>56</v>
          </cell>
          <cell r="GS64">
            <v>54.2</v>
          </cell>
          <cell r="GT64">
            <v>56</v>
          </cell>
          <cell r="GU64">
            <v>56.5</v>
          </cell>
          <cell r="GV64">
            <v>54.7</v>
          </cell>
          <cell r="GW64">
            <v>54.7</v>
          </cell>
          <cell r="GX64">
            <v>54.5</v>
          </cell>
          <cell r="GY64">
            <v>54.8</v>
          </cell>
          <cell r="GZ64">
            <v>53.7</v>
          </cell>
          <cell r="HA64">
            <v>55</v>
          </cell>
          <cell r="HB64">
            <v>53.5</v>
          </cell>
          <cell r="HC64">
            <v>53.2</v>
          </cell>
          <cell r="HD64">
            <v>52.7</v>
          </cell>
          <cell r="HE64">
            <v>56</v>
          </cell>
          <cell r="HF64">
            <v>59.7</v>
          </cell>
          <cell r="HG64">
            <v>57</v>
          </cell>
          <cell r="HH64">
            <v>57</v>
          </cell>
          <cell r="HI64">
            <v>56.2</v>
          </cell>
          <cell r="HJ64">
            <v>57.7</v>
          </cell>
          <cell r="HK64">
            <v>58.2</v>
          </cell>
          <cell r="HL64">
            <v>58.5</v>
          </cell>
          <cell r="HM64">
            <v>58.5</v>
          </cell>
          <cell r="HN64">
            <v>58</v>
          </cell>
          <cell r="HO64">
            <v>58.2</v>
          </cell>
          <cell r="HP64">
            <v>57.7</v>
          </cell>
          <cell r="HQ64">
            <v>58.7</v>
          </cell>
          <cell r="HR64">
            <v>58.7</v>
          </cell>
          <cell r="HS64">
            <v>58</v>
          </cell>
          <cell r="HT64">
            <v>58</v>
          </cell>
          <cell r="HU64">
            <v>58.2</v>
          </cell>
          <cell r="HV64">
            <v>59.5</v>
          </cell>
          <cell r="HW64">
            <v>59.5</v>
          </cell>
          <cell r="HX64">
            <v>59.5</v>
          </cell>
          <cell r="HY64">
            <v>59.7</v>
          </cell>
          <cell r="HZ64">
            <v>61.2</v>
          </cell>
          <cell r="IA64">
            <v>61</v>
          </cell>
          <cell r="IB64">
            <v>61.2</v>
          </cell>
          <cell r="IC64">
            <v>61</v>
          </cell>
          <cell r="ID64">
            <v>61.2</v>
          </cell>
          <cell r="IE64">
            <v>60.7</v>
          </cell>
          <cell r="IF64">
            <v>60.7</v>
          </cell>
          <cell r="IG64">
            <v>60.7</v>
          </cell>
          <cell r="IH64">
            <v>61.7</v>
          </cell>
          <cell r="II64">
            <v>61.7</v>
          </cell>
          <cell r="IJ64">
            <v>61.7</v>
          </cell>
          <cell r="IK64">
            <v>61.5</v>
          </cell>
          <cell r="IL64">
            <v>61.5</v>
          </cell>
          <cell r="IM64">
            <v>61.2</v>
          </cell>
          <cell r="IN64">
            <v>60.5</v>
          </cell>
          <cell r="IO64">
            <v>63</v>
          </cell>
          <cell r="IP64">
            <v>63</v>
          </cell>
          <cell r="IQ64">
            <v>62.5</v>
          </cell>
          <cell r="IR64">
            <v>63.5</v>
          </cell>
          <cell r="IS64">
            <v>63.7</v>
          </cell>
          <cell r="IT64">
            <v>63.2</v>
          </cell>
          <cell r="IU64">
            <v>63.2</v>
          </cell>
          <cell r="IV64">
            <v>63.5</v>
          </cell>
          <cell r="IW64">
            <v>63</v>
          </cell>
          <cell r="IX64">
            <v>63</v>
          </cell>
          <cell r="IY64">
            <v>62.7</v>
          </cell>
          <cell r="IZ64">
            <v>64</v>
          </cell>
          <cell r="JA64">
            <v>64.2</v>
          </cell>
          <cell r="JB64">
            <v>64.5</v>
          </cell>
          <cell r="JC64">
            <v>65.2</v>
          </cell>
          <cell r="JD64">
            <v>65.2</v>
          </cell>
          <cell r="JE64">
            <v>65.5</v>
          </cell>
          <cell r="JF64">
            <v>66</v>
          </cell>
          <cell r="JG64">
            <v>67</v>
          </cell>
          <cell r="JH64">
            <v>67.2</v>
          </cell>
          <cell r="JI64">
            <v>67</v>
          </cell>
          <cell r="JJ64">
            <v>67.2</v>
          </cell>
          <cell r="JK64">
            <v>66.7</v>
          </cell>
          <cell r="JL64">
            <v>67.2</v>
          </cell>
          <cell r="JM64">
            <v>67.2</v>
          </cell>
          <cell r="JN64">
            <v>67.7</v>
          </cell>
          <cell r="JO64">
            <v>67.5</v>
          </cell>
          <cell r="JP64">
            <v>67.5</v>
          </cell>
          <cell r="JQ64">
            <v>68</v>
          </cell>
          <cell r="JR64">
            <v>68</v>
          </cell>
          <cell r="JS64">
            <v>67.7</v>
          </cell>
          <cell r="JT64">
            <v>68</v>
          </cell>
          <cell r="JU64">
            <v>69.2</v>
          </cell>
          <cell r="JV64">
            <v>69.5</v>
          </cell>
          <cell r="JW64">
            <v>69.7</v>
          </cell>
          <cell r="JX64">
            <v>69.5</v>
          </cell>
          <cell r="JY64">
            <v>70</v>
          </cell>
          <cell r="JZ64">
            <v>70</v>
          </cell>
          <cell r="KA64">
            <v>70.5</v>
          </cell>
          <cell r="KB64">
            <v>70.5</v>
          </cell>
          <cell r="KC64">
            <v>70.5</v>
          </cell>
          <cell r="KD64">
            <v>70.5</v>
          </cell>
          <cell r="KE64">
            <v>70</v>
          </cell>
          <cell r="KF64">
            <v>69.7</v>
          </cell>
          <cell r="KG64">
            <v>69.2</v>
          </cell>
          <cell r="KH64">
            <v>69.2</v>
          </cell>
          <cell r="KI64">
            <v>69</v>
          </cell>
          <cell r="KJ64">
            <v>69</v>
          </cell>
          <cell r="KK64">
            <v>69.2</v>
          </cell>
          <cell r="KL64">
            <v>69.5</v>
          </cell>
          <cell r="KM64">
            <v>67.7</v>
          </cell>
          <cell r="KN64">
            <v>67.7</v>
          </cell>
          <cell r="KO64">
            <v>67</v>
          </cell>
          <cell r="KP64">
            <v>66.7</v>
          </cell>
          <cell r="KQ64">
            <v>66.5</v>
          </cell>
          <cell r="KR64">
            <v>64.5</v>
          </cell>
          <cell r="KS64">
            <v>65.7</v>
          </cell>
          <cell r="KT64">
            <v>66.7</v>
          </cell>
          <cell r="KU64">
            <v>67</v>
          </cell>
          <cell r="KV64">
            <v>67</v>
          </cell>
          <cell r="KW64">
            <v>68.5</v>
          </cell>
          <cell r="KX64">
            <v>69</v>
          </cell>
          <cell r="KY64">
            <v>68.5</v>
          </cell>
          <cell r="KZ64">
            <v>68.2</v>
          </cell>
          <cell r="LA64">
            <v>67.5</v>
          </cell>
          <cell r="LB64">
            <v>67</v>
          </cell>
          <cell r="LC64">
            <v>67.2</v>
          </cell>
          <cell r="LD64">
            <v>67.2</v>
          </cell>
          <cell r="LE64">
            <v>67.2</v>
          </cell>
          <cell r="LF64">
            <v>67.5</v>
          </cell>
          <cell r="LG64">
            <v>67.7</v>
          </cell>
          <cell r="LH64">
            <v>67.7</v>
          </cell>
          <cell r="LI64">
            <v>69.2</v>
          </cell>
          <cell r="LJ64">
            <v>69.2</v>
          </cell>
          <cell r="LK64">
            <v>69.2</v>
          </cell>
          <cell r="LL64">
            <v>69</v>
          </cell>
          <cell r="LM64">
            <v>68.7</v>
          </cell>
          <cell r="LN64">
            <v>68.5</v>
          </cell>
          <cell r="LO64">
            <v>68.2</v>
          </cell>
          <cell r="LP64">
            <v>68.2</v>
          </cell>
          <cell r="LQ64">
            <v>68.2</v>
          </cell>
          <cell r="LR64">
            <v>68.7</v>
          </cell>
          <cell r="LS64">
            <v>68.5</v>
          </cell>
          <cell r="LT64">
            <v>68</v>
          </cell>
          <cell r="MA64" t="str">
            <v>Guyana</v>
          </cell>
          <cell r="MB64">
            <v>65</v>
          </cell>
          <cell r="MC64">
            <v>65</v>
          </cell>
        </row>
        <row r="65">
          <cell r="A65" t="str">
            <v>Iran</v>
          </cell>
          <cell r="B65">
            <v>36</v>
          </cell>
          <cell r="C65">
            <v>36</v>
          </cell>
          <cell r="D65">
            <v>35</v>
          </cell>
          <cell r="E65">
            <v>35.5</v>
          </cell>
          <cell r="F65">
            <v>37</v>
          </cell>
          <cell r="G65">
            <v>38</v>
          </cell>
          <cell r="H65">
            <v>37</v>
          </cell>
          <cell r="I65">
            <v>36</v>
          </cell>
          <cell r="J65">
            <v>35.5</v>
          </cell>
          <cell r="K65">
            <v>35.5</v>
          </cell>
          <cell r="L65">
            <v>35.5</v>
          </cell>
          <cell r="M65">
            <v>36</v>
          </cell>
          <cell r="N65">
            <v>37</v>
          </cell>
          <cell r="O65">
            <v>37</v>
          </cell>
          <cell r="P65">
            <v>37</v>
          </cell>
          <cell r="Q65">
            <v>37</v>
          </cell>
          <cell r="R65">
            <v>36.5</v>
          </cell>
          <cell r="S65">
            <v>36.5</v>
          </cell>
          <cell r="T65">
            <v>36.5</v>
          </cell>
          <cell r="U65">
            <v>36.5</v>
          </cell>
          <cell r="V65">
            <v>36.5</v>
          </cell>
          <cell r="W65">
            <v>36</v>
          </cell>
          <cell r="X65">
            <v>36</v>
          </cell>
          <cell r="Y65">
            <v>36</v>
          </cell>
          <cell r="Z65">
            <v>36</v>
          </cell>
          <cell r="AA65">
            <v>36</v>
          </cell>
          <cell r="AB65">
            <v>36</v>
          </cell>
          <cell r="AC65">
            <v>36</v>
          </cell>
          <cell r="AD65">
            <v>36</v>
          </cell>
          <cell r="AE65">
            <v>36</v>
          </cell>
          <cell r="AF65">
            <v>36</v>
          </cell>
          <cell r="AG65">
            <v>36</v>
          </cell>
          <cell r="AH65">
            <v>36</v>
          </cell>
          <cell r="AI65">
            <v>36</v>
          </cell>
          <cell r="AJ65">
            <v>36</v>
          </cell>
          <cell r="AK65">
            <v>36</v>
          </cell>
          <cell r="AL65">
            <v>36</v>
          </cell>
          <cell r="AM65">
            <v>35</v>
          </cell>
          <cell r="AN65">
            <v>35</v>
          </cell>
          <cell r="AO65">
            <v>35</v>
          </cell>
          <cell r="AP65">
            <v>35</v>
          </cell>
          <cell r="AQ65">
            <v>35</v>
          </cell>
          <cell r="AR65">
            <v>34.5</v>
          </cell>
          <cell r="AS65">
            <v>34.5</v>
          </cell>
          <cell r="AT65">
            <v>35.5</v>
          </cell>
          <cell r="AU65">
            <v>35</v>
          </cell>
          <cell r="AV65">
            <v>35</v>
          </cell>
          <cell r="AW65">
            <v>35</v>
          </cell>
          <cell r="AX65">
            <v>32.5</v>
          </cell>
          <cell r="AY65">
            <v>32.5</v>
          </cell>
          <cell r="AZ65">
            <v>33</v>
          </cell>
          <cell r="BA65">
            <v>33</v>
          </cell>
          <cell r="BB65">
            <v>32.5</v>
          </cell>
          <cell r="BC65">
            <v>33</v>
          </cell>
          <cell r="BD65">
            <v>31.5</v>
          </cell>
          <cell r="BE65">
            <v>34.5</v>
          </cell>
          <cell r="BF65">
            <v>36</v>
          </cell>
          <cell r="BG65">
            <v>37</v>
          </cell>
          <cell r="BH65">
            <v>37</v>
          </cell>
          <cell r="BI65">
            <v>36</v>
          </cell>
          <cell r="BJ65">
            <v>35</v>
          </cell>
          <cell r="BK65">
            <v>34</v>
          </cell>
          <cell r="BL65">
            <v>34.5</v>
          </cell>
          <cell r="BM65">
            <v>33</v>
          </cell>
          <cell r="BN65">
            <v>32.5</v>
          </cell>
          <cell r="BO65">
            <v>34</v>
          </cell>
          <cell r="BP65">
            <v>36</v>
          </cell>
          <cell r="BQ65">
            <v>36</v>
          </cell>
          <cell r="BR65">
            <v>36.5</v>
          </cell>
          <cell r="BS65">
            <v>38</v>
          </cell>
          <cell r="BT65">
            <v>38.5</v>
          </cell>
          <cell r="BU65">
            <v>38.5</v>
          </cell>
          <cell r="BV65">
            <v>39</v>
          </cell>
          <cell r="BW65">
            <v>38.5</v>
          </cell>
          <cell r="BX65">
            <v>38.5</v>
          </cell>
          <cell r="BY65">
            <v>39.5</v>
          </cell>
          <cell r="BZ65">
            <v>40.5</v>
          </cell>
          <cell r="CA65">
            <v>41</v>
          </cell>
          <cell r="CB65">
            <v>41</v>
          </cell>
          <cell r="CC65">
            <v>42.5</v>
          </cell>
          <cell r="CD65">
            <v>45</v>
          </cell>
          <cell r="CE65">
            <v>47.5</v>
          </cell>
          <cell r="CF65">
            <v>48.5</v>
          </cell>
          <cell r="CG65">
            <v>49</v>
          </cell>
          <cell r="CH65">
            <v>51.5</v>
          </cell>
          <cell r="CI65">
            <v>52</v>
          </cell>
          <cell r="CJ65">
            <v>53.5</v>
          </cell>
          <cell r="CK65">
            <v>54</v>
          </cell>
          <cell r="CL65">
            <v>55</v>
          </cell>
          <cell r="CM65">
            <v>55.5</v>
          </cell>
          <cell r="CN65">
            <v>55.5</v>
          </cell>
          <cell r="CO65">
            <v>55.5</v>
          </cell>
          <cell r="CP65">
            <v>54.5</v>
          </cell>
          <cell r="CQ65">
            <v>54</v>
          </cell>
          <cell r="CR65">
            <v>54.5</v>
          </cell>
          <cell r="CS65">
            <v>55.5</v>
          </cell>
          <cell r="CT65">
            <v>63</v>
          </cell>
          <cell r="CU65">
            <v>63.5</v>
          </cell>
          <cell r="CV65">
            <v>63.5</v>
          </cell>
          <cell r="CW65">
            <v>64.5</v>
          </cell>
          <cell r="CX65">
            <v>64.5</v>
          </cell>
          <cell r="CY65">
            <v>62.5</v>
          </cell>
          <cell r="CZ65">
            <v>62.5</v>
          </cell>
          <cell r="DA65">
            <v>62.5</v>
          </cell>
          <cell r="DB65">
            <v>62.5</v>
          </cell>
          <cell r="DC65">
            <v>60</v>
          </cell>
          <cell r="DD65">
            <v>60</v>
          </cell>
          <cell r="DE65">
            <v>61.5</v>
          </cell>
          <cell r="DF65">
            <v>61.5</v>
          </cell>
          <cell r="DG65">
            <v>62</v>
          </cell>
          <cell r="DH65">
            <v>62</v>
          </cell>
          <cell r="DI65">
            <v>66</v>
          </cell>
          <cell r="DJ65">
            <v>66</v>
          </cell>
          <cell r="DK65">
            <v>66</v>
          </cell>
          <cell r="DL65">
            <v>65.5</v>
          </cell>
          <cell r="DM65">
            <v>65.5</v>
          </cell>
          <cell r="DN65">
            <v>66</v>
          </cell>
          <cell r="DO65">
            <v>67.5</v>
          </cell>
          <cell r="DP65">
            <v>67.5</v>
          </cell>
          <cell r="DQ65">
            <v>68</v>
          </cell>
          <cell r="DR65">
            <v>67.5</v>
          </cell>
          <cell r="DS65">
            <v>67.5</v>
          </cell>
          <cell r="DT65">
            <v>67.5</v>
          </cell>
          <cell r="DU65">
            <v>68.5</v>
          </cell>
          <cell r="DV65">
            <v>67</v>
          </cell>
          <cell r="DW65">
            <v>65.5</v>
          </cell>
          <cell r="DX65">
            <v>69</v>
          </cell>
          <cell r="DY65">
            <v>70</v>
          </cell>
          <cell r="DZ65">
            <v>68.5</v>
          </cell>
          <cell r="EA65">
            <v>68.5</v>
          </cell>
          <cell r="EB65">
            <v>67.5</v>
          </cell>
          <cell r="EC65">
            <v>67.5</v>
          </cell>
          <cell r="ED65">
            <v>67</v>
          </cell>
          <cell r="EE65">
            <v>67</v>
          </cell>
          <cell r="EF65">
            <v>67.5</v>
          </cell>
          <cell r="EG65">
            <v>67.5</v>
          </cell>
          <cell r="EH65">
            <v>67</v>
          </cell>
          <cell r="EI65">
            <v>67</v>
          </cell>
          <cell r="EJ65">
            <v>67.5</v>
          </cell>
          <cell r="EK65">
            <v>67.5</v>
          </cell>
          <cell r="EL65">
            <v>68</v>
          </cell>
          <cell r="EM65">
            <v>67</v>
          </cell>
          <cell r="EN65">
            <v>67</v>
          </cell>
          <cell r="EO65">
            <v>67</v>
          </cell>
          <cell r="EP65">
            <v>67.5</v>
          </cell>
          <cell r="EQ65">
            <v>67.5</v>
          </cell>
          <cell r="ER65">
            <v>66.5</v>
          </cell>
          <cell r="ES65">
            <v>67.5</v>
          </cell>
          <cell r="ET65">
            <v>68</v>
          </cell>
          <cell r="EU65">
            <v>71</v>
          </cell>
          <cell r="EV65">
            <v>71</v>
          </cell>
          <cell r="EW65">
            <v>71.5</v>
          </cell>
          <cell r="EX65">
            <v>72</v>
          </cell>
          <cell r="EY65">
            <v>72</v>
          </cell>
          <cell r="EZ65">
            <v>71</v>
          </cell>
          <cell r="FA65">
            <v>72</v>
          </cell>
          <cell r="FB65">
            <v>71</v>
          </cell>
          <cell r="FC65">
            <v>71</v>
          </cell>
          <cell r="FD65">
            <v>71</v>
          </cell>
          <cell r="FE65">
            <v>71</v>
          </cell>
          <cell r="FF65">
            <v>72.5</v>
          </cell>
          <cell r="FG65">
            <v>72.5</v>
          </cell>
          <cell r="FH65">
            <v>72.8</v>
          </cell>
          <cell r="FI65">
            <v>70.8</v>
          </cell>
          <cell r="FJ65">
            <v>70.8</v>
          </cell>
          <cell r="FK65">
            <v>71</v>
          </cell>
          <cell r="FL65">
            <v>71</v>
          </cell>
          <cell r="FM65">
            <v>70</v>
          </cell>
          <cell r="FN65">
            <v>70</v>
          </cell>
          <cell r="FO65">
            <v>70</v>
          </cell>
          <cell r="FP65">
            <v>70</v>
          </cell>
          <cell r="FQ65">
            <v>70.2</v>
          </cell>
          <cell r="FR65">
            <v>69.5</v>
          </cell>
          <cell r="FS65">
            <v>68.5</v>
          </cell>
          <cell r="FT65">
            <v>68.5</v>
          </cell>
          <cell r="FU65">
            <v>68</v>
          </cell>
          <cell r="FV65">
            <v>67.7</v>
          </cell>
          <cell r="FW65">
            <v>67</v>
          </cell>
          <cell r="FX65">
            <v>68.2</v>
          </cell>
          <cell r="FY65">
            <v>69.5</v>
          </cell>
          <cell r="FZ65">
            <v>69</v>
          </cell>
          <cell r="GA65">
            <v>66.2</v>
          </cell>
          <cell r="GB65">
            <v>66.2</v>
          </cell>
          <cell r="GC65">
            <v>68.5</v>
          </cell>
          <cell r="GD65">
            <v>67.599999999999994</v>
          </cell>
          <cell r="GE65">
            <v>65.900000000000006</v>
          </cell>
          <cell r="GF65">
            <v>65.900000000000006</v>
          </cell>
          <cell r="GG65">
            <v>65.900000000000006</v>
          </cell>
          <cell r="GH65">
            <v>65.7</v>
          </cell>
          <cell r="GI65">
            <v>63.2</v>
          </cell>
          <cell r="GJ65">
            <v>63.2</v>
          </cell>
          <cell r="GK65">
            <v>60.7</v>
          </cell>
          <cell r="GL65">
            <v>64.5</v>
          </cell>
          <cell r="GM65">
            <v>64.5</v>
          </cell>
          <cell r="GN65">
            <v>66.2</v>
          </cell>
          <cell r="GO65">
            <v>65.7</v>
          </cell>
          <cell r="GP65">
            <v>64.7</v>
          </cell>
          <cell r="GQ65">
            <v>65.2</v>
          </cell>
          <cell r="GR65">
            <v>65.2</v>
          </cell>
          <cell r="GS65">
            <v>65.7</v>
          </cell>
          <cell r="GT65">
            <v>65.2</v>
          </cell>
          <cell r="GU65">
            <v>65.2</v>
          </cell>
          <cell r="GV65">
            <v>65.2</v>
          </cell>
          <cell r="GW65">
            <v>68.5</v>
          </cell>
          <cell r="GX65">
            <v>71.7</v>
          </cell>
          <cell r="GY65">
            <v>71.8</v>
          </cell>
          <cell r="GZ65">
            <v>71.2</v>
          </cell>
          <cell r="HA65">
            <v>72.5</v>
          </cell>
          <cell r="HB65">
            <v>70.5</v>
          </cell>
          <cell r="HC65">
            <v>69.7</v>
          </cell>
          <cell r="HD65">
            <v>69.7</v>
          </cell>
          <cell r="HE65">
            <v>69.7</v>
          </cell>
          <cell r="HF65">
            <v>70</v>
          </cell>
          <cell r="HG65">
            <v>69.2</v>
          </cell>
          <cell r="HH65">
            <v>69</v>
          </cell>
          <cell r="HI65">
            <v>69.2</v>
          </cell>
          <cell r="HJ65">
            <v>67.2</v>
          </cell>
          <cell r="HK65">
            <v>67.2</v>
          </cell>
          <cell r="HL65">
            <v>67.7</v>
          </cell>
          <cell r="HM65">
            <v>67.7</v>
          </cell>
          <cell r="HN65">
            <v>68</v>
          </cell>
          <cell r="HO65">
            <v>68.2</v>
          </cell>
          <cell r="HP65">
            <v>68.2</v>
          </cell>
          <cell r="HQ65">
            <v>68</v>
          </cell>
          <cell r="HR65">
            <v>68.7</v>
          </cell>
          <cell r="HS65">
            <v>63.7</v>
          </cell>
          <cell r="HT65">
            <v>63.5</v>
          </cell>
          <cell r="HU65">
            <v>63.2</v>
          </cell>
          <cell r="HV65">
            <v>63.5</v>
          </cell>
          <cell r="HW65">
            <v>63.7</v>
          </cell>
          <cell r="HX65">
            <v>66</v>
          </cell>
          <cell r="HY65">
            <v>66</v>
          </cell>
          <cell r="HZ65">
            <v>66</v>
          </cell>
          <cell r="IA65">
            <v>66</v>
          </cell>
          <cell r="IB65">
            <v>65.5</v>
          </cell>
          <cell r="IC65">
            <v>65.5</v>
          </cell>
          <cell r="ID65">
            <v>70.5</v>
          </cell>
          <cell r="IE65">
            <v>70.5</v>
          </cell>
          <cell r="IF65">
            <v>70.5</v>
          </cell>
          <cell r="IG65">
            <v>70.5</v>
          </cell>
          <cell r="IH65">
            <v>71</v>
          </cell>
          <cell r="II65">
            <v>71</v>
          </cell>
          <cell r="IJ65">
            <v>71.2</v>
          </cell>
          <cell r="IK65">
            <v>71.2</v>
          </cell>
          <cell r="IL65">
            <v>69.2</v>
          </cell>
          <cell r="IM65">
            <v>69.7</v>
          </cell>
          <cell r="IN65">
            <v>69.7</v>
          </cell>
          <cell r="IO65">
            <v>69.7</v>
          </cell>
          <cell r="IP65">
            <v>70</v>
          </cell>
          <cell r="IQ65">
            <v>70</v>
          </cell>
          <cell r="IR65">
            <v>69.7</v>
          </cell>
          <cell r="IS65">
            <v>69.2</v>
          </cell>
          <cell r="IT65">
            <v>70</v>
          </cell>
          <cell r="IU65">
            <v>70</v>
          </cell>
          <cell r="IV65">
            <v>70.5</v>
          </cell>
          <cell r="IW65">
            <v>70.5</v>
          </cell>
          <cell r="IX65">
            <v>70</v>
          </cell>
          <cell r="IY65">
            <v>69.5</v>
          </cell>
          <cell r="IZ65">
            <v>70.7</v>
          </cell>
          <cell r="JA65">
            <v>70</v>
          </cell>
          <cell r="JB65">
            <v>70.7</v>
          </cell>
          <cell r="JC65">
            <v>71</v>
          </cell>
          <cell r="JD65">
            <v>71</v>
          </cell>
          <cell r="JE65">
            <v>71</v>
          </cell>
          <cell r="JF65">
            <v>71.2</v>
          </cell>
          <cell r="JG65">
            <v>71.2</v>
          </cell>
          <cell r="JH65">
            <v>72.2</v>
          </cell>
          <cell r="JI65">
            <v>72</v>
          </cell>
          <cell r="JJ65">
            <v>72</v>
          </cell>
          <cell r="JK65">
            <v>72</v>
          </cell>
          <cell r="JL65">
            <v>73.5</v>
          </cell>
          <cell r="JM65">
            <v>73.2</v>
          </cell>
          <cell r="JN65">
            <v>73.5</v>
          </cell>
          <cell r="JO65">
            <v>73.5</v>
          </cell>
          <cell r="JP65">
            <v>70.7</v>
          </cell>
          <cell r="JQ65">
            <v>70.7</v>
          </cell>
          <cell r="JR65">
            <v>70</v>
          </cell>
          <cell r="JS65">
            <v>69.5</v>
          </cell>
          <cell r="JT65">
            <v>67.2</v>
          </cell>
          <cell r="JU65">
            <v>67</v>
          </cell>
          <cell r="JV65">
            <v>67</v>
          </cell>
          <cell r="JW65">
            <v>66.7</v>
          </cell>
          <cell r="JX65">
            <v>66.5</v>
          </cell>
          <cell r="JY65">
            <v>66.5</v>
          </cell>
          <cell r="JZ65">
            <v>66.7</v>
          </cell>
          <cell r="KA65">
            <v>68</v>
          </cell>
          <cell r="KB65">
            <v>68</v>
          </cell>
          <cell r="KC65">
            <v>68</v>
          </cell>
          <cell r="KD65">
            <v>67.7</v>
          </cell>
          <cell r="KE65">
            <v>68</v>
          </cell>
          <cell r="KF65">
            <v>68.2</v>
          </cell>
          <cell r="KG65">
            <v>68.2</v>
          </cell>
          <cell r="KH65">
            <v>71.7</v>
          </cell>
          <cell r="KI65">
            <v>71.5</v>
          </cell>
          <cell r="KJ65">
            <v>71.5</v>
          </cell>
          <cell r="KK65">
            <v>71.5</v>
          </cell>
          <cell r="KL65">
            <v>71.2</v>
          </cell>
          <cell r="KM65">
            <v>71.2</v>
          </cell>
          <cell r="KN65">
            <v>70.7</v>
          </cell>
          <cell r="KO65">
            <v>71</v>
          </cell>
          <cell r="KP65">
            <v>70.7</v>
          </cell>
          <cell r="KQ65">
            <v>68.2</v>
          </cell>
          <cell r="KR65">
            <v>68.5</v>
          </cell>
          <cell r="KS65">
            <v>68.5</v>
          </cell>
          <cell r="KT65">
            <v>69</v>
          </cell>
          <cell r="KU65">
            <v>68.5</v>
          </cell>
          <cell r="KV65">
            <v>69</v>
          </cell>
          <cell r="KW65">
            <v>68.5</v>
          </cell>
          <cell r="KX65">
            <v>65</v>
          </cell>
          <cell r="KY65">
            <v>64.7</v>
          </cell>
          <cell r="KZ65">
            <v>64.7</v>
          </cell>
          <cell r="LA65">
            <v>64.5</v>
          </cell>
          <cell r="LB65">
            <v>63.7</v>
          </cell>
          <cell r="LC65">
            <v>63.5</v>
          </cell>
          <cell r="LD65">
            <v>63.2</v>
          </cell>
          <cell r="LE65">
            <v>67.2</v>
          </cell>
          <cell r="LF65">
            <v>67.5</v>
          </cell>
          <cell r="LG65">
            <v>67.7</v>
          </cell>
          <cell r="LH65">
            <v>67.5</v>
          </cell>
          <cell r="LI65">
            <v>67.5</v>
          </cell>
          <cell r="LJ65">
            <v>68.7</v>
          </cell>
          <cell r="LK65">
            <v>68.2</v>
          </cell>
          <cell r="LL65">
            <v>68.2</v>
          </cell>
          <cell r="LM65">
            <v>68.2</v>
          </cell>
          <cell r="LN65">
            <v>68.2</v>
          </cell>
          <cell r="LO65">
            <v>66.7</v>
          </cell>
          <cell r="LP65">
            <v>66.7</v>
          </cell>
          <cell r="LQ65">
            <v>66.5</v>
          </cell>
          <cell r="LR65">
            <v>65.7</v>
          </cell>
          <cell r="LS65">
            <v>65.2</v>
          </cell>
          <cell r="LT65">
            <v>65</v>
          </cell>
          <cell r="MA65" t="str">
            <v>Haiti</v>
          </cell>
          <cell r="MB65">
            <v>53.2</v>
          </cell>
          <cell r="MC65">
            <v>53.2</v>
          </cell>
        </row>
        <row r="66">
          <cell r="A66" t="str">
            <v>Iraq</v>
          </cell>
          <cell r="B66">
            <v>23</v>
          </cell>
          <cell r="C66">
            <v>23</v>
          </cell>
          <cell r="D66">
            <v>23</v>
          </cell>
          <cell r="E66">
            <v>23.5</v>
          </cell>
          <cell r="F66">
            <v>24</v>
          </cell>
          <cell r="G66">
            <v>25</v>
          </cell>
          <cell r="H66">
            <v>25</v>
          </cell>
          <cell r="I66">
            <v>26</v>
          </cell>
          <cell r="J66">
            <v>28.5</v>
          </cell>
          <cell r="K66">
            <v>28.5</v>
          </cell>
          <cell r="L66">
            <v>28.5</v>
          </cell>
          <cell r="M66">
            <v>29</v>
          </cell>
          <cell r="N66">
            <v>29.5</v>
          </cell>
          <cell r="O66">
            <v>34.5</v>
          </cell>
          <cell r="P66">
            <v>34.5</v>
          </cell>
          <cell r="Q66">
            <v>34.5</v>
          </cell>
          <cell r="R66">
            <v>35</v>
          </cell>
          <cell r="S66">
            <v>35</v>
          </cell>
          <cell r="T66">
            <v>35</v>
          </cell>
          <cell r="U66">
            <v>35</v>
          </cell>
          <cell r="V66">
            <v>35</v>
          </cell>
          <cell r="W66">
            <v>35</v>
          </cell>
          <cell r="X66">
            <v>35</v>
          </cell>
          <cell r="Y66">
            <v>35</v>
          </cell>
          <cell r="Z66">
            <v>38.5</v>
          </cell>
          <cell r="AA66">
            <v>38.5</v>
          </cell>
          <cell r="AB66">
            <v>38</v>
          </cell>
          <cell r="AC66">
            <v>38</v>
          </cell>
          <cell r="AD66">
            <v>37.5</v>
          </cell>
          <cell r="AE66">
            <v>37.5</v>
          </cell>
          <cell r="AF66">
            <v>37</v>
          </cell>
          <cell r="AG66">
            <v>36.5</v>
          </cell>
          <cell r="AH66">
            <v>36.5</v>
          </cell>
          <cell r="AI66">
            <v>36</v>
          </cell>
          <cell r="AJ66">
            <v>36</v>
          </cell>
          <cell r="AK66">
            <v>36</v>
          </cell>
          <cell r="AL66">
            <v>36</v>
          </cell>
          <cell r="AM66">
            <v>29</v>
          </cell>
          <cell r="AN66">
            <v>29</v>
          </cell>
          <cell r="AO66">
            <v>29</v>
          </cell>
          <cell r="AP66">
            <v>29</v>
          </cell>
          <cell r="AQ66">
            <v>29</v>
          </cell>
          <cell r="AR66">
            <v>32</v>
          </cell>
          <cell r="AS66">
            <v>32</v>
          </cell>
          <cell r="AT66">
            <v>31</v>
          </cell>
          <cell r="AU66">
            <v>31</v>
          </cell>
          <cell r="AV66">
            <v>31</v>
          </cell>
          <cell r="AW66">
            <v>31</v>
          </cell>
          <cell r="AX66">
            <v>32</v>
          </cell>
          <cell r="AY66">
            <v>31.5</v>
          </cell>
          <cell r="AZ66">
            <v>31.5</v>
          </cell>
          <cell r="BA66">
            <v>30.5</v>
          </cell>
          <cell r="BB66">
            <v>30.5</v>
          </cell>
          <cell r="BC66">
            <v>31.5</v>
          </cell>
          <cell r="BD66">
            <v>33</v>
          </cell>
          <cell r="BE66">
            <v>37</v>
          </cell>
          <cell r="BF66">
            <v>38.5</v>
          </cell>
          <cell r="BG66">
            <v>37</v>
          </cell>
          <cell r="BH66">
            <v>36.5</v>
          </cell>
          <cell r="BI66">
            <v>37</v>
          </cell>
          <cell r="BJ66">
            <v>35.5</v>
          </cell>
          <cell r="BK66">
            <v>35.5</v>
          </cell>
          <cell r="BL66">
            <v>36</v>
          </cell>
          <cell r="BM66">
            <v>36</v>
          </cell>
          <cell r="BN66">
            <v>36</v>
          </cell>
          <cell r="BO66">
            <v>35.5</v>
          </cell>
          <cell r="BP66">
            <v>36</v>
          </cell>
          <cell r="BQ66">
            <v>36</v>
          </cell>
          <cell r="BR66">
            <v>36.5</v>
          </cell>
          <cell r="BS66">
            <v>35.5</v>
          </cell>
          <cell r="BT66">
            <v>35</v>
          </cell>
          <cell r="BU66">
            <v>35</v>
          </cell>
          <cell r="BV66">
            <v>35</v>
          </cell>
          <cell r="BW66">
            <v>34.5</v>
          </cell>
          <cell r="BX66">
            <v>34.5</v>
          </cell>
          <cell r="BY66">
            <v>34</v>
          </cell>
          <cell r="BZ66">
            <v>34.5</v>
          </cell>
          <cell r="CA66">
            <v>35.5</v>
          </cell>
          <cell r="CB66">
            <v>36.5</v>
          </cell>
          <cell r="CC66">
            <v>28</v>
          </cell>
          <cell r="CD66">
            <v>26.5</v>
          </cell>
          <cell r="CE66">
            <v>25</v>
          </cell>
          <cell r="CF66">
            <v>25</v>
          </cell>
          <cell r="CG66">
            <v>25.5</v>
          </cell>
          <cell r="CH66">
            <v>24.5</v>
          </cell>
          <cell r="CI66">
            <v>21.5</v>
          </cell>
          <cell r="CJ66">
            <v>20</v>
          </cell>
          <cell r="CK66">
            <v>21.5</v>
          </cell>
          <cell r="CL66">
            <v>22.5</v>
          </cell>
          <cell r="CM66">
            <v>22.5</v>
          </cell>
          <cell r="CN66">
            <v>22.5</v>
          </cell>
          <cell r="CO66">
            <v>24.5</v>
          </cell>
          <cell r="CP66">
            <v>24.5</v>
          </cell>
          <cell r="CQ66">
            <v>24</v>
          </cell>
          <cell r="CR66">
            <v>23.5</v>
          </cell>
          <cell r="CS66">
            <v>23</v>
          </cell>
          <cell r="CT66">
            <v>28.5</v>
          </cell>
          <cell r="CU66">
            <v>28.5</v>
          </cell>
          <cell r="CV66">
            <v>28</v>
          </cell>
          <cell r="CW66">
            <v>27.5</v>
          </cell>
          <cell r="CX66">
            <v>27.5</v>
          </cell>
          <cell r="CY66">
            <v>27</v>
          </cell>
          <cell r="CZ66">
            <v>26.5</v>
          </cell>
          <cell r="DA66">
            <v>25</v>
          </cell>
          <cell r="DB66">
            <v>25</v>
          </cell>
          <cell r="DC66">
            <v>25</v>
          </cell>
          <cell r="DD66">
            <v>25</v>
          </cell>
          <cell r="DE66">
            <v>27.5</v>
          </cell>
          <cell r="DF66">
            <v>27.5</v>
          </cell>
          <cell r="DG66">
            <v>30</v>
          </cell>
          <cell r="DH66">
            <v>30</v>
          </cell>
          <cell r="DI66">
            <v>31</v>
          </cell>
          <cell r="DJ66">
            <v>31</v>
          </cell>
          <cell r="DK66">
            <v>31</v>
          </cell>
          <cell r="DL66">
            <v>31</v>
          </cell>
          <cell r="DM66">
            <v>31</v>
          </cell>
          <cell r="DN66">
            <v>31</v>
          </cell>
          <cell r="DO66">
            <v>31</v>
          </cell>
          <cell r="DP66">
            <v>31</v>
          </cell>
          <cell r="DQ66">
            <v>31</v>
          </cell>
          <cell r="DR66">
            <v>31</v>
          </cell>
          <cell r="DS66">
            <v>31</v>
          </cell>
          <cell r="DT66">
            <v>31</v>
          </cell>
          <cell r="DU66">
            <v>31</v>
          </cell>
          <cell r="DV66">
            <v>31</v>
          </cell>
          <cell r="DW66">
            <v>31</v>
          </cell>
          <cell r="DX66">
            <v>24.5</v>
          </cell>
          <cell r="DY66">
            <v>24.5</v>
          </cell>
          <cell r="DZ66">
            <v>24.5</v>
          </cell>
          <cell r="EA66">
            <v>26</v>
          </cell>
          <cell r="EB66">
            <v>26</v>
          </cell>
          <cell r="EC66">
            <v>26</v>
          </cell>
          <cell r="ED66">
            <v>26.5</v>
          </cell>
          <cell r="EE66">
            <v>26.5</v>
          </cell>
          <cell r="EF66">
            <v>26.5</v>
          </cell>
          <cell r="EG66">
            <v>26.5</v>
          </cell>
          <cell r="EH66">
            <v>26.5</v>
          </cell>
          <cell r="EI66">
            <v>26.5</v>
          </cell>
          <cell r="EJ66">
            <v>27</v>
          </cell>
          <cell r="EK66">
            <v>31</v>
          </cell>
          <cell r="EL66">
            <v>31.5</v>
          </cell>
          <cell r="EM66">
            <v>31.5</v>
          </cell>
          <cell r="EN66">
            <v>32</v>
          </cell>
          <cell r="EO66">
            <v>31.5</v>
          </cell>
          <cell r="EP66">
            <v>33</v>
          </cell>
          <cell r="EQ66">
            <v>33</v>
          </cell>
          <cell r="ER66">
            <v>34.5</v>
          </cell>
          <cell r="ES66">
            <v>34.5</v>
          </cell>
          <cell r="ET66">
            <v>38.5</v>
          </cell>
          <cell r="EU66">
            <v>35</v>
          </cell>
          <cell r="EV66">
            <v>34</v>
          </cell>
          <cell r="EW66">
            <v>34</v>
          </cell>
          <cell r="EX66">
            <v>34</v>
          </cell>
          <cell r="EY66">
            <v>35</v>
          </cell>
          <cell r="EZ66">
            <v>35</v>
          </cell>
          <cell r="FA66">
            <v>35</v>
          </cell>
          <cell r="FB66">
            <v>36</v>
          </cell>
          <cell r="FC66">
            <v>36</v>
          </cell>
          <cell r="FD66">
            <v>36</v>
          </cell>
          <cell r="FE66">
            <v>36</v>
          </cell>
          <cell r="FF66">
            <v>36</v>
          </cell>
          <cell r="FG66">
            <v>36</v>
          </cell>
          <cell r="FH66">
            <v>35.799999999999997</v>
          </cell>
          <cell r="FI66">
            <v>35.799999999999997</v>
          </cell>
          <cell r="FJ66">
            <v>32.299999999999997</v>
          </cell>
          <cell r="FK66">
            <v>36.700000000000003</v>
          </cell>
          <cell r="FL66">
            <v>37.200000000000003</v>
          </cell>
          <cell r="FM66">
            <v>37.700000000000003</v>
          </cell>
          <cell r="FN66">
            <v>38</v>
          </cell>
          <cell r="FO66">
            <v>36.700000000000003</v>
          </cell>
          <cell r="FP66">
            <v>38</v>
          </cell>
          <cell r="FQ66">
            <v>38.5</v>
          </cell>
          <cell r="FR66">
            <v>38.5</v>
          </cell>
          <cell r="FS66">
            <v>38.700000000000003</v>
          </cell>
          <cell r="FT66">
            <v>38.700000000000003</v>
          </cell>
          <cell r="FU66">
            <v>38.700000000000003</v>
          </cell>
          <cell r="FV66">
            <v>39.700000000000003</v>
          </cell>
          <cell r="FW66">
            <v>39.700000000000003</v>
          </cell>
          <cell r="FX66">
            <v>46</v>
          </cell>
          <cell r="FY66">
            <v>45.7</v>
          </cell>
          <cell r="FZ66">
            <v>41.2</v>
          </cell>
          <cell r="GA66">
            <v>40.5</v>
          </cell>
          <cell r="GB66">
            <v>40.5</v>
          </cell>
          <cell r="GC66">
            <v>40.200000000000003</v>
          </cell>
          <cell r="GD66">
            <v>39.6</v>
          </cell>
          <cell r="GE66">
            <v>39.9</v>
          </cell>
          <cell r="GF66">
            <v>39.9</v>
          </cell>
          <cell r="GG66">
            <v>39.9</v>
          </cell>
          <cell r="GH66">
            <v>40.200000000000003</v>
          </cell>
          <cell r="GI66">
            <v>40</v>
          </cell>
          <cell r="GJ66">
            <v>39.700000000000003</v>
          </cell>
          <cell r="GK66">
            <v>39.700000000000003</v>
          </cell>
          <cell r="GL66">
            <v>46.7</v>
          </cell>
          <cell r="GM66">
            <v>46.7</v>
          </cell>
          <cell r="GN66">
            <v>46.7</v>
          </cell>
          <cell r="GO66">
            <v>46.7</v>
          </cell>
          <cell r="GP66">
            <v>46.7</v>
          </cell>
          <cell r="GQ66">
            <v>46.7</v>
          </cell>
          <cell r="GR66">
            <v>46.7</v>
          </cell>
          <cell r="GS66">
            <v>45.5</v>
          </cell>
          <cell r="GT66">
            <v>45.5</v>
          </cell>
          <cell r="GU66">
            <v>46.5</v>
          </cell>
          <cell r="GV66">
            <v>46.5</v>
          </cell>
          <cell r="GW66">
            <v>47</v>
          </cell>
          <cell r="GX66">
            <v>47.5</v>
          </cell>
          <cell r="GY66">
            <v>47.5</v>
          </cell>
          <cell r="GZ66">
            <v>48</v>
          </cell>
          <cell r="HA66">
            <v>49</v>
          </cell>
          <cell r="HB66">
            <v>48.7</v>
          </cell>
          <cell r="HC66">
            <v>49</v>
          </cell>
          <cell r="HD66">
            <v>49</v>
          </cell>
          <cell r="HE66">
            <v>49</v>
          </cell>
          <cell r="HF66">
            <v>48.5</v>
          </cell>
          <cell r="HG66">
            <v>47.2</v>
          </cell>
          <cell r="HH66">
            <v>47.5</v>
          </cell>
          <cell r="HI66">
            <v>47.2</v>
          </cell>
          <cell r="HJ66">
            <v>47.2</v>
          </cell>
          <cell r="HK66">
            <v>47.2</v>
          </cell>
          <cell r="HL66">
            <v>47</v>
          </cell>
          <cell r="HM66">
            <v>47</v>
          </cell>
          <cell r="HN66">
            <v>46.7</v>
          </cell>
          <cell r="HO66">
            <v>46.7</v>
          </cell>
          <cell r="HP66">
            <v>46.7</v>
          </cell>
          <cell r="HQ66">
            <v>47</v>
          </cell>
          <cell r="HR66">
            <v>45.5</v>
          </cell>
          <cell r="HS66">
            <v>45.5</v>
          </cell>
          <cell r="HT66">
            <v>45</v>
          </cell>
          <cell r="HU66">
            <v>44</v>
          </cell>
          <cell r="HV66">
            <v>44.2</v>
          </cell>
          <cell r="HW66">
            <v>44.2</v>
          </cell>
          <cell r="HX66">
            <v>41.5</v>
          </cell>
          <cell r="HY66">
            <v>30</v>
          </cell>
          <cell r="HZ66">
            <v>38.5</v>
          </cell>
          <cell r="IA66">
            <v>40.700000000000003</v>
          </cell>
          <cell r="IB66">
            <v>41.2</v>
          </cell>
          <cell r="IC66">
            <v>41.2</v>
          </cell>
          <cell r="ID66">
            <v>42</v>
          </cell>
          <cell r="IE66">
            <v>42</v>
          </cell>
          <cell r="IF66">
            <v>41.5</v>
          </cell>
          <cell r="IG66">
            <v>40.700000000000003</v>
          </cell>
          <cell r="IH66">
            <v>43.5</v>
          </cell>
          <cell r="II66">
            <v>43.5</v>
          </cell>
          <cell r="IJ66">
            <v>46.7</v>
          </cell>
          <cell r="IK66">
            <v>40.200000000000003</v>
          </cell>
          <cell r="IL66">
            <v>39.5</v>
          </cell>
          <cell r="IM66">
            <v>42.2</v>
          </cell>
          <cell r="IN66">
            <v>38.200000000000003</v>
          </cell>
          <cell r="IO66">
            <v>38.5</v>
          </cell>
          <cell r="IP66">
            <v>38.5</v>
          </cell>
          <cell r="IQ66">
            <v>38</v>
          </cell>
          <cell r="IR66">
            <v>37.700000000000003</v>
          </cell>
          <cell r="IS66">
            <v>23.5</v>
          </cell>
          <cell r="IT66">
            <v>23.7</v>
          </cell>
          <cell r="IU66">
            <v>25.5</v>
          </cell>
          <cell r="IV66">
            <v>24</v>
          </cell>
          <cell r="IW66">
            <v>26.2</v>
          </cell>
          <cell r="IX66">
            <v>37.700000000000003</v>
          </cell>
          <cell r="IY66">
            <v>41.5</v>
          </cell>
          <cell r="IZ66">
            <v>41.5</v>
          </cell>
          <cell r="JA66">
            <v>41.5</v>
          </cell>
          <cell r="JB66">
            <v>41.5</v>
          </cell>
          <cell r="JC66">
            <v>46.2</v>
          </cell>
          <cell r="JD66">
            <v>46.2</v>
          </cell>
          <cell r="JE66">
            <v>41</v>
          </cell>
          <cell r="JF66">
            <v>49.7</v>
          </cell>
          <cell r="JG66">
            <v>49.7</v>
          </cell>
          <cell r="JH66">
            <v>49.7</v>
          </cell>
          <cell r="JI66">
            <v>49.7</v>
          </cell>
          <cell r="JJ66">
            <v>49.7</v>
          </cell>
          <cell r="JK66">
            <v>46.2</v>
          </cell>
          <cell r="JL66">
            <v>46.2</v>
          </cell>
          <cell r="JM66">
            <v>46.2</v>
          </cell>
          <cell r="JN66">
            <v>46.2</v>
          </cell>
          <cell r="JO66">
            <v>46</v>
          </cell>
          <cell r="JP66">
            <v>45.5</v>
          </cell>
          <cell r="JQ66">
            <v>49</v>
          </cell>
          <cell r="JR66">
            <v>48.7</v>
          </cell>
          <cell r="JS66">
            <v>49</v>
          </cell>
          <cell r="JT66">
            <v>49.5</v>
          </cell>
          <cell r="JU66">
            <v>44.5</v>
          </cell>
          <cell r="JV66">
            <v>49</v>
          </cell>
          <cell r="JW66">
            <v>49</v>
          </cell>
          <cell r="JX66">
            <v>48.7</v>
          </cell>
          <cell r="JY66">
            <v>48.5</v>
          </cell>
          <cell r="JZ66">
            <v>47.7</v>
          </cell>
          <cell r="KA66">
            <v>47.7</v>
          </cell>
          <cell r="KB66">
            <v>47.7</v>
          </cell>
          <cell r="KC66">
            <v>48.2</v>
          </cell>
          <cell r="KD66">
            <v>51.2</v>
          </cell>
          <cell r="KE66">
            <v>51.7</v>
          </cell>
          <cell r="KF66">
            <v>51.5</v>
          </cell>
          <cell r="KG66">
            <v>51.7</v>
          </cell>
          <cell r="KH66">
            <v>52.2</v>
          </cell>
          <cell r="KI66">
            <v>52.5</v>
          </cell>
          <cell r="KJ66">
            <v>53</v>
          </cell>
          <cell r="KK66">
            <v>53.5</v>
          </cell>
          <cell r="KL66">
            <v>53.5</v>
          </cell>
          <cell r="KM66">
            <v>53.2</v>
          </cell>
          <cell r="KN66">
            <v>54</v>
          </cell>
          <cell r="KO66">
            <v>60</v>
          </cell>
          <cell r="KP66">
            <v>60</v>
          </cell>
          <cell r="KQ66">
            <v>60.7</v>
          </cell>
          <cell r="KR66">
            <v>59.7</v>
          </cell>
          <cell r="KS66">
            <v>61</v>
          </cell>
          <cell r="KT66">
            <v>60.7</v>
          </cell>
          <cell r="KU66">
            <v>61</v>
          </cell>
          <cell r="KV66">
            <v>61</v>
          </cell>
          <cell r="KW66">
            <v>61</v>
          </cell>
          <cell r="KX66">
            <v>61</v>
          </cell>
          <cell r="KY66">
            <v>61</v>
          </cell>
          <cell r="KZ66">
            <v>59.7</v>
          </cell>
          <cell r="LA66">
            <v>59.5</v>
          </cell>
          <cell r="LB66">
            <v>59.5</v>
          </cell>
          <cell r="LC66">
            <v>59.2</v>
          </cell>
          <cell r="LD66">
            <v>59.5</v>
          </cell>
          <cell r="LE66">
            <v>59</v>
          </cell>
          <cell r="LF66">
            <v>58.7</v>
          </cell>
          <cell r="LG66">
            <v>58.7</v>
          </cell>
          <cell r="LH66">
            <v>58.7</v>
          </cell>
          <cell r="LI66">
            <v>58.7</v>
          </cell>
          <cell r="LJ66">
            <v>58.7</v>
          </cell>
          <cell r="LK66">
            <v>58.7</v>
          </cell>
          <cell r="LL66">
            <v>57.2</v>
          </cell>
          <cell r="LM66">
            <v>58.2</v>
          </cell>
          <cell r="LN66">
            <v>58.5</v>
          </cell>
          <cell r="LO66">
            <v>58.5</v>
          </cell>
          <cell r="LP66">
            <v>58.5</v>
          </cell>
          <cell r="LQ66">
            <v>58.5</v>
          </cell>
          <cell r="LR66">
            <v>58.5</v>
          </cell>
          <cell r="LS66">
            <v>58.5</v>
          </cell>
          <cell r="LT66">
            <v>58.5</v>
          </cell>
          <cell r="MA66" t="str">
            <v>Honduras</v>
          </cell>
          <cell r="MB66">
            <v>66.7</v>
          </cell>
          <cell r="MC66">
            <v>66.7</v>
          </cell>
        </row>
        <row r="67">
          <cell r="A67" t="str">
            <v>Ireland</v>
          </cell>
          <cell r="B67">
            <v>81</v>
          </cell>
          <cell r="C67">
            <v>81</v>
          </cell>
          <cell r="D67">
            <v>81</v>
          </cell>
          <cell r="E67">
            <v>82</v>
          </cell>
          <cell r="F67">
            <v>81</v>
          </cell>
          <cell r="G67">
            <v>80.5</v>
          </cell>
          <cell r="H67">
            <v>81</v>
          </cell>
          <cell r="I67">
            <v>81</v>
          </cell>
          <cell r="J67">
            <v>81</v>
          </cell>
          <cell r="K67">
            <v>81</v>
          </cell>
          <cell r="L67">
            <v>80.5</v>
          </cell>
          <cell r="M67">
            <v>80</v>
          </cell>
          <cell r="N67">
            <v>80</v>
          </cell>
          <cell r="O67">
            <v>80</v>
          </cell>
          <cell r="P67">
            <v>80</v>
          </cell>
          <cell r="Q67">
            <v>80.5</v>
          </cell>
          <cell r="R67">
            <v>80.5</v>
          </cell>
          <cell r="S67">
            <v>80.5</v>
          </cell>
          <cell r="T67">
            <v>81</v>
          </cell>
          <cell r="U67">
            <v>81</v>
          </cell>
          <cell r="V67">
            <v>80.5</v>
          </cell>
          <cell r="W67">
            <v>80</v>
          </cell>
          <cell r="X67">
            <v>80</v>
          </cell>
          <cell r="Y67">
            <v>79.5</v>
          </cell>
          <cell r="Z67">
            <v>79.5</v>
          </cell>
          <cell r="AA67">
            <v>80</v>
          </cell>
          <cell r="AB67">
            <v>80</v>
          </cell>
          <cell r="AC67">
            <v>80</v>
          </cell>
          <cell r="AD67">
            <v>80.5</v>
          </cell>
          <cell r="AE67">
            <v>80.5</v>
          </cell>
          <cell r="AF67">
            <v>79.5</v>
          </cell>
          <cell r="AG67">
            <v>78.5</v>
          </cell>
          <cell r="AH67">
            <v>78</v>
          </cell>
          <cell r="AI67">
            <v>77.5</v>
          </cell>
          <cell r="AJ67">
            <v>77.5</v>
          </cell>
          <cell r="AK67">
            <v>77.5</v>
          </cell>
          <cell r="AL67">
            <v>77.5</v>
          </cell>
          <cell r="AM67">
            <v>77</v>
          </cell>
          <cell r="AN67">
            <v>77</v>
          </cell>
          <cell r="AO67">
            <v>77</v>
          </cell>
          <cell r="AP67">
            <v>77.5</v>
          </cell>
          <cell r="AQ67">
            <v>78</v>
          </cell>
          <cell r="AR67">
            <v>78.5</v>
          </cell>
          <cell r="AS67">
            <v>78.5</v>
          </cell>
          <cell r="AT67">
            <v>78.5</v>
          </cell>
          <cell r="AU67">
            <v>78.5</v>
          </cell>
          <cell r="AV67">
            <v>78.5</v>
          </cell>
          <cell r="AW67">
            <v>80</v>
          </cell>
          <cell r="AX67">
            <v>80</v>
          </cell>
          <cell r="AY67">
            <v>80</v>
          </cell>
          <cell r="AZ67">
            <v>80</v>
          </cell>
          <cell r="BA67">
            <v>80</v>
          </cell>
          <cell r="BB67">
            <v>80</v>
          </cell>
          <cell r="BC67">
            <v>80</v>
          </cell>
          <cell r="BD67">
            <v>80</v>
          </cell>
          <cell r="BE67">
            <v>80.5</v>
          </cell>
          <cell r="BF67">
            <v>80.5</v>
          </cell>
          <cell r="BG67">
            <v>80.5</v>
          </cell>
          <cell r="BH67">
            <v>80.5</v>
          </cell>
          <cell r="BI67">
            <v>81</v>
          </cell>
          <cell r="BJ67">
            <v>81</v>
          </cell>
          <cell r="BK67">
            <v>81</v>
          </cell>
          <cell r="BL67">
            <v>80.5</v>
          </cell>
          <cell r="BM67">
            <v>80.5</v>
          </cell>
          <cell r="BN67">
            <v>80.5</v>
          </cell>
          <cell r="BO67">
            <v>79.5</v>
          </cell>
          <cell r="BP67">
            <v>79.5</v>
          </cell>
          <cell r="BQ67">
            <v>79.5</v>
          </cell>
          <cell r="BR67">
            <v>80</v>
          </cell>
          <cell r="BS67">
            <v>80</v>
          </cell>
          <cell r="BT67">
            <v>80</v>
          </cell>
          <cell r="BU67">
            <v>80</v>
          </cell>
          <cell r="BV67">
            <v>79.5</v>
          </cell>
          <cell r="BW67">
            <v>79</v>
          </cell>
          <cell r="BX67">
            <v>79</v>
          </cell>
          <cell r="BY67">
            <v>79.5</v>
          </cell>
          <cell r="BZ67">
            <v>79</v>
          </cell>
          <cell r="CA67">
            <v>79</v>
          </cell>
          <cell r="CB67">
            <v>79</v>
          </cell>
          <cell r="CC67">
            <v>78.5</v>
          </cell>
          <cell r="CD67">
            <v>78.5</v>
          </cell>
          <cell r="CE67">
            <v>78</v>
          </cell>
          <cell r="CF67">
            <v>77.5</v>
          </cell>
          <cell r="CG67">
            <v>77.5</v>
          </cell>
          <cell r="CH67">
            <v>77.5</v>
          </cell>
          <cell r="CI67">
            <v>78</v>
          </cell>
          <cell r="CJ67">
            <v>77.5</v>
          </cell>
          <cell r="CK67">
            <v>79</v>
          </cell>
          <cell r="CL67">
            <v>79</v>
          </cell>
          <cell r="CM67">
            <v>79.5</v>
          </cell>
          <cell r="CN67">
            <v>79.5</v>
          </cell>
          <cell r="CO67">
            <v>80</v>
          </cell>
          <cell r="CP67">
            <v>80</v>
          </cell>
          <cell r="CQ67">
            <v>79.5</v>
          </cell>
          <cell r="CR67">
            <v>78.5</v>
          </cell>
          <cell r="CS67">
            <v>78.5</v>
          </cell>
          <cell r="CT67">
            <v>80</v>
          </cell>
          <cell r="CU67">
            <v>81</v>
          </cell>
          <cell r="CV67">
            <v>81</v>
          </cell>
          <cell r="CW67">
            <v>80.5</v>
          </cell>
          <cell r="CX67">
            <v>80</v>
          </cell>
          <cell r="CY67">
            <v>79.5</v>
          </cell>
          <cell r="CZ67">
            <v>79</v>
          </cell>
          <cell r="DA67">
            <v>79</v>
          </cell>
          <cell r="DB67">
            <v>78.5</v>
          </cell>
          <cell r="DC67">
            <v>78</v>
          </cell>
          <cell r="DD67">
            <v>78</v>
          </cell>
          <cell r="DE67">
            <v>76</v>
          </cell>
          <cell r="DF67">
            <v>76</v>
          </cell>
          <cell r="DG67">
            <v>76</v>
          </cell>
          <cell r="DH67">
            <v>76.5</v>
          </cell>
          <cell r="DI67">
            <v>77.5</v>
          </cell>
          <cell r="DJ67">
            <v>78</v>
          </cell>
          <cell r="DK67">
            <v>78</v>
          </cell>
          <cell r="DL67">
            <v>78.5</v>
          </cell>
          <cell r="DM67">
            <v>78.5</v>
          </cell>
          <cell r="DN67">
            <v>78.5</v>
          </cell>
          <cell r="DO67">
            <v>78.5</v>
          </cell>
          <cell r="DP67">
            <v>78.5</v>
          </cell>
          <cell r="DQ67">
            <v>78.5</v>
          </cell>
          <cell r="DR67">
            <v>78.5</v>
          </cell>
          <cell r="DS67">
            <v>80</v>
          </cell>
          <cell r="DT67">
            <v>80</v>
          </cell>
          <cell r="DU67">
            <v>80.5</v>
          </cell>
          <cell r="DV67">
            <v>81</v>
          </cell>
          <cell r="DW67">
            <v>82</v>
          </cell>
          <cell r="DX67">
            <v>82</v>
          </cell>
          <cell r="DY67">
            <v>82.5</v>
          </cell>
          <cell r="DZ67">
            <v>82</v>
          </cell>
          <cell r="EA67">
            <v>82</v>
          </cell>
          <cell r="EB67">
            <v>81</v>
          </cell>
          <cell r="EC67">
            <v>81.5</v>
          </cell>
          <cell r="ED67">
            <v>81</v>
          </cell>
          <cell r="EE67">
            <v>81</v>
          </cell>
          <cell r="EF67">
            <v>81.5</v>
          </cell>
          <cell r="EG67">
            <v>81.5</v>
          </cell>
          <cell r="EH67">
            <v>82.5</v>
          </cell>
          <cell r="EI67">
            <v>82.5</v>
          </cell>
          <cell r="EJ67">
            <v>82.5</v>
          </cell>
          <cell r="EK67">
            <v>83</v>
          </cell>
          <cell r="EL67">
            <v>84</v>
          </cell>
          <cell r="EM67">
            <v>84</v>
          </cell>
          <cell r="EN67">
            <v>84</v>
          </cell>
          <cell r="EO67">
            <v>84</v>
          </cell>
          <cell r="EP67">
            <v>84</v>
          </cell>
          <cell r="EQ67">
            <v>84</v>
          </cell>
          <cell r="ER67">
            <v>84</v>
          </cell>
          <cell r="ES67">
            <v>85</v>
          </cell>
          <cell r="ET67">
            <v>83.5</v>
          </cell>
          <cell r="EU67">
            <v>86</v>
          </cell>
          <cell r="EV67">
            <v>86</v>
          </cell>
          <cell r="EW67">
            <v>88</v>
          </cell>
          <cell r="EX67">
            <v>88</v>
          </cell>
          <cell r="EY67">
            <v>88</v>
          </cell>
          <cell r="EZ67">
            <v>88</v>
          </cell>
          <cell r="FA67">
            <v>88.5</v>
          </cell>
          <cell r="FB67">
            <v>87.5</v>
          </cell>
          <cell r="FC67">
            <v>87.5</v>
          </cell>
          <cell r="FD67">
            <v>88</v>
          </cell>
          <cell r="FE67">
            <v>88</v>
          </cell>
          <cell r="FF67">
            <v>88</v>
          </cell>
          <cell r="FG67">
            <v>85.5</v>
          </cell>
          <cell r="FH67">
            <v>86.5</v>
          </cell>
          <cell r="FI67">
            <v>88</v>
          </cell>
          <cell r="FJ67">
            <v>88</v>
          </cell>
          <cell r="FK67">
            <v>86.5</v>
          </cell>
          <cell r="FL67">
            <v>85.5</v>
          </cell>
          <cell r="FM67">
            <v>86</v>
          </cell>
          <cell r="FN67">
            <v>85.5</v>
          </cell>
          <cell r="FO67">
            <v>85.7</v>
          </cell>
          <cell r="FP67">
            <v>86.2</v>
          </cell>
          <cell r="FQ67">
            <v>86.2</v>
          </cell>
          <cell r="FR67">
            <v>86.5</v>
          </cell>
          <cell r="FS67">
            <v>86.7</v>
          </cell>
          <cell r="FT67">
            <v>87.2</v>
          </cell>
          <cell r="FU67">
            <v>87.5</v>
          </cell>
          <cell r="FV67">
            <v>88.7</v>
          </cell>
          <cell r="FW67">
            <v>89</v>
          </cell>
          <cell r="FX67">
            <v>88</v>
          </cell>
          <cell r="FY67">
            <v>88.2</v>
          </cell>
          <cell r="FZ67">
            <v>88.2</v>
          </cell>
          <cell r="GA67">
            <v>87.5</v>
          </cell>
          <cell r="GB67">
            <v>87.5</v>
          </cell>
          <cell r="GC67">
            <v>87.7</v>
          </cell>
          <cell r="GD67">
            <v>86.5</v>
          </cell>
          <cell r="GE67">
            <v>86.5</v>
          </cell>
          <cell r="GF67">
            <v>86.6</v>
          </cell>
          <cell r="GG67">
            <v>86.5</v>
          </cell>
          <cell r="GH67">
            <v>87</v>
          </cell>
          <cell r="GI67">
            <v>86.5</v>
          </cell>
          <cell r="GJ67">
            <v>87.2</v>
          </cell>
          <cell r="GK67">
            <v>86.7</v>
          </cell>
          <cell r="GL67">
            <v>86.2</v>
          </cell>
          <cell r="GM67">
            <v>86.5</v>
          </cell>
          <cell r="GN67">
            <v>86</v>
          </cell>
          <cell r="GO67">
            <v>85.7</v>
          </cell>
          <cell r="GP67">
            <v>85.5</v>
          </cell>
          <cell r="GQ67">
            <v>85.2</v>
          </cell>
          <cell r="GR67">
            <v>86</v>
          </cell>
          <cell r="GS67">
            <v>85.5</v>
          </cell>
          <cell r="GT67">
            <v>83.5</v>
          </cell>
          <cell r="GU67">
            <v>83.2</v>
          </cell>
          <cell r="GV67">
            <v>83</v>
          </cell>
          <cell r="GW67">
            <v>84.2</v>
          </cell>
          <cell r="GX67">
            <v>86.2</v>
          </cell>
          <cell r="GY67">
            <v>87</v>
          </cell>
          <cell r="GZ67">
            <v>86.7</v>
          </cell>
          <cell r="HA67">
            <v>88.5</v>
          </cell>
          <cell r="HB67">
            <v>89.2</v>
          </cell>
          <cell r="HC67">
            <v>88.7</v>
          </cell>
          <cell r="HD67">
            <v>88.2</v>
          </cell>
          <cell r="HE67">
            <v>88.7</v>
          </cell>
          <cell r="HF67">
            <v>88.7</v>
          </cell>
          <cell r="HG67">
            <v>89.2</v>
          </cell>
          <cell r="HH67">
            <v>90</v>
          </cell>
          <cell r="HI67">
            <v>88.7</v>
          </cell>
          <cell r="HJ67">
            <v>88.2</v>
          </cell>
          <cell r="HK67">
            <v>88</v>
          </cell>
          <cell r="HL67">
            <v>88.2</v>
          </cell>
          <cell r="HM67">
            <v>87.7</v>
          </cell>
          <cell r="HN67">
            <v>89</v>
          </cell>
          <cell r="HO67">
            <v>88.7</v>
          </cell>
          <cell r="HP67">
            <v>89.2</v>
          </cell>
          <cell r="HQ67">
            <v>89</v>
          </cell>
          <cell r="HR67">
            <v>89.2</v>
          </cell>
          <cell r="HS67">
            <v>89</v>
          </cell>
          <cell r="HT67">
            <v>89</v>
          </cell>
          <cell r="HU67">
            <v>88.7</v>
          </cell>
          <cell r="HV67">
            <v>87</v>
          </cell>
          <cell r="HW67">
            <v>87</v>
          </cell>
          <cell r="HX67">
            <v>87</v>
          </cell>
          <cell r="HY67">
            <v>87</v>
          </cell>
          <cell r="HZ67">
            <v>87.2</v>
          </cell>
          <cell r="IA67">
            <v>87.2</v>
          </cell>
          <cell r="IB67">
            <v>87.5</v>
          </cell>
          <cell r="IC67">
            <v>87.5</v>
          </cell>
          <cell r="ID67">
            <v>87.2</v>
          </cell>
          <cell r="IE67">
            <v>87.2</v>
          </cell>
          <cell r="IF67">
            <v>87.2</v>
          </cell>
          <cell r="IG67">
            <v>87.2</v>
          </cell>
          <cell r="IH67">
            <v>87</v>
          </cell>
          <cell r="II67">
            <v>87</v>
          </cell>
          <cell r="IJ67">
            <v>86.7</v>
          </cell>
          <cell r="IK67">
            <v>86.5</v>
          </cell>
          <cell r="IL67">
            <v>86.7</v>
          </cell>
          <cell r="IM67">
            <v>86.2</v>
          </cell>
          <cell r="IN67">
            <v>86</v>
          </cell>
          <cell r="IO67">
            <v>86</v>
          </cell>
          <cell r="IP67">
            <v>86</v>
          </cell>
          <cell r="IQ67">
            <v>86</v>
          </cell>
          <cell r="IR67">
            <v>86.2</v>
          </cell>
          <cell r="IS67">
            <v>85.5</v>
          </cell>
          <cell r="IT67">
            <v>86</v>
          </cell>
          <cell r="IU67">
            <v>86</v>
          </cell>
          <cell r="IV67">
            <v>86</v>
          </cell>
          <cell r="IW67">
            <v>86</v>
          </cell>
          <cell r="IX67">
            <v>86</v>
          </cell>
          <cell r="IY67">
            <v>85</v>
          </cell>
          <cell r="IZ67">
            <v>85</v>
          </cell>
          <cell r="JA67">
            <v>85</v>
          </cell>
          <cell r="JB67">
            <v>85.2</v>
          </cell>
          <cell r="JC67">
            <v>85.2</v>
          </cell>
          <cell r="JD67">
            <v>85</v>
          </cell>
          <cell r="JE67">
            <v>84.2</v>
          </cell>
          <cell r="JF67">
            <v>84.7</v>
          </cell>
          <cell r="JG67">
            <v>85</v>
          </cell>
          <cell r="JH67">
            <v>85</v>
          </cell>
          <cell r="JI67">
            <v>85.2</v>
          </cell>
          <cell r="JJ67">
            <v>85.5</v>
          </cell>
          <cell r="JK67">
            <v>84.7</v>
          </cell>
          <cell r="JL67">
            <v>84.7</v>
          </cell>
          <cell r="JM67">
            <v>84.7</v>
          </cell>
          <cell r="JN67">
            <v>84.7</v>
          </cell>
          <cell r="JO67">
            <v>84.5</v>
          </cell>
          <cell r="JP67">
            <v>84.7</v>
          </cell>
          <cell r="JQ67">
            <v>84.7</v>
          </cell>
          <cell r="JR67">
            <v>85</v>
          </cell>
          <cell r="JS67">
            <v>85</v>
          </cell>
          <cell r="JT67">
            <v>84.7</v>
          </cell>
          <cell r="JU67">
            <v>85</v>
          </cell>
          <cell r="JV67">
            <v>84.7</v>
          </cell>
          <cell r="JW67">
            <v>84</v>
          </cell>
          <cell r="JX67">
            <v>85</v>
          </cell>
          <cell r="JY67">
            <v>85</v>
          </cell>
          <cell r="JZ67">
            <v>85</v>
          </cell>
          <cell r="KA67">
            <v>85</v>
          </cell>
          <cell r="KB67">
            <v>84.7</v>
          </cell>
          <cell r="KC67">
            <v>84.7</v>
          </cell>
          <cell r="KD67">
            <v>84.5</v>
          </cell>
          <cell r="KE67">
            <v>84.5</v>
          </cell>
          <cell r="KF67">
            <v>84.5</v>
          </cell>
          <cell r="KG67">
            <v>84.2</v>
          </cell>
          <cell r="KH67">
            <v>83</v>
          </cell>
          <cell r="KI67">
            <v>83.5</v>
          </cell>
          <cell r="KJ67">
            <v>83.2</v>
          </cell>
          <cell r="KK67">
            <v>83.5</v>
          </cell>
          <cell r="KL67">
            <v>83.5</v>
          </cell>
          <cell r="KM67">
            <v>82.5</v>
          </cell>
          <cell r="KN67">
            <v>82.2</v>
          </cell>
          <cell r="KO67">
            <v>81</v>
          </cell>
          <cell r="KP67">
            <v>80.5</v>
          </cell>
          <cell r="KQ67">
            <v>79.2</v>
          </cell>
          <cell r="KR67">
            <v>77.7</v>
          </cell>
          <cell r="KS67">
            <v>77.7</v>
          </cell>
          <cell r="KT67">
            <v>72.2</v>
          </cell>
          <cell r="KU67">
            <v>72.5</v>
          </cell>
          <cell r="KV67">
            <v>73.7</v>
          </cell>
          <cell r="KW67">
            <v>73.7</v>
          </cell>
          <cell r="KX67">
            <v>74</v>
          </cell>
          <cell r="KY67">
            <v>73.5</v>
          </cell>
          <cell r="KZ67">
            <v>73.7</v>
          </cell>
          <cell r="LA67">
            <v>73.5</v>
          </cell>
          <cell r="LB67">
            <v>73.2</v>
          </cell>
          <cell r="LC67">
            <v>73.7</v>
          </cell>
          <cell r="LD67">
            <v>73.7</v>
          </cell>
          <cell r="LE67">
            <v>73.2</v>
          </cell>
          <cell r="LF67">
            <v>72</v>
          </cell>
          <cell r="LG67">
            <v>71.2</v>
          </cell>
          <cell r="LH67">
            <v>71.7</v>
          </cell>
          <cell r="LI67">
            <v>71</v>
          </cell>
          <cell r="LJ67">
            <v>71.2</v>
          </cell>
          <cell r="LK67">
            <v>72</v>
          </cell>
          <cell r="LL67">
            <v>71.7</v>
          </cell>
          <cell r="LM67">
            <v>71.2</v>
          </cell>
          <cell r="LN67">
            <v>71.7</v>
          </cell>
          <cell r="LO67">
            <v>72.7</v>
          </cell>
          <cell r="LP67">
            <v>73.7</v>
          </cell>
          <cell r="LQ67">
            <v>73.5</v>
          </cell>
          <cell r="LR67">
            <v>73.2</v>
          </cell>
          <cell r="LS67">
            <v>73.5</v>
          </cell>
          <cell r="LT67">
            <v>75</v>
          </cell>
          <cell r="MA67" t="str">
            <v>Hong Kong</v>
          </cell>
          <cell r="MB67">
            <v>84.7</v>
          </cell>
          <cell r="MC67">
            <v>84.7</v>
          </cell>
        </row>
        <row r="68">
          <cell r="A68" t="str">
            <v>Israel</v>
          </cell>
          <cell r="B68">
            <v>51</v>
          </cell>
          <cell r="C68">
            <v>50</v>
          </cell>
          <cell r="D68">
            <v>49</v>
          </cell>
          <cell r="E68">
            <v>50</v>
          </cell>
          <cell r="F68">
            <v>52.5</v>
          </cell>
          <cell r="G68">
            <v>52.5</v>
          </cell>
          <cell r="H68">
            <v>51.5</v>
          </cell>
          <cell r="I68">
            <v>52.5</v>
          </cell>
          <cell r="J68">
            <v>52</v>
          </cell>
          <cell r="K68">
            <v>52</v>
          </cell>
          <cell r="L68">
            <v>51.5</v>
          </cell>
          <cell r="M68">
            <v>50</v>
          </cell>
          <cell r="N68">
            <v>50.5</v>
          </cell>
          <cell r="O68">
            <v>51.5</v>
          </cell>
          <cell r="P68">
            <v>52.5</v>
          </cell>
          <cell r="Q68">
            <v>52.5</v>
          </cell>
          <cell r="R68">
            <v>52</v>
          </cell>
          <cell r="S68">
            <v>52</v>
          </cell>
          <cell r="T68">
            <v>52</v>
          </cell>
          <cell r="U68">
            <v>52</v>
          </cell>
          <cell r="V68">
            <v>52</v>
          </cell>
          <cell r="W68">
            <v>52</v>
          </cell>
          <cell r="X68">
            <v>52</v>
          </cell>
          <cell r="Y68">
            <v>52</v>
          </cell>
          <cell r="Z68">
            <v>53</v>
          </cell>
          <cell r="AA68">
            <v>52.5</v>
          </cell>
          <cell r="AB68">
            <v>53.5</v>
          </cell>
          <cell r="AC68">
            <v>53.5</v>
          </cell>
          <cell r="AD68">
            <v>53.5</v>
          </cell>
          <cell r="AE68">
            <v>53.5</v>
          </cell>
          <cell r="AF68">
            <v>53</v>
          </cell>
          <cell r="AG68">
            <v>53.5</v>
          </cell>
          <cell r="AH68">
            <v>54.5</v>
          </cell>
          <cell r="AI68">
            <v>54.5</v>
          </cell>
          <cell r="AJ68">
            <v>56.5</v>
          </cell>
          <cell r="AK68">
            <v>56.5</v>
          </cell>
          <cell r="AL68">
            <v>56.5</v>
          </cell>
          <cell r="AM68">
            <v>55.5</v>
          </cell>
          <cell r="AN68">
            <v>55</v>
          </cell>
          <cell r="AO68">
            <v>55.5</v>
          </cell>
          <cell r="AP68">
            <v>56</v>
          </cell>
          <cell r="AQ68">
            <v>55.5</v>
          </cell>
          <cell r="AR68">
            <v>56</v>
          </cell>
          <cell r="AS68">
            <v>56</v>
          </cell>
          <cell r="AT68">
            <v>57</v>
          </cell>
          <cell r="AU68">
            <v>57</v>
          </cell>
          <cell r="AV68">
            <v>57</v>
          </cell>
          <cell r="AW68">
            <v>57.5</v>
          </cell>
          <cell r="AX68">
            <v>56.5</v>
          </cell>
          <cell r="AY68">
            <v>55.5</v>
          </cell>
          <cell r="AZ68">
            <v>54.5</v>
          </cell>
          <cell r="BA68">
            <v>53.5</v>
          </cell>
          <cell r="BB68">
            <v>52</v>
          </cell>
          <cell r="BC68">
            <v>52</v>
          </cell>
          <cell r="BD68">
            <v>50.5</v>
          </cell>
          <cell r="BE68">
            <v>50.5</v>
          </cell>
          <cell r="BF68">
            <v>50.5</v>
          </cell>
          <cell r="BG68">
            <v>51</v>
          </cell>
          <cell r="BH68">
            <v>49.5</v>
          </cell>
          <cell r="BI68">
            <v>49</v>
          </cell>
          <cell r="BJ68">
            <v>48</v>
          </cell>
          <cell r="BK68">
            <v>48</v>
          </cell>
          <cell r="BL68">
            <v>48.5</v>
          </cell>
          <cell r="BM68">
            <v>49.5</v>
          </cell>
          <cell r="BN68">
            <v>49.5</v>
          </cell>
          <cell r="BO68">
            <v>50</v>
          </cell>
          <cell r="BP68">
            <v>49</v>
          </cell>
          <cell r="BQ68">
            <v>49</v>
          </cell>
          <cell r="BR68">
            <v>49</v>
          </cell>
          <cell r="BS68">
            <v>49</v>
          </cell>
          <cell r="BT68">
            <v>48.5</v>
          </cell>
          <cell r="BU68">
            <v>48.5</v>
          </cell>
          <cell r="BV68">
            <v>48</v>
          </cell>
          <cell r="BW68">
            <v>48.5</v>
          </cell>
          <cell r="BX68">
            <v>48.5</v>
          </cell>
          <cell r="BY68">
            <v>49.5</v>
          </cell>
          <cell r="BZ68">
            <v>50</v>
          </cell>
          <cell r="CA68">
            <v>51</v>
          </cell>
          <cell r="CB68">
            <v>51</v>
          </cell>
          <cell r="CC68">
            <v>50.5</v>
          </cell>
          <cell r="CD68">
            <v>50.5</v>
          </cell>
          <cell r="CE68">
            <v>50.5</v>
          </cell>
          <cell r="CF68">
            <v>50.5</v>
          </cell>
          <cell r="CG68">
            <v>50.5</v>
          </cell>
          <cell r="CH68">
            <v>49</v>
          </cell>
          <cell r="CI68">
            <v>50.5</v>
          </cell>
          <cell r="CJ68">
            <v>52.5</v>
          </cell>
          <cell r="CK68">
            <v>57</v>
          </cell>
          <cell r="CL68">
            <v>60.5</v>
          </cell>
          <cell r="CM68">
            <v>62.5</v>
          </cell>
          <cell r="CN68">
            <v>62.5</v>
          </cell>
          <cell r="CO68">
            <v>63</v>
          </cell>
          <cell r="CP68">
            <v>62.5</v>
          </cell>
          <cell r="CQ68">
            <v>61.5</v>
          </cell>
          <cell r="CR68">
            <v>61.5</v>
          </cell>
          <cell r="CS68">
            <v>62</v>
          </cell>
          <cell r="CT68">
            <v>69</v>
          </cell>
          <cell r="CU68">
            <v>68.5</v>
          </cell>
          <cell r="CV68">
            <v>68.5</v>
          </cell>
          <cell r="CW68">
            <v>69</v>
          </cell>
          <cell r="CX68">
            <v>69</v>
          </cell>
          <cell r="CY68">
            <v>69</v>
          </cell>
          <cell r="CZ68">
            <v>71.5</v>
          </cell>
          <cell r="DA68">
            <v>72</v>
          </cell>
          <cell r="DB68">
            <v>72</v>
          </cell>
          <cell r="DC68">
            <v>71.5</v>
          </cell>
          <cell r="DD68">
            <v>71.5</v>
          </cell>
          <cell r="DE68">
            <v>72.5</v>
          </cell>
          <cell r="DF68">
            <v>72.5</v>
          </cell>
          <cell r="DG68">
            <v>72</v>
          </cell>
          <cell r="DH68">
            <v>72.5</v>
          </cell>
          <cell r="DI68">
            <v>72.5</v>
          </cell>
          <cell r="DJ68">
            <v>71.5</v>
          </cell>
          <cell r="DK68">
            <v>71</v>
          </cell>
          <cell r="DL68">
            <v>73</v>
          </cell>
          <cell r="DM68">
            <v>72.5</v>
          </cell>
          <cell r="DN68">
            <v>73</v>
          </cell>
          <cell r="DO68">
            <v>73</v>
          </cell>
          <cell r="DP68">
            <v>73</v>
          </cell>
          <cell r="DQ68">
            <v>73</v>
          </cell>
          <cell r="DR68">
            <v>73.5</v>
          </cell>
          <cell r="DS68">
            <v>74.5</v>
          </cell>
          <cell r="DT68">
            <v>74.5</v>
          </cell>
          <cell r="DU68">
            <v>74.5</v>
          </cell>
          <cell r="DV68">
            <v>74</v>
          </cell>
          <cell r="DW68">
            <v>73.5</v>
          </cell>
          <cell r="DX68">
            <v>73.5</v>
          </cell>
          <cell r="DY68">
            <v>74</v>
          </cell>
          <cell r="DZ68">
            <v>73.5</v>
          </cell>
          <cell r="EA68">
            <v>73.5</v>
          </cell>
          <cell r="EB68">
            <v>73</v>
          </cell>
          <cell r="EC68">
            <v>73</v>
          </cell>
          <cell r="ED68">
            <v>74</v>
          </cell>
          <cell r="EE68">
            <v>74</v>
          </cell>
          <cell r="EF68">
            <v>72</v>
          </cell>
          <cell r="EG68">
            <v>72</v>
          </cell>
          <cell r="EH68">
            <v>72</v>
          </cell>
          <cell r="EI68">
            <v>73</v>
          </cell>
          <cell r="EJ68">
            <v>73</v>
          </cell>
          <cell r="EK68">
            <v>72.5</v>
          </cell>
          <cell r="EL68">
            <v>72.5</v>
          </cell>
          <cell r="EM68">
            <v>72.5</v>
          </cell>
          <cell r="EN68">
            <v>73</v>
          </cell>
          <cell r="EO68">
            <v>72.5</v>
          </cell>
          <cell r="EP68">
            <v>72.5</v>
          </cell>
          <cell r="EQ68">
            <v>72</v>
          </cell>
          <cell r="ER68">
            <v>72.5</v>
          </cell>
          <cell r="ES68">
            <v>72.5</v>
          </cell>
          <cell r="ET68">
            <v>72</v>
          </cell>
          <cell r="EU68">
            <v>71.5</v>
          </cell>
          <cell r="EV68">
            <v>72.5</v>
          </cell>
          <cell r="EW68">
            <v>72.5</v>
          </cell>
          <cell r="EX68">
            <v>71.5</v>
          </cell>
          <cell r="EY68">
            <v>71</v>
          </cell>
          <cell r="EZ68">
            <v>69</v>
          </cell>
          <cell r="FA68">
            <v>68.5</v>
          </cell>
          <cell r="FB68">
            <v>67.5</v>
          </cell>
          <cell r="FC68">
            <v>68</v>
          </cell>
          <cell r="FD68">
            <v>67.5</v>
          </cell>
          <cell r="FE68">
            <v>67.5</v>
          </cell>
          <cell r="FF68">
            <v>67.5</v>
          </cell>
          <cell r="FG68">
            <v>68</v>
          </cell>
          <cell r="FH68">
            <v>68.3</v>
          </cell>
          <cell r="FI68">
            <v>73</v>
          </cell>
          <cell r="FJ68">
            <v>67.5</v>
          </cell>
          <cell r="FK68">
            <v>69</v>
          </cell>
          <cell r="FL68">
            <v>68.7</v>
          </cell>
          <cell r="FM68">
            <v>69.2</v>
          </cell>
          <cell r="FN68">
            <v>69.2</v>
          </cell>
          <cell r="FO68">
            <v>68.7</v>
          </cell>
          <cell r="FP68">
            <v>69</v>
          </cell>
          <cell r="FQ68">
            <v>69.5</v>
          </cell>
          <cell r="FR68">
            <v>69.7</v>
          </cell>
          <cell r="FS68">
            <v>69.5</v>
          </cell>
          <cell r="FT68">
            <v>69.5</v>
          </cell>
          <cell r="FU68">
            <v>69</v>
          </cell>
          <cell r="FV68">
            <v>69</v>
          </cell>
          <cell r="FW68">
            <v>68.5</v>
          </cell>
          <cell r="FX68">
            <v>67.2</v>
          </cell>
          <cell r="FY68">
            <v>65.7</v>
          </cell>
          <cell r="FZ68">
            <v>65.7</v>
          </cell>
          <cell r="GA68">
            <v>64.7</v>
          </cell>
          <cell r="GB68">
            <v>65</v>
          </cell>
          <cell r="GC68">
            <v>64.7</v>
          </cell>
          <cell r="GD68">
            <v>63.6</v>
          </cell>
          <cell r="GE68">
            <v>65.400000000000006</v>
          </cell>
          <cell r="GF68">
            <v>65.400000000000006</v>
          </cell>
          <cell r="GG68">
            <v>65.599999999999994</v>
          </cell>
          <cell r="GH68">
            <v>67.2</v>
          </cell>
          <cell r="GI68">
            <v>69.2</v>
          </cell>
          <cell r="GJ68">
            <v>68.7</v>
          </cell>
          <cell r="GK68">
            <v>69.2</v>
          </cell>
          <cell r="GL68">
            <v>70.2</v>
          </cell>
          <cell r="GM68">
            <v>69.2</v>
          </cell>
          <cell r="GN68">
            <v>69.7</v>
          </cell>
          <cell r="GO68">
            <v>70.2</v>
          </cell>
          <cell r="GP68">
            <v>69.2</v>
          </cell>
          <cell r="GQ68">
            <v>69.5</v>
          </cell>
          <cell r="GR68">
            <v>70</v>
          </cell>
          <cell r="GS68">
            <v>70.2</v>
          </cell>
          <cell r="GT68">
            <v>70.2</v>
          </cell>
          <cell r="GU68">
            <v>67.7</v>
          </cell>
          <cell r="GV68">
            <v>67.7</v>
          </cell>
          <cell r="GW68">
            <v>68</v>
          </cell>
          <cell r="GX68">
            <v>66.7</v>
          </cell>
          <cell r="GY68">
            <v>66.3</v>
          </cell>
          <cell r="GZ68">
            <v>67.2</v>
          </cell>
          <cell r="HA68">
            <v>69.7</v>
          </cell>
          <cell r="HB68">
            <v>71</v>
          </cell>
          <cell r="HC68">
            <v>70.5</v>
          </cell>
          <cell r="HD68">
            <v>70</v>
          </cell>
          <cell r="HE68">
            <v>70</v>
          </cell>
          <cell r="HF68">
            <v>69.7</v>
          </cell>
          <cell r="HG68">
            <v>68.7</v>
          </cell>
          <cell r="HH68">
            <v>68.2</v>
          </cell>
          <cell r="HI68">
            <v>67.7</v>
          </cell>
          <cell r="HJ68">
            <v>68</v>
          </cell>
          <cell r="HK68">
            <v>67.2</v>
          </cell>
          <cell r="HL68">
            <v>66.7</v>
          </cell>
          <cell r="HM68">
            <v>66.7</v>
          </cell>
          <cell r="HN68">
            <v>68</v>
          </cell>
          <cell r="HO68">
            <v>67.7</v>
          </cell>
          <cell r="HP68">
            <v>67.5</v>
          </cell>
          <cell r="HQ68">
            <v>68.2</v>
          </cell>
          <cell r="HR68">
            <v>65.7</v>
          </cell>
          <cell r="HS68">
            <v>65.2</v>
          </cell>
          <cell r="HT68">
            <v>65.5</v>
          </cell>
          <cell r="HU68">
            <v>65.2</v>
          </cell>
          <cell r="HV68">
            <v>65.5</v>
          </cell>
          <cell r="HW68">
            <v>66</v>
          </cell>
          <cell r="HX68">
            <v>66.7</v>
          </cell>
          <cell r="HY68">
            <v>68</v>
          </cell>
          <cell r="HZ68">
            <v>68</v>
          </cell>
          <cell r="IA68">
            <v>69</v>
          </cell>
          <cell r="IB68">
            <v>71</v>
          </cell>
          <cell r="IC68">
            <v>70.7</v>
          </cell>
          <cell r="ID68">
            <v>72.5</v>
          </cell>
          <cell r="IE68">
            <v>72.5</v>
          </cell>
          <cell r="IF68">
            <v>72.5</v>
          </cell>
          <cell r="IG68">
            <v>73</v>
          </cell>
          <cell r="IH68">
            <v>73.5</v>
          </cell>
          <cell r="II68">
            <v>73.5</v>
          </cell>
          <cell r="IJ68">
            <v>72.5</v>
          </cell>
          <cell r="IK68">
            <v>72.5</v>
          </cell>
          <cell r="IL68">
            <v>72.5</v>
          </cell>
          <cell r="IM68">
            <v>71.5</v>
          </cell>
          <cell r="IN68">
            <v>71.5</v>
          </cell>
          <cell r="IO68">
            <v>71.2</v>
          </cell>
          <cell r="IP68">
            <v>71</v>
          </cell>
          <cell r="IQ68">
            <v>71</v>
          </cell>
          <cell r="IR68">
            <v>71</v>
          </cell>
          <cell r="IS68">
            <v>69.2</v>
          </cell>
          <cell r="IT68">
            <v>70.5</v>
          </cell>
          <cell r="IU68">
            <v>71.7</v>
          </cell>
          <cell r="IV68">
            <v>72.7</v>
          </cell>
          <cell r="IW68">
            <v>72.7</v>
          </cell>
          <cell r="IX68">
            <v>72.5</v>
          </cell>
          <cell r="IY68">
            <v>72.5</v>
          </cell>
          <cell r="IZ68">
            <v>72.5</v>
          </cell>
          <cell r="JA68">
            <v>72.2</v>
          </cell>
          <cell r="JB68">
            <v>72.2</v>
          </cell>
          <cell r="JC68">
            <v>73</v>
          </cell>
          <cell r="JD68">
            <v>72.7</v>
          </cell>
          <cell r="JE68">
            <v>71.5</v>
          </cell>
          <cell r="JF68">
            <v>71.7</v>
          </cell>
          <cell r="JG68">
            <v>71.7</v>
          </cell>
          <cell r="JH68">
            <v>71.2</v>
          </cell>
          <cell r="JI68">
            <v>71.7</v>
          </cell>
          <cell r="JJ68">
            <v>71.7</v>
          </cell>
          <cell r="JK68">
            <v>72</v>
          </cell>
          <cell r="JL68">
            <v>71.2</v>
          </cell>
          <cell r="JM68">
            <v>71</v>
          </cell>
          <cell r="JN68">
            <v>70.7</v>
          </cell>
          <cell r="JO68">
            <v>71.7</v>
          </cell>
          <cell r="JP68">
            <v>71.5</v>
          </cell>
          <cell r="JQ68">
            <v>71.7</v>
          </cell>
          <cell r="JR68">
            <v>71.5</v>
          </cell>
          <cell r="JS68">
            <v>71.7</v>
          </cell>
          <cell r="JT68">
            <v>71.7</v>
          </cell>
          <cell r="JU68">
            <v>73.2</v>
          </cell>
          <cell r="JV68">
            <v>72.7</v>
          </cell>
          <cell r="JW68">
            <v>73</v>
          </cell>
          <cell r="JX68">
            <v>72.7</v>
          </cell>
          <cell r="JY68">
            <v>72.7</v>
          </cell>
          <cell r="JZ68">
            <v>73.5</v>
          </cell>
          <cell r="KA68">
            <v>73.5</v>
          </cell>
          <cell r="KB68">
            <v>73.5</v>
          </cell>
          <cell r="KC68">
            <v>73.5</v>
          </cell>
          <cell r="KD68">
            <v>72.5</v>
          </cell>
          <cell r="KE68">
            <v>72.2</v>
          </cell>
          <cell r="KF68">
            <v>72</v>
          </cell>
          <cell r="KG68">
            <v>72</v>
          </cell>
          <cell r="KH68">
            <v>72</v>
          </cell>
          <cell r="KI68">
            <v>71.5</v>
          </cell>
          <cell r="KJ68">
            <v>71</v>
          </cell>
          <cell r="KK68">
            <v>71.5</v>
          </cell>
          <cell r="KL68">
            <v>71.7</v>
          </cell>
          <cell r="KM68">
            <v>72</v>
          </cell>
          <cell r="KN68">
            <v>71.7</v>
          </cell>
          <cell r="KO68">
            <v>72</v>
          </cell>
          <cell r="KP68">
            <v>71.5</v>
          </cell>
          <cell r="KQ68">
            <v>70.2</v>
          </cell>
          <cell r="KR68">
            <v>70.2</v>
          </cell>
          <cell r="KS68">
            <v>67.5</v>
          </cell>
          <cell r="KT68">
            <v>67.5</v>
          </cell>
          <cell r="KU68">
            <v>67.5</v>
          </cell>
          <cell r="KV68">
            <v>68.2</v>
          </cell>
          <cell r="KW68">
            <v>68.5</v>
          </cell>
          <cell r="KX68">
            <v>69</v>
          </cell>
          <cell r="KY68">
            <v>69</v>
          </cell>
          <cell r="KZ68">
            <v>69</v>
          </cell>
          <cell r="LA68">
            <v>69</v>
          </cell>
          <cell r="LB68">
            <v>68.7</v>
          </cell>
          <cell r="LC68">
            <v>72.5</v>
          </cell>
          <cell r="LD68">
            <v>72.7</v>
          </cell>
          <cell r="LE68">
            <v>72.5</v>
          </cell>
          <cell r="LF68">
            <v>72.7</v>
          </cell>
          <cell r="LG68">
            <v>74</v>
          </cell>
          <cell r="LH68">
            <v>74.2</v>
          </cell>
          <cell r="LI68">
            <v>74.2</v>
          </cell>
          <cell r="LJ68">
            <v>74.2</v>
          </cell>
          <cell r="LK68">
            <v>74.2</v>
          </cell>
          <cell r="LL68">
            <v>73.7</v>
          </cell>
          <cell r="LM68">
            <v>74</v>
          </cell>
          <cell r="LN68">
            <v>73.5</v>
          </cell>
          <cell r="LO68">
            <v>73.5</v>
          </cell>
          <cell r="LP68">
            <v>74</v>
          </cell>
          <cell r="LQ68">
            <v>74.2</v>
          </cell>
          <cell r="LR68">
            <v>74.2</v>
          </cell>
          <cell r="LS68">
            <v>74</v>
          </cell>
          <cell r="LT68">
            <v>73.2</v>
          </cell>
          <cell r="MA68" t="str">
            <v>Hungary</v>
          </cell>
          <cell r="MB68">
            <v>75</v>
          </cell>
          <cell r="MC68">
            <v>75</v>
          </cell>
        </row>
        <row r="69">
          <cell r="A69" t="str">
            <v>Italy</v>
          </cell>
          <cell r="B69">
            <v>77</v>
          </cell>
          <cell r="C69">
            <v>78</v>
          </cell>
          <cell r="D69">
            <v>78</v>
          </cell>
          <cell r="E69">
            <v>79</v>
          </cell>
          <cell r="F69">
            <v>80</v>
          </cell>
          <cell r="G69">
            <v>79.5</v>
          </cell>
          <cell r="H69">
            <v>78.5</v>
          </cell>
          <cell r="I69">
            <v>78.5</v>
          </cell>
          <cell r="J69">
            <v>79</v>
          </cell>
          <cell r="K69">
            <v>78.5</v>
          </cell>
          <cell r="L69">
            <v>78</v>
          </cell>
          <cell r="M69">
            <v>78.5</v>
          </cell>
          <cell r="N69">
            <v>79.5</v>
          </cell>
          <cell r="O69">
            <v>79.5</v>
          </cell>
          <cell r="P69">
            <v>79</v>
          </cell>
          <cell r="Q69">
            <v>79</v>
          </cell>
          <cell r="R69">
            <v>78.5</v>
          </cell>
          <cell r="S69">
            <v>78</v>
          </cell>
          <cell r="T69">
            <v>78</v>
          </cell>
          <cell r="U69">
            <v>78</v>
          </cell>
          <cell r="V69">
            <v>78.5</v>
          </cell>
          <cell r="W69">
            <v>77.5</v>
          </cell>
          <cell r="X69">
            <v>77.5</v>
          </cell>
          <cell r="Y69">
            <v>78</v>
          </cell>
          <cell r="Z69">
            <v>78</v>
          </cell>
          <cell r="AA69">
            <v>78</v>
          </cell>
          <cell r="AB69">
            <v>77.5</v>
          </cell>
          <cell r="AC69">
            <v>77</v>
          </cell>
          <cell r="AD69">
            <v>79</v>
          </cell>
          <cell r="AE69">
            <v>79</v>
          </cell>
          <cell r="AF69">
            <v>78.5</v>
          </cell>
          <cell r="AG69">
            <v>79</v>
          </cell>
          <cell r="AH69">
            <v>79</v>
          </cell>
          <cell r="AI69">
            <v>79</v>
          </cell>
          <cell r="AJ69">
            <v>80</v>
          </cell>
          <cell r="AK69">
            <v>80</v>
          </cell>
          <cell r="AL69">
            <v>80</v>
          </cell>
          <cell r="AM69">
            <v>80.5</v>
          </cell>
          <cell r="AN69">
            <v>80</v>
          </cell>
          <cell r="AO69">
            <v>80</v>
          </cell>
          <cell r="AP69">
            <v>80</v>
          </cell>
          <cell r="AQ69">
            <v>80</v>
          </cell>
          <cell r="AR69">
            <v>80</v>
          </cell>
          <cell r="AS69">
            <v>80</v>
          </cell>
          <cell r="AT69">
            <v>80</v>
          </cell>
          <cell r="AU69">
            <v>79.5</v>
          </cell>
          <cell r="AV69">
            <v>79</v>
          </cell>
          <cell r="AW69">
            <v>80.5</v>
          </cell>
          <cell r="AX69">
            <v>80</v>
          </cell>
          <cell r="AY69">
            <v>79</v>
          </cell>
          <cell r="AZ69">
            <v>78</v>
          </cell>
          <cell r="BA69">
            <v>78</v>
          </cell>
          <cell r="BB69">
            <v>78.5</v>
          </cell>
          <cell r="BC69">
            <v>79.5</v>
          </cell>
          <cell r="BD69">
            <v>80</v>
          </cell>
          <cell r="BE69">
            <v>80.5</v>
          </cell>
          <cell r="BF69">
            <v>80</v>
          </cell>
          <cell r="BG69">
            <v>80</v>
          </cell>
          <cell r="BH69">
            <v>80</v>
          </cell>
          <cell r="BI69">
            <v>81</v>
          </cell>
          <cell r="BJ69">
            <v>81</v>
          </cell>
          <cell r="BK69">
            <v>81</v>
          </cell>
          <cell r="BL69">
            <v>81.5</v>
          </cell>
          <cell r="BM69">
            <v>81.5</v>
          </cell>
          <cell r="BN69">
            <v>81</v>
          </cell>
          <cell r="BO69">
            <v>80.5</v>
          </cell>
          <cell r="BP69">
            <v>79</v>
          </cell>
          <cell r="BQ69">
            <v>79</v>
          </cell>
          <cell r="BR69">
            <v>78.5</v>
          </cell>
          <cell r="BS69">
            <v>78.5</v>
          </cell>
          <cell r="BT69">
            <v>78.5</v>
          </cell>
          <cell r="BU69">
            <v>78.5</v>
          </cell>
          <cell r="BV69">
            <v>78.5</v>
          </cell>
          <cell r="BW69">
            <v>78.5</v>
          </cell>
          <cell r="BX69">
            <v>78.5</v>
          </cell>
          <cell r="BY69">
            <v>78.5</v>
          </cell>
          <cell r="BZ69">
            <v>78.5</v>
          </cell>
          <cell r="CA69">
            <v>78.5</v>
          </cell>
          <cell r="CB69">
            <v>78.5</v>
          </cell>
          <cell r="CC69">
            <v>77.5</v>
          </cell>
          <cell r="CD69">
            <v>77.5</v>
          </cell>
          <cell r="CE69">
            <v>77</v>
          </cell>
          <cell r="CF69">
            <v>78</v>
          </cell>
          <cell r="CG69">
            <v>77.5</v>
          </cell>
          <cell r="CH69">
            <v>76.5</v>
          </cell>
          <cell r="CI69">
            <v>76</v>
          </cell>
          <cell r="CJ69">
            <v>76</v>
          </cell>
          <cell r="CK69">
            <v>75</v>
          </cell>
          <cell r="CL69">
            <v>75</v>
          </cell>
          <cell r="CM69">
            <v>76.5</v>
          </cell>
          <cell r="CN69">
            <v>76.5</v>
          </cell>
          <cell r="CO69">
            <v>77</v>
          </cell>
          <cell r="CP69">
            <v>77.5</v>
          </cell>
          <cell r="CQ69">
            <v>77.5</v>
          </cell>
          <cell r="CR69">
            <v>77.5</v>
          </cell>
          <cell r="CS69">
            <v>77.5</v>
          </cell>
          <cell r="CT69">
            <v>77</v>
          </cell>
          <cell r="CU69">
            <v>77</v>
          </cell>
          <cell r="CV69">
            <v>76.5</v>
          </cell>
          <cell r="CW69">
            <v>75.5</v>
          </cell>
          <cell r="CX69">
            <v>75.5</v>
          </cell>
          <cell r="CY69">
            <v>75.5</v>
          </cell>
          <cell r="CZ69">
            <v>75.5</v>
          </cell>
          <cell r="DA69">
            <v>75.5</v>
          </cell>
          <cell r="DB69">
            <v>74.5</v>
          </cell>
          <cell r="DC69">
            <v>72.5</v>
          </cell>
          <cell r="DD69">
            <v>72.5</v>
          </cell>
          <cell r="DE69">
            <v>72.5</v>
          </cell>
          <cell r="DF69">
            <v>72.5</v>
          </cell>
          <cell r="DG69">
            <v>73</v>
          </cell>
          <cell r="DH69">
            <v>71</v>
          </cell>
          <cell r="DI69">
            <v>71.5</v>
          </cell>
          <cell r="DJ69">
            <v>71</v>
          </cell>
          <cell r="DK69">
            <v>71.5</v>
          </cell>
          <cell r="DL69">
            <v>72.5</v>
          </cell>
          <cell r="DM69">
            <v>72.5</v>
          </cell>
          <cell r="DN69">
            <v>72.5</v>
          </cell>
          <cell r="DO69">
            <v>72.5</v>
          </cell>
          <cell r="DP69">
            <v>72.5</v>
          </cell>
          <cell r="DQ69">
            <v>72.5</v>
          </cell>
          <cell r="DR69">
            <v>73</v>
          </cell>
          <cell r="DS69">
            <v>74.5</v>
          </cell>
          <cell r="DT69">
            <v>74.5</v>
          </cell>
          <cell r="DU69">
            <v>74.5</v>
          </cell>
          <cell r="DV69">
            <v>74.5</v>
          </cell>
          <cell r="DW69">
            <v>75</v>
          </cell>
          <cell r="DX69">
            <v>77</v>
          </cell>
          <cell r="DY69">
            <v>76.5</v>
          </cell>
          <cell r="DZ69">
            <v>76.5</v>
          </cell>
          <cell r="EA69">
            <v>76.5</v>
          </cell>
          <cell r="EB69">
            <v>76.5</v>
          </cell>
          <cell r="EC69">
            <v>76.5</v>
          </cell>
          <cell r="ED69">
            <v>76</v>
          </cell>
          <cell r="EE69">
            <v>76</v>
          </cell>
          <cell r="EF69">
            <v>76.5</v>
          </cell>
          <cell r="EG69">
            <v>76.5</v>
          </cell>
          <cell r="EH69">
            <v>76.5</v>
          </cell>
          <cell r="EI69">
            <v>76.5</v>
          </cell>
          <cell r="EJ69">
            <v>76</v>
          </cell>
          <cell r="EK69">
            <v>76.5</v>
          </cell>
          <cell r="EL69">
            <v>76.5</v>
          </cell>
          <cell r="EM69">
            <v>77</v>
          </cell>
          <cell r="EN69">
            <v>77.5</v>
          </cell>
          <cell r="EO69">
            <v>76.5</v>
          </cell>
          <cell r="EP69">
            <v>76.5</v>
          </cell>
          <cell r="EQ69">
            <v>76.5</v>
          </cell>
          <cell r="ER69">
            <v>78.5</v>
          </cell>
          <cell r="ES69">
            <v>78</v>
          </cell>
          <cell r="ET69">
            <v>78</v>
          </cell>
          <cell r="EU69">
            <v>81</v>
          </cell>
          <cell r="EV69">
            <v>81</v>
          </cell>
          <cell r="EW69">
            <v>82</v>
          </cell>
          <cell r="EX69">
            <v>82</v>
          </cell>
          <cell r="EY69">
            <v>82</v>
          </cell>
          <cell r="EZ69">
            <v>82.5</v>
          </cell>
          <cell r="FA69">
            <v>82.5</v>
          </cell>
          <cell r="FB69">
            <v>83</v>
          </cell>
          <cell r="FC69">
            <v>83</v>
          </cell>
          <cell r="FD69">
            <v>83.5</v>
          </cell>
          <cell r="FE69">
            <v>83.5</v>
          </cell>
          <cell r="FF69">
            <v>82.5</v>
          </cell>
          <cell r="FG69">
            <v>82.5</v>
          </cell>
          <cell r="FH69">
            <v>81.3</v>
          </cell>
          <cell r="FI69">
            <v>82.8</v>
          </cell>
          <cell r="FJ69">
            <v>81.3</v>
          </cell>
          <cell r="FK69">
            <v>81</v>
          </cell>
          <cell r="FL69">
            <v>81.7</v>
          </cell>
          <cell r="FM69">
            <v>82.2</v>
          </cell>
          <cell r="FN69">
            <v>81.7</v>
          </cell>
          <cell r="FO69">
            <v>82.7</v>
          </cell>
          <cell r="FP69">
            <v>83</v>
          </cell>
          <cell r="FQ69">
            <v>83</v>
          </cell>
          <cell r="FR69">
            <v>82.7</v>
          </cell>
          <cell r="FS69">
            <v>83.2</v>
          </cell>
          <cell r="FT69">
            <v>83.7</v>
          </cell>
          <cell r="FU69">
            <v>83.7</v>
          </cell>
          <cell r="FV69">
            <v>82.7</v>
          </cell>
          <cell r="FW69">
            <v>80.7</v>
          </cell>
          <cell r="FX69">
            <v>80.5</v>
          </cell>
          <cell r="FY69">
            <v>81</v>
          </cell>
          <cell r="FZ69">
            <v>81</v>
          </cell>
          <cell r="GA69">
            <v>80.7</v>
          </cell>
          <cell r="GB69">
            <v>80.7</v>
          </cell>
          <cell r="GC69">
            <v>80.7</v>
          </cell>
          <cell r="GD69">
            <v>78.400000000000006</v>
          </cell>
          <cell r="GE69">
            <v>75.900000000000006</v>
          </cell>
          <cell r="GF69">
            <v>76</v>
          </cell>
          <cell r="GG69">
            <v>74.900000000000006</v>
          </cell>
          <cell r="GH69">
            <v>75.7</v>
          </cell>
          <cell r="GI69">
            <v>74.5</v>
          </cell>
          <cell r="GJ69">
            <v>75.7</v>
          </cell>
          <cell r="GK69">
            <v>75.5</v>
          </cell>
          <cell r="GL69">
            <v>75.5</v>
          </cell>
          <cell r="GM69">
            <v>75.7</v>
          </cell>
          <cell r="GN69">
            <v>79.5</v>
          </cell>
          <cell r="GO69">
            <v>79.7</v>
          </cell>
          <cell r="GP69">
            <v>78.5</v>
          </cell>
          <cell r="GQ69">
            <v>79</v>
          </cell>
          <cell r="GR69">
            <v>78.7</v>
          </cell>
          <cell r="GS69">
            <v>79.5</v>
          </cell>
          <cell r="GT69">
            <v>79</v>
          </cell>
          <cell r="GU69">
            <v>78.2</v>
          </cell>
          <cell r="GV69">
            <v>78.5</v>
          </cell>
          <cell r="GW69">
            <v>78.7</v>
          </cell>
          <cell r="GX69">
            <v>80.2</v>
          </cell>
          <cell r="GY69">
            <v>81</v>
          </cell>
          <cell r="GZ69">
            <v>79.7</v>
          </cell>
          <cell r="HA69">
            <v>81.5</v>
          </cell>
          <cell r="HB69">
            <v>82.5</v>
          </cell>
          <cell r="HC69">
            <v>82.2</v>
          </cell>
          <cell r="HD69">
            <v>82</v>
          </cell>
          <cell r="HE69">
            <v>84.5</v>
          </cell>
          <cell r="HF69">
            <v>82.2</v>
          </cell>
          <cell r="HG69">
            <v>82.2</v>
          </cell>
          <cell r="HH69">
            <v>82</v>
          </cell>
          <cell r="HI69">
            <v>81.7</v>
          </cell>
          <cell r="HJ69">
            <v>82</v>
          </cell>
          <cell r="HK69">
            <v>81</v>
          </cell>
          <cell r="HL69">
            <v>80.7</v>
          </cell>
          <cell r="HM69">
            <v>79.5</v>
          </cell>
          <cell r="HN69">
            <v>80.5</v>
          </cell>
          <cell r="HO69">
            <v>80</v>
          </cell>
          <cell r="HP69">
            <v>80</v>
          </cell>
          <cell r="HQ69">
            <v>80.2</v>
          </cell>
          <cell r="HR69">
            <v>80.5</v>
          </cell>
          <cell r="HS69">
            <v>80.5</v>
          </cell>
          <cell r="HT69">
            <v>80.5</v>
          </cell>
          <cell r="HU69">
            <v>79.2</v>
          </cell>
          <cell r="HV69">
            <v>79.7</v>
          </cell>
          <cell r="HW69">
            <v>79.5</v>
          </cell>
          <cell r="HX69">
            <v>80.5</v>
          </cell>
          <cell r="HY69">
            <v>80.5</v>
          </cell>
          <cell r="HZ69">
            <v>80</v>
          </cell>
          <cell r="IA69">
            <v>79.7</v>
          </cell>
          <cell r="IB69">
            <v>80</v>
          </cell>
          <cell r="IC69">
            <v>79.7</v>
          </cell>
          <cell r="ID69">
            <v>80</v>
          </cell>
          <cell r="IE69">
            <v>80</v>
          </cell>
          <cell r="IF69">
            <v>80</v>
          </cell>
          <cell r="IG69">
            <v>78.2</v>
          </cell>
          <cell r="IH69">
            <v>78.7</v>
          </cell>
          <cell r="II69">
            <v>78.7</v>
          </cell>
          <cell r="IJ69">
            <v>78.7</v>
          </cell>
          <cell r="IK69">
            <v>79</v>
          </cell>
          <cell r="IL69">
            <v>79.2</v>
          </cell>
          <cell r="IM69">
            <v>79.7</v>
          </cell>
          <cell r="IN69">
            <v>79.7</v>
          </cell>
          <cell r="IO69">
            <v>79.7</v>
          </cell>
          <cell r="IP69">
            <v>79.7</v>
          </cell>
          <cell r="IQ69">
            <v>79.7</v>
          </cell>
          <cell r="IR69">
            <v>79.7</v>
          </cell>
          <cell r="IS69">
            <v>79.2</v>
          </cell>
          <cell r="IT69">
            <v>79.7</v>
          </cell>
          <cell r="IU69">
            <v>79.7</v>
          </cell>
          <cell r="IV69">
            <v>79.5</v>
          </cell>
          <cell r="IW69">
            <v>79.5</v>
          </cell>
          <cell r="IX69">
            <v>79</v>
          </cell>
          <cell r="IY69">
            <v>76.7</v>
          </cell>
          <cell r="IZ69">
            <v>76.7</v>
          </cell>
          <cell r="JA69">
            <v>76.7</v>
          </cell>
          <cell r="JB69">
            <v>76</v>
          </cell>
          <cell r="JC69">
            <v>76</v>
          </cell>
          <cell r="JD69">
            <v>75.7</v>
          </cell>
          <cell r="JE69">
            <v>75</v>
          </cell>
          <cell r="JF69">
            <v>75.5</v>
          </cell>
          <cell r="JG69">
            <v>75.5</v>
          </cell>
          <cell r="JH69">
            <v>76.5</v>
          </cell>
          <cell r="JI69">
            <v>76.7</v>
          </cell>
          <cell r="JJ69">
            <v>77.2</v>
          </cell>
          <cell r="JK69">
            <v>76.2</v>
          </cell>
          <cell r="JL69">
            <v>76.5</v>
          </cell>
          <cell r="JM69">
            <v>76.5</v>
          </cell>
          <cell r="JN69">
            <v>76.5</v>
          </cell>
          <cell r="JO69">
            <v>76.5</v>
          </cell>
          <cell r="JP69">
            <v>76</v>
          </cell>
          <cell r="JQ69">
            <v>76.5</v>
          </cell>
          <cell r="JR69">
            <v>77</v>
          </cell>
          <cell r="JS69">
            <v>77.5</v>
          </cell>
          <cell r="JT69">
            <v>77</v>
          </cell>
          <cell r="JU69">
            <v>77.5</v>
          </cell>
          <cell r="JV69">
            <v>77.7</v>
          </cell>
          <cell r="JW69">
            <v>77.5</v>
          </cell>
          <cell r="JX69">
            <v>77.5</v>
          </cell>
          <cell r="JY69">
            <v>77.5</v>
          </cell>
          <cell r="JZ69">
            <v>77.5</v>
          </cell>
          <cell r="KA69">
            <v>77.5</v>
          </cell>
          <cell r="KB69">
            <v>77.2</v>
          </cell>
          <cell r="KC69">
            <v>77.2</v>
          </cell>
          <cell r="KD69">
            <v>76.7</v>
          </cell>
          <cell r="KE69">
            <v>75.7</v>
          </cell>
          <cell r="KF69">
            <v>75.7</v>
          </cell>
          <cell r="KG69">
            <v>75.7</v>
          </cell>
          <cell r="KH69">
            <v>77</v>
          </cell>
          <cell r="KI69">
            <v>77.2</v>
          </cell>
          <cell r="KJ69">
            <v>77.2</v>
          </cell>
          <cell r="KK69">
            <v>77.2</v>
          </cell>
          <cell r="KL69">
            <v>77</v>
          </cell>
          <cell r="KM69">
            <v>77</v>
          </cell>
          <cell r="KN69">
            <v>76.5</v>
          </cell>
          <cell r="KO69">
            <v>76.7</v>
          </cell>
          <cell r="KP69">
            <v>76.2</v>
          </cell>
          <cell r="KQ69">
            <v>75</v>
          </cell>
          <cell r="KR69">
            <v>75</v>
          </cell>
          <cell r="KS69">
            <v>75.7</v>
          </cell>
          <cell r="KT69">
            <v>75.7</v>
          </cell>
          <cell r="KU69">
            <v>73.5</v>
          </cell>
          <cell r="KV69">
            <v>74.2</v>
          </cell>
          <cell r="KW69">
            <v>74.2</v>
          </cell>
          <cell r="KX69">
            <v>74.2</v>
          </cell>
          <cell r="KY69">
            <v>74</v>
          </cell>
          <cell r="KZ69">
            <v>74.5</v>
          </cell>
          <cell r="LA69">
            <v>74.2</v>
          </cell>
          <cell r="LB69">
            <v>74.2</v>
          </cell>
          <cell r="LC69">
            <v>74.5</v>
          </cell>
          <cell r="LD69">
            <v>74.5</v>
          </cell>
          <cell r="LE69">
            <v>74.5</v>
          </cell>
          <cell r="LF69">
            <v>72.7</v>
          </cell>
          <cell r="LG69">
            <v>73.7</v>
          </cell>
          <cell r="LH69">
            <v>74.7</v>
          </cell>
          <cell r="LI69">
            <v>73.7</v>
          </cell>
          <cell r="LJ69">
            <v>74</v>
          </cell>
          <cell r="LK69">
            <v>74.5</v>
          </cell>
          <cell r="LL69">
            <v>74.2</v>
          </cell>
          <cell r="LM69">
            <v>74</v>
          </cell>
          <cell r="LN69">
            <v>74.5</v>
          </cell>
          <cell r="LO69">
            <v>74.5</v>
          </cell>
          <cell r="LP69">
            <v>74.5</v>
          </cell>
          <cell r="LQ69">
            <v>73.2</v>
          </cell>
          <cell r="LR69">
            <v>72.7</v>
          </cell>
          <cell r="LS69">
            <v>73.2</v>
          </cell>
          <cell r="LT69">
            <v>73</v>
          </cell>
          <cell r="MA69" t="str">
            <v>Iceland</v>
          </cell>
          <cell r="MB69">
            <v>70</v>
          </cell>
          <cell r="MC69">
            <v>70</v>
          </cell>
        </row>
        <row r="70">
          <cell r="A70" t="str">
            <v>Jamaica</v>
          </cell>
          <cell r="B70">
            <v>51</v>
          </cell>
          <cell r="C70">
            <v>52</v>
          </cell>
          <cell r="D70">
            <v>52</v>
          </cell>
          <cell r="E70">
            <v>53</v>
          </cell>
          <cell r="F70">
            <v>52.5</v>
          </cell>
          <cell r="G70">
            <v>53</v>
          </cell>
          <cell r="H70">
            <v>54</v>
          </cell>
          <cell r="I70">
            <v>54.5</v>
          </cell>
          <cell r="J70">
            <v>54.5</v>
          </cell>
          <cell r="K70">
            <v>55</v>
          </cell>
          <cell r="L70">
            <v>55</v>
          </cell>
          <cell r="M70">
            <v>55</v>
          </cell>
          <cell r="N70">
            <v>52</v>
          </cell>
          <cell r="O70">
            <v>51</v>
          </cell>
          <cell r="P70">
            <v>51</v>
          </cell>
          <cell r="Q70">
            <v>51</v>
          </cell>
          <cell r="R70">
            <v>50.5</v>
          </cell>
          <cell r="S70">
            <v>50</v>
          </cell>
          <cell r="T70">
            <v>50</v>
          </cell>
          <cell r="U70">
            <v>50.5</v>
          </cell>
          <cell r="V70">
            <v>51</v>
          </cell>
          <cell r="W70">
            <v>51</v>
          </cell>
          <cell r="X70">
            <v>51</v>
          </cell>
          <cell r="Y70">
            <v>51</v>
          </cell>
          <cell r="Z70">
            <v>50.5</v>
          </cell>
          <cell r="AA70">
            <v>50.5</v>
          </cell>
          <cell r="AB70">
            <v>51.5</v>
          </cell>
          <cell r="AC70">
            <v>51</v>
          </cell>
          <cell r="AD70">
            <v>50.5</v>
          </cell>
          <cell r="AE70">
            <v>50.5</v>
          </cell>
          <cell r="AF70">
            <v>49.5</v>
          </cell>
          <cell r="AG70">
            <v>49</v>
          </cell>
          <cell r="AH70">
            <v>49.5</v>
          </cell>
          <cell r="AI70">
            <v>50</v>
          </cell>
          <cell r="AJ70">
            <v>50.5</v>
          </cell>
          <cell r="AK70">
            <v>50.5</v>
          </cell>
          <cell r="AL70">
            <v>50.5</v>
          </cell>
          <cell r="AM70">
            <v>50.5</v>
          </cell>
          <cell r="AN70">
            <v>50.5</v>
          </cell>
          <cell r="AO70">
            <v>51.5</v>
          </cell>
          <cell r="AP70">
            <v>51.5</v>
          </cell>
          <cell r="AQ70">
            <v>53</v>
          </cell>
          <cell r="AR70">
            <v>53.5</v>
          </cell>
          <cell r="AS70">
            <v>55</v>
          </cell>
          <cell r="AT70">
            <v>56.5</v>
          </cell>
          <cell r="AU70">
            <v>56</v>
          </cell>
          <cell r="AV70">
            <v>56.5</v>
          </cell>
          <cell r="AW70">
            <v>56</v>
          </cell>
          <cell r="AX70">
            <v>58</v>
          </cell>
          <cell r="AY70">
            <v>58.5</v>
          </cell>
          <cell r="AZ70">
            <v>59.5</v>
          </cell>
          <cell r="BA70">
            <v>59.5</v>
          </cell>
          <cell r="BB70">
            <v>60</v>
          </cell>
          <cell r="BC70">
            <v>61</v>
          </cell>
          <cell r="BD70">
            <v>61.5</v>
          </cell>
          <cell r="BE70">
            <v>61.5</v>
          </cell>
          <cell r="BF70">
            <v>61</v>
          </cell>
          <cell r="BG70">
            <v>59</v>
          </cell>
          <cell r="BH70">
            <v>58</v>
          </cell>
          <cell r="BI70">
            <v>57.5</v>
          </cell>
          <cell r="BJ70">
            <v>58</v>
          </cell>
          <cell r="BK70">
            <v>58.5</v>
          </cell>
          <cell r="BL70">
            <v>58.5</v>
          </cell>
          <cell r="BM70">
            <v>58.5</v>
          </cell>
          <cell r="BN70">
            <v>58.5</v>
          </cell>
          <cell r="BO70">
            <v>58.5</v>
          </cell>
          <cell r="BP70">
            <v>58.5</v>
          </cell>
          <cell r="BQ70">
            <v>58.5</v>
          </cell>
          <cell r="BR70">
            <v>58</v>
          </cell>
          <cell r="BS70">
            <v>59</v>
          </cell>
          <cell r="BT70">
            <v>58.5</v>
          </cell>
          <cell r="BU70">
            <v>58.5</v>
          </cell>
          <cell r="BV70">
            <v>59.5</v>
          </cell>
          <cell r="BW70">
            <v>59.5</v>
          </cell>
          <cell r="BX70">
            <v>59.5</v>
          </cell>
          <cell r="BY70">
            <v>59</v>
          </cell>
          <cell r="BZ70">
            <v>59.5</v>
          </cell>
          <cell r="CA70">
            <v>59.5</v>
          </cell>
          <cell r="CB70">
            <v>60</v>
          </cell>
          <cell r="CC70">
            <v>60</v>
          </cell>
          <cell r="CD70">
            <v>60.5</v>
          </cell>
          <cell r="CE70">
            <v>61.5</v>
          </cell>
          <cell r="CF70">
            <v>62</v>
          </cell>
          <cell r="CG70">
            <v>62</v>
          </cell>
          <cell r="CH70">
            <v>62.5</v>
          </cell>
          <cell r="CI70">
            <v>64</v>
          </cell>
          <cell r="CJ70">
            <v>64</v>
          </cell>
          <cell r="CK70">
            <v>64.5</v>
          </cell>
          <cell r="CL70">
            <v>64</v>
          </cell>
          <cell r="CM70">
            <v>64</v>
          </cell>
          <cell r="CN70">
            <v>64</v>
          </cell>
          <cell r="CO70">
            <v>63.5</v>
          </cell>
          <cell r="CP70">
            <v>64</v>
          </cell>
          <cell r="CQ70">
            <v>64</v>
          </cell>
          <cell r="CR70">
            <v>64.5</v>
          </cell>
          <cell r="CS70">
            <v>66</v>
          </cell>
          <cell r="CT70">
            <v>65.5</v>
          </cell>
          <cell r="CU70">
            <v>66.5</v>
          </cell>
          <cell r="CV70">
            <v>66.5</v>
          </cell>
          <cell r="CW70">
            <v>66</v>
          </cell>
          <cell r="CX70">
            <v>66</v>
          </cell>
          <cell r="CY70">
            <v>66.5</v>
          </cell>
          <cell r="CZ70">
            <v>66</v>
          </cell>
          <cell r="DA70">
            <v>65.5</v>
          </cell>
          <cell r="DB70">
            <v>66.5</v>
          </cell>
          <cell r="DC70">
            <v>66.5</v>
          </cell>
          <cell r="DD70">
            <v>66.5</v>
          </cell>
          <cell r="DE70">
            <v>68</v>
          </cell>
          <cell r="DF70">
            <v>68.5</v>
          </cell>
          <cell r="DG70">
            <v>68.5</v>
          </cell>
          <cell r="DH70">
            <v>68.5</v>
          </cell>
          <cell r="DI70">
            <v>69</v>
          </cell>
          <cell r="DJ70">
            <v>69.5</v>
          </cell>
          <cell r="DK70">
            <v>70</v>
          </cell>
          <cell r="DL70">
            <v>70</v>
          </cell>
          <cell r="DM70">
            <v>70</v>
          </cell>
          <cell r="DN70">
            <v>69</v>
          </cell>
          <cell r="DO70">
            <v>69</v>
          </cell>
          <cell r="DP70">
            <v>69</v>
          </cell>
          <cell r="DQ70">
            <v>68</v>
          </cell>
          <cell r="DR70">
            <v>69.5</v>
          </cell>
          <cell r="DS70">
            <v>70.5</v>
          </cell>
          <cell r="DT70">
            <v>72</v>
          </cell>
          <cell r="DU70">
            <v>71</v>
          </cell>
          <cell r="DV70">
            <v>71.5</v>
          </cell>
          <cell r="DW70">
            <v>71.5</v>
          </cell>
          <cell r="DX70">
            <v>71.5</v>
          </cell>
          <cell r="DY70">
            <v>71</v>
          </cell>
          <cell r="DZ70">
            <v>71</v>
          </cell>
          <cell r="EA70">
            <v>71.5</v>
          </cell>
          <cell r="EB70">
            <v>72</v>
          </cell>
          <cell r="EC70">
            <v>72.5</v>
          </cell>
          <cell r="ED70">
            <v>72.5</v>
          </cell>
          <cell r="EE70">
            <v>72.5</v>
          </cell>
          <cell r="EF70">
            <v>73.5</v>
          </cell>
          <cell r="EG70">
            <v>73.5</v>
          </cell>
          <cell r="EH70">
            <v>73.5</v>
          </cell>
          <cell r="EI70">
            <v>73</v>
          </cell>
          <cell r="EJ70">
            <v>73</v>
          </cell>
          <cell r="EK70">
            <v>73</v>
          </cell>
          <cell r="EL70">
            <v>73</v>
          </cell>
          <cell r="EM70">
            <v>74</v>
          </cell>
          <cell r="EN70">
            <v>74</v>
          </cell>
          <cell r="EO70">
            <v>73.5</v>
          </cell>
          <cell r="EP70">
            <v>73.5</v>
          </cell>
          <cell r="EQ70">
            <v>74</v>
          </cell>
          <cell r="ER70">
            <v>74.5</v>
          </cell>
          <cell r="ES70">
            <v>74</v>
          </cell>
          <cell r="ET70">
            <v>76.5</v>
          </cell>
          <cell r="EU70">
            <v>73.5</v>
          </cell>
          <cell r="EV70">
            <v>73.5</v>
          </cell>
          <cell r="EW70">
            <v>74</v>
          </cell>
          <cell r="EX70">
            <v>74</v>
          </cell>
          <cell r="EY70">
            <v>74</v>
          </cell>
          <cell r="EZ70">
            <v>71</v>
          </cell>
          <cell r="FA70">
            <v>71</v>
          </cell>
          <cell r="FB70">
            <v>72</v>
          </cell>
          <cell r="FC70">
            <v>72</v>
          </cell>
          <cell r="FD70">
            <v>73.5</v>
          </cell>
          <cell r="FE70">
            <v>71</v>
          </cell>
          <cell r="FF70">
            <v>71</v>
          </cell>
          <cell r="FG70">
            <v>71</v>
          </cell>
          <cell r="FH70">
            <v>72</v>
          </cell>
          <cell r="FI70">
            <v>75.8</v>
          </cell>
          <cell r="FJ70">
            <v>73.8</v>
          </cell>
          <cell r="FK70">
            <v>74.7</v>
          </cell>
          <cell r="FL70">
            <v>74.7</v>
          </cell>
          <cell r="FM70">
            <v>75</v>
          </cell>
          <cell r="FN70">
            <v>74.7</v>
          </cell>
          <cell r="FO70">
            <v>73.7</v>
          </cell>
          <cell r="FP70">
            <v>73.5</v>
          </cell>
          <cell r="FQ70">
            <v>73.5</v>
          </cell>
          <cell r="FR70">
            <v>73.7</v>
          </cell>
          <cell r="FS70">
            <v>74.7</v>
          </cell>
          <cell r="FT70">
            <v>75</v>
          </cell>
          <cell r="FU70">
            <v>75</v>
          </cell>
          <cell r="FV70">
            <v>71.7</v>
          </cell>
          <cell r="FW70">
            <v>71.7</v>
          </cell>
          <cell r="FX70">
            <v>72.2</v>
          </cell>
          <cell r="FY70">
            <v>72</v>
          </cell>
          <cell r="FZ70">
            <v>72.2</v>
          </cell>
          <cell r="GA70">
            <v>71.2</v>
          </cell>
          <cell r="GB70">
            <v>71.2</v>
          </cell>
          <cell r="GC70">
            <v>71.5</v>
          </cell>
          <cell r="GD70">
            <v>70.2</v>
          </cell>
          <cell r="GE70">
            <v>69.900000000000006</v>
          </cell>
          <cell r="GF70">
            <v>69.900000000000006</v>
          </cell>
          <cell r="GG70">
            <v>70.2</v>
          </cell>
          <cell r="GH70">
            <v>70</v>
          </cell>
          <cell r="GI70">
            <v>70.7</v>
          </cell>
          <cell r="GJ70">
            <v>70.5</v>
          </cell>
          <cell r="GK70">
            <v>71</v>
          </cell>
          <cell r="GL70">
            <v>69.2</v>
          </cell>
          <cell r="GM70">
            <v>68.7</v>
          </cell>
          <cell r="GN70">
            <v>68.7</v>
          </cell>
          <cell r="GO70">
            <v>68.7</v>
          </cell>
          <cell r="GP70">
            <v>68.5</v>
          </cell>
          <cell r="GQ70">
            <v>68.5</v>
          </cell>
          <cell r="GR70">
            <v>68.5</v>
          </cell>
          <cell r="GS70">
            <v>68.5</v>
          </cell>
          <cell r="GT70">
            <v>69</v>
          </cell>
          <cell r="GU70">
            <v>68.7</v>
          </cell>
          <cell r="GV70">
            <v>68</v>
          </cell>
          <cell r="GW70">
            <v>67.7</v>
          </cell>
          <cell r="GX70">
            <v>70.5</v>
          </cell>
          <cell r="GY70">
            <v>70.8</v>
          </cell>
          <cell r="GZ70">
            <v>70.7</v>
          </cell>
          <cell r="HA70">
            <v>72.2</v>
          </cell>
          <cell r="HB70">
            <v>72.5</v>
          </cell>
          <cell r="HC70">
            <v>72.5</v>
          </cell>
          <cell r="HD70">
            <v>71</v>
          </cell>
          <cell r="HE70">
            <v>70.2</v>
          </cell>
          <cell r="HF70">
            <v>70.5</v>
          </cell>
          <cell r="HG70">
            <v>71</v>
          </cell>
          <cell r="HH70">
            <v>70.5</v>
          </cell>
          <cell r="HI70">
            <v>70.2</v>
          </cell>
          <cell r="HJ70">
            <v>70</v>
          </cell>
          <cell r="HK70">
            <v>69.5</v>
          </cell>
          <cell r="HL70">
            <v>69.5</v>
          </cell>
          <cell r="HM70">
            <v>69</v>
          </cell>
          <cell r="HN70">
            <v>68.7</v>
          </cell>
          <cell r="HO70">
            <v>68.7</v>
          </cell>
          <cell r="HP70">
            <v>68.5</v>
          </cell>
          <cell r="HQ70">
            <v>68.5</v>
          </cell>
          <cell r="HR70">
            <v>68.7</v>
          </cell>
          <cell r="HS70">
            <v>68.2</v>
          </cell>
          <cell r="HT70">
            <v>69.7</v>
          </cell>
          <cell r="HU70">
            <v>69.7</v>
          </cell>
          <cell r="HV70">
            <v>69.5</v>
          </cell>
          <cell r="HW70">
            <v>69.7</v>
          </cell>
          <cell r="HX70">
            <v>69.2</v>
          </cell>
          <cell r="HY70">
            <v>68.5</v>
          </cell>
          <cell r="HZ70">
            <v>66.5</v>
          </cell>
          <cell r="IA70">
            <v>65.5</v>
          </cell>
          <cell r="IB70">
            <v>66.2</v>
          </cell>
          <cell r="IC70">
            <v>69.2</v>
          </cell>
          <cell r="ID70">
            <v>69.5</v>
          </cell>
          <cell r="IE70">
            <v>69.5</v>
          </cell>
          <cell r="IF70">
            <v>68</v>
          </cell>
          <cell r="IG70">
            <v>67.7</v>
          </cell>
          <cell r="IH70">
            <v>67.7</v>
          </cell>
          <cell r="II70">
            <v>66.5</v>
          </cell>
          <cell r="IJ70">
            <v>67</v>
          </cell>
          <cell r="IK70">
            <v>67</v>
          </cell>
          <cell r="IL70">
            <v>67.5</v>
          </cell>
          <cell r="IM70">
            <v>67</v>
          </cell>
          <cell r="IN70">
            <v>67</v>
          </cell>
          <cell r="IO70">
            <v>67</v>
          </cell>
          <cell r="IP70">
            <v>68.5</v>
          </cell>
          <cell r="IQ70">
            <v>68.5</v>
          </cell>
          <cell r="IR70">
            <v>68.7</v>
          </cell>
          <cell r="IS70">
            <v>68.7</v>
          </cell>
          <cell r="IT70">
            <v>68.7</v>
          </cell>
          <cell r="IU70">
            <v>69.2</v>
          </cell>
          <cell r="IV70">
            <v>69.2</v>
          </cell>
          <cell r="IW70">
            <v>69.2</v>
          </cell>
          <cell r="IX70">
            <v>69.2</v>
          </cell>
          <cell r="IY70">
            <v>69.2</v>
          </cell>
          <cell r="IZ70">
            <v>69.2</v>
          </cell>
          <cell r="JA70">
            <v>70.7</v>
          </cell>
          <cell r="JB70">
            <v>70.7</v>
          </cell>
          <cell r="JC70">
            <v>70.7</v>
          </cell>
          <cell r="JD70">
            <v>70.7</v>
          </cell>
          <cell r="JE70">
            <v>69.7</v>
          </cell>
          <cell r="JF70">
            <v>69.5</v>
          </cell>
          <cell r="JG70">
            <v>69.5</v>
          </cell>
          <cell r="JH70">
            <v>69.5</v>
          </cell>
          <cell r="JI70">
            <v>69.7</v>
          </cell>
          <cell r="JJ70">
            <v>70.2</v>
          </cell>
          <cell r="JK70">
            <v>70.5</v>
          </cell>
          <cell r="JL70">
            <v>70.5</v>
          </cell>
          <cell r="JM70">
            <v>70.5</v>
          </cell>
          <cell r="JN70">
            <v>70.7</v>
          </cell>
          <cell r="JO70">
            <v>70.7</v>
          </cell>
          <cell r="JP70">
            <v>69.7</v>
          </cell>
          <cell r="JQ70">
            <v>69.7</v>
          </cell>
          <cell r="JR70">
            <v>70</v>
          </cell>
          <cell r="JS70">
            <v>70</v>
          </cell>
          <cell r="JT70">
            <v>70</v>
          </cell>
          <cell r="JU70">
            <v>70</v>
          </cell>
          <cell r="JV70">
            <v>71</v>
          </cell>
          <cell r="JW70">
            <v>71.5</v>
          </cell>
          <cell r="JX70">
            <v>71.5</v>
          </cell>
          <cell r="JY70">
            <v>71.7</v>
          </cell>
          <cell r="JZ70">
            <v>71</v>
          </cell>
          <cell r="KA70">
            <v>71.7</v>
          </cell>
          <cell r="KB70">
            <v>71.7</v>
          </cell>
          <cell r="KC70">
            <v>71.7</v>
          </cell>
          <cell r="KD70">
            <v>71.7</v>
          </cell>
          <cell r="KE70">
            <v>71.7</v>
          </cell>
          <cell r="KF70">
            <v>71.5</v>
          </cell>
          <cell r="KG70">
            <v>71.5</v>
          </cell>
          <cell r="KH70">
            <v>71.7</v>
          </cell>
          <cell r="KI70">
            <v>71.7</v>
          </cell>
          <cell r="KJ70">
            <v>71.7</v>
          </cell>
          <cell r="KK70">
            <v>67.2</v>
          </cell>
          <cell r="KL70">
            <v>67.2</v>
          </cell>
          <cell r="KM70">
            <v>67.2</v>
          </cell>
          <cell r="KN70">
            <v>67.2</v>
          </cell>
          <cell r="KO70">
            <v>64.2</v>
          </cell>
          <cell r="KP70">
            <v>63.7</v>
          </cell>
          <cell r="KQ70">
            <v>62.7</v>
          </cell>
          <cell r="KR70">
            <v>63.7</v>
          </cell>
          <cell r="KS70">
            <v>63.7</v>
          </cell>
          <cell r="KT70">
            <v>63.7</v>
          </cell>
          <cell r="KU70">
            <v>63.7</v>
          </cell>
          <cell r="KV70">
            <v>63.7</v>
          </cell>
          <cell r="KW70">
            <v>64</v>
          </cell>
          <cell r="KX70">
            <v>62.5</v>
          </cell>
          <cell r="KY70">
            <v>62.7</v>
          </cell>
          <cell r="KZ70">
            <v>63.2</v>
          </cell>
          <cell r="LA70">
            <v>64.2</v>
          </cell>
          <cell r="LB70">
            <v>64.7</v>
          </cell>
          <cell r="LC70">
            <v>64.7</v>
          </cell>
          <cell r="LD70">
            <v>64.7</v>
          </cell>
          <cell r="LE70">
            <v>65</v>
          </cell>
          <cell r="LF70">
            <v>65</v>
          </cell>
          <cell r="LG70">
            <v>63.5</v>
          </cell>
          <cell r="LH70">
            <v>65.7</v>
          </cell>
          <cell r="LI70">
            <v>65.7</v>
          </cell>
          <cell r="LJ70">
            <v>65.7</v>
          </cell>
          <cell r="LK70">
            <v>65.7</v>
          </cell>
          <cell r="LL70">
            <v>65.7</v>
          </cell>
          <cell r="LM70">
            <v>68</v>
          </cell>
          <cell r="LN70">
            <v>68</v>
          </cell>
          <cell r="LO70">
            <v>68</v>
          </cell>
          <cell r="LP70">
            <v>68</v>
          </cell>
          <cell r="LQ70">
            <v>68</v>
          </cell>
          <cell r="LR70">
            <v>68</v>
          </cell>
          <cell r="LS70">
            <v>67.2</v>
          </cell>
          <cell r="LT70">
            <v>67.2</v>
          </cell>
          <cell r="MA70" t="str">
            <v>India</v>
          </cell>
          <cell r="MB70">
            <v>68.5</v>
          </cell>
          <cell r="MC70">
            <v>68.5</v>
          </cell>
        </row>
        <row r="71">
          <cell r="A71" t="str">
            <v>Japan</v>
          </cell>
          <cell r="B71">
            <v>91</v>
          </cell>
          <cell r="C71">
            <v>91</v>
          </cell>
          <cell r="D71">
            <v>92</v>
          </cell>
          <cell r="E71">
            <v>91</v>
          </cell>
          <cell r="F71">
            <v>90.5</v>
          </cell>
          <cell r="G71">
            <v>90</v>
          </cell>
          <cell r="H71">
            <v>90</v>
          </cell>
          <cell r="I71">
            <v>90</v>
          </cell>
          <cell r="J71">
            <v>90</v>
          </cell>
          <cell r="K71">
            <v>89.5</v>
          </cell>
          <cell r="L71">
            <v>89</v>
          </cell>
          <cell r="M71">
            <v>89.5</v>
          </cell>
          <cell r="N71">
            <v>89</v>
          </cell>
          <cell r="O71">
            <v>89</v>
          </cell>
          <cell r="P71">
            <v>89</v>
          </cell>
          <cell r="Q71">
            <v>89</v>
          </cell>
          <cell r="R71">
            <v>89.5</v>
          </cell>
          <cell r="S71">
            <v>89.5</v>
          </cell>
          <cell r="T71">
            <v>89</v>
          </cell>
          <cell r="U71">
            <v>88.5</v>
          </cell>
          <cell r="V71">
            <v>88</v>
          </cell>
          <cell r="W71">
            <v>87.5</v>
          </cell>
          <cell r="X71">
            <v>87.5</v>
          </cell>
          <cell r="Y71">
            <v>87</v>
          </cell>
          <cell r="Z71">
            <v>88</v>
          </cell>
          <cell r="AA71">
            <v>88</v>
          </cell>
          <cell r="AB71">
            <v>88.5</v>
          </cell>
          <cell r="AC71">
            <v>88</v>
          </cell>
          <cell r="AD71">
            <v>88</v>
          </cell>
          <cell r="AE71">
            <v>88.5</v>
          </cell>
          <cell r="AF71">
            <v>90</v>
          </cell>
          <cell r="AG71">
            <v>90</v>
          </cell>
          <cell r="AH71">
            <v>90</v>
          </cell>
          <cell r="AI71">
            <v>90</v>
          </cell>
          <cell r="AJ71">
            <v>90</v>
          </cell>
          <cell r="AK71">
            <v>90</v>
          </cell>
          <cell r="AL71">
            <v>90</v>
          </cell>
          <cell r="AM71">
            <v>89.5</v>
          </cell>
          <cell r="AN71">
            <v>89.5</v>
          </cell>
          <cell r="AO71">
            <v>89</v>
          </cell>
          <cell r="AP71">
            <v>89.5</v>
          </cell>
          <cell r="AQ71">
            <v>89.5</v>
          </cell>
          <cell r="AR71">
            <v>89.5</v>
          </cell>
          <cell r="AS71">
            <v>89.5</v>
          </cell>
          <cell r="AT71">
            <v>89.5</v>
          </cell>
          <cell r="AU71">
            <v>89.5</v>
          </cell>
          <cell r="AV71">
            <v>89.5</v>
          </cell>
          <cell r="AW71">
            <v>91.5</v>
          </cell>
          <cell r="AX71">
            <v>92</v>
          </cell>
          <cell r="AY71">
            <v>92</v>
          </cell>
          <cell r="AZ71">
            <v>91.5</v>
          </cell>
          <cell r="BA71">
            <v>91</v>
          </cell>
          <cell r="BB71">
            <v>91</v>
          </cell>
          <cell r="BC71">
            <v>91</v>
          </cell>
          <cell r="BD71">
            <v>91.5</v>
          </cell>
          <cell r="BE71">
            <v>92</v>
          </cell>
          <cell r="BF71">
            <v>91.5</v>
          </cell>
          <cell r="BG71">
            <v>92</v>
          </cell>
          <cell r="BH71">
            <v>91.5</v>
          </cell>
          <cell r="BI71">
            <v>92</v>
          </cell>
          <cell r="BJ71">
            <v>91.5</v>
          </cell>
          <cell r="BK71">
            <v>91.5</v>
          </cell>
          <cell r="BL71">
            <v>91</v>
          </cell>
          <cell r="BM71">
            <v>91</v>
          </cell>
          <cell r="BN71">
            <v>90</v>
          </cell>
          <cell r="BO71">
            <v>89.5</v>
          </cell>
          <cell r="BP71">
            <v>88.5</v>
          </cell>
          <cell r="BQ71">
            <v>87.5</v>
          </cell>
          <cell r="BR71">
            <v>88</v>
          </cell>
          <cell r="BS71">
            <v>88</v>
          </cell>
          <cell r="BT71">
            <v>88</v>
          </cell>
          <cell r="BU71">
            <v>88</v>
          </cell>
          <cell r="BV71">
            <v>89</v>
          </cell>
          <cell r="BW71">
            <v>89.5</v>
          </cell>
          <cell r="BX71">
            <v>89.5</v>
          </cell>
          <cell r="BY71">
            <v>88.5</v>
          </cell>
          <cell r="BZ71">
            <v>88</v>
          </cell>
          <cell r="CA71">
            <v>88</v>
          </cell>
          <cell r="CB71">
            <v>88</v>
          </cell>
          <cell r="CC71">
            <v>87</v>
          </cell>
          <cell r="CD71">
            <v>86.5</v>
          </cell>
          <cell r="CE71">
            <v>86.5</v>
          </cell>
          <cell r="CF71">
            <v>86</v>
          </cell>
          <cell r="CG71">
            <v>87</v>
          </cell>
          <cell r="CH71">
            <v>86.5</v>
          </cell>
          <cell r="CI71">
            <v>85.5</v>
          </cell>
          <cell r="CJ71">
            <v>85.5</v>
          </cell>
          <cell r="CK71">
            <v>85.5</v>
          </cell>
          <cell r="CL71">
            <v>85.5</v>
          </cell>
          <cell r="CM71">
            <v>85.5</v>
          </cell>
          <cell r="CN71">
            <v>85.5</v>
          </cell>
          <cell r="CO71">
            <v>84.5</v>
          </cell>
          <cell r="CP71">
            <v>84</v>
          </cell>
          <cell r="CQ71">
            <v>83.5</v>
          </cell>
          <cell r="CR71">
            <v>84</v>
          </cell>
          <cell r="CS71">
            <v>84</v>
          </cell>
          <cell r="CT71">
            <v>84.5</v>
          </cell>
          <cell r="CU71">
            <v>84</v>
          </cell>
          <cell r="CV71">
            <v>84</v>
          </cell>
          <cell r="CW71">
            <v>83</v>
          </cell>
          <cell r="CX71">
            <v>83</v>
          </cell>
          <cell r="CY71">
            <v>83</v>
          </cell>
          <cell r="CZ71">
            <v>85.5</v>
          </cell>
          <cell r="DA71">
            <v>86</v>
          </cell>
          <cell r="DB71">
            <v>86</v>
          </cell>
          <cell r="DC71">
            <v>86</v>
          </cell>
          <cell r="DD71">
            <v>86</v>
          </cell>
          <cell r="DE71">
            <v>87</v>
          </cell>
          <cell r="DF71">
            <v>87</v>
          </cell>
          <cell r="DG71">
            <v>87</v>
          </cell>
          <cell r="DH71">
            <v>86.5</v>
          </cell>
          <cell r="DI71">
            <v>87</v>
          </cell>
          <cell r="DJ71">
            <v>87</v>
          </cell>
          <cell r="DK71">
            <v>87</v>
          </cell>
          <cell r="DL71">
            <v>86</v>
          </cell>
          <cell r="DM71">
            <v>86</v>
          </cell>
          <cell r="DN71">
            <v>86</v>
          </cell>
          <cell r="DO71">
            <v>86</v>
          </cell>
          <cell r="DP71">
            <v>86.5</v>
          </cell>
          <cell r="DQ71">
            <v>86.5</v>
          </cell>
          <cell r="DR71">
            <v>86.5</v>
          </cell>
          <cell r="DS71">
            <v>86.5</v>
          </cell>
          <cell r="DT71">
            <v>86.5</v>
          </cell>
          <cell r="DU71">
            <v>86</v>
          </cell>
          <cell r="DV71">
            <v>86</v>
          </cell>
          <cell r="DW71">
            <v>86.5</v>
          </cell>
          <cell r="DX71">
            <v>86</v>
          </cell>
          <cell r="DY71">
            <v>86.5</v>
          </cell>
          <cell r="DZ71">
            <v>86.5</v>
          </cell>
          <cell r="EA71">
            <v>87</v>
          </cell>
          <cell r="EB71">
            <v>87</v>
          </cell>
          <cell r="EC71">
            <v>87</v>
          </cell>
          <cell r="ED71">
            <v>87</v>
          </cell>
          <cell r="EE71">
            <v>87</v>
          </cell>
          <cell r="EF71">
            <v>87</v>
          </cell>
          <cell r="EG71">
            <v>87</v>
          </cell>
          <cell r="EH71">
            <v>86.5</v>
          </cell>
          <cell r="EI71">
            <v>86.5</v>
          </cell>
          <cell r="EJ71">
            <v>86.5</v>
          </cell>
          <cell r="EK71">
            <v>86.5</v>
          </cell>
          <cell r="EL71">
            <v>86</v>
          </cell>
          <cell r="EM71">
            <v>86</v>
          </cell>
          <cell r="EN71">
            <v>86</v>
          </cell>
          <cell r="EO71">
            <v>86</v>
          </cell>
          <cell r="EP71">
            <v>86</v>
          </cell>
          <cell r="EQ71">
            <v>86</v>
          </cell>
          <cell r="ER71">
            <v>86</v>
          </cell>
          <cell r="ES71">
            <v>86.5</v>
          </cell>
          <cell r="ET71">
            <v>86</v>
          </cell>
          <cell r="EU71">
            <v>88</v>
          </cell>
          <cell r="EV71">
            <v>89</v>
          </cell>
          <cell r="EW71">
            <v>89</v>
          </cell>
          <cell r="EX71">
            <v>89</v>
          </cell>
          <cell r="EY71">
            <v>89</v>
          </cell>
          <cell r="EZ71">
            <v>89</v>
          </cell>
          <cell r="FA71">
            <v>89.5</v>
          </cell>
          <cell r="FB71">
            <v>90.5</v>
          </cell>
          <cell r="FC71">
            <v>90.5</v>
          </cell>
          <cell r="FD71">
            <v>91.5</v>
          </cell>
          <cell r="FE71">
            <v>91.5</v>
          </cell>
          <cell r="FF71">
            <v>91.5</v>
          </cell>
          <cell r="FG71">
            <v>91</v>
          </cell>
          <cell r="FH71">
            <v>90.3</v>
          </cell>
          <cell r="FI71">
            <v>91</v>
          </cell>
          <cell r="FJ71">
            <v>87.3</v>
          </cell>
          <cell r="FK71">
            <v>86.7</v>
          </cell>
          <cell r="FL71">
            <v>86.7</v>
          </cell>
          <cell r="FM71">
            <v>86.2</v>
          </cell>
          <cell r="FN71">
            <v>84.7</v>
          </cell>
          <cell r="FO71">
            <v>83.7</v>
          </cell>
          <cell r="FP71">
            <v>83.5</v>
          </cell>
          <cell r="FQ71">
            <v>83.7</v>
          </cell>
          <cell r="FR71">
            <v>81.7</v>
          </cell>
          <cell r="FS71">
            <v>79.5</v>
          </cell>
          <cell r="FT71">
            <v>78</v>
          </cell>
          <cell r="FU71">
            <v>81</v>
          </cell>
          <cell r="FV71">
            <v>81.5</v>
          </cell>
          <cell r="FW71">
            <v>82.7</v>
          </cell>
          <cell r="FX71">
            <v>82.7</v>
          </cell>
          <cell r="FY71">
            <v>83.2</v>
          </cell>
          <cell r="FZ71">
            <v>83.7</v>
          </cell>
          <cell r="GA71">
            <v>83.2</v>
          </cell>
          <cell r="GB71">
            <v>83.2</v>
          </cell>
          <cell r="GC71">
            <v>83</v>
          </cell>
          <cell r="GD71">
            <v>81.400000000000006</v>
          </cell>
          <cell r="GE71">
            <v>81.2</v>
          </cell>
          <cell r="GF71">
            <v>81.2</v>
          </cell>
          <cell r="GG71">
            <v>82.2</v>
          </cell>
          <cell r="GH71">
            <v>82</v>
          </cell>
          <cell r="GI71">
            <v>83</v>
          </cell>
          <cell r="GJ71">
            <v>82.5</v>
          </cell>
          <cell r="GK71">
            <v>83.2</v>
          </cell>
          <cell r="GL71">
            <v>83.7</v>
          </cell>
          <cell r="GM71">
            <v>83</v>
          </cell>
          <cell r="GN71">
            <v>82</v>
          </cell>
          <cell r="GO71">
            <v>82.7</v>
          </cell>
          <cell r="GP71">
            <v>83.2</v>
          </cell>
          <cell r="GQ71">
            <v>82.7</v>
          </cell>
          <cell r="GR71">
            <v>83.2</v>
          </cell>
          <cell r="GS71">
            <v>83.7</v>
          </cell>
          <cell r="GT71">
            <v>83.5</v>
          </cell>
          <cell r="GU71">
            <v>83.5</v>
          </cell>
          <cell r="GV71">
            <v>83.5</v>
          </cell>
          <cell r="GW71">
            <v>83.7</v>
          </cell>
          <cell r="GX71">
            <v>84</v>
          </cell>
          <cell r="GY71">
            <v>83.3</v>
          </cell>
          <cell r="GZ71">
            <v>83.5</v>
          </cell>
          <cell r="HA71">
            <v>84.5</v>
          </cell>
          <cell r="HB71">
            <v>86.2</v>
          </cell>
          <cell r="HC71">
            <v>85.7</v>
          </cell>
          <cell r="HD71">
            <v>85.5</v>
          </cell>
          <cell r="HE71">
            <v>85.5</v>
          </cell>
          <cell r="HF71">
            <v>85.5</v>
          </cell>
          <cell r="HG71">
            <v>85.7</v>
          </cell>
          <cell r="HH71">
            <v>84.7</v>
          </cell>
          <cell r="HI71">
            <v>84.2</v>
          </cell>
          <cell r="HJ71">
            <v>84.2</v>
          </cell>
          <cell r="HK71">
            <v>83.5</v>
          </cell>
          <cell r="HL71">
            <v>84</v>
          </cell>
          <cell r="HM71">
            <v>83.5</v>
          </cell>
          <cell r="HN71">
            <v>83.5</v>
          </cell>
          <cell r="HO71">
            <v>83.2</v>
          </cell>
          <cell r="HP71">
            <v>84.2</v>
          </cell>
          <cell r="HQ71">
            <v>84.7</v>
          </cell>
          <cell r="HR71">
            <v>85</v>
          </cell>
          <cell r="HS71">
            <v>85</v>
          </cell>
          <cell r="HT71">
            <v>85.2</v>
          </cell>
          <cell r="HU71">
            <v>85.2</v>
          </cell>
          <cell r="HV71">
            <v>85.2</v>
          </cell>
          <cell r="HW71">
            <v>85.7</v>
          </cell>
          <cell r="HX71">
            <v>86.5</v>
          </cell>
          <cell r="HY71">
            <v>86.7</v>
          </cell>
          <cell r="HZ71">
            <v>85.5</v>
          </cell>
          <cell r="IA71">
            <v>85.5</v>
          </cell>
          <cell r="IB71">
            <v>85.5</v>
          </cell>
          <cell r="IC71">
            <v>86</v>
          </cell>
          <cell r="ID71">
            <v>86.5</v>
          </cell>
          <cell r="IE71">
            <v>86.5</v>
          </cell>
          <cell r="IF71">
            <v>86.2</v>
          </cell>
          <cell r="IG71">
            <v>87</v>
          </cell>
          <cell r="IH71">
            <v>87</v>
          </cell>
          <cell r="II71">
            <v>86</v>
          </cell>
          <cell r="IJ71">
            <v>86.2</v>
          </cell>
          <cell r="IK71">
            <v>86.2</v>
          </cell>
          <cell r="IL71">
            <v>86.2</v>
          </cell>
          <cell r="IM71">
            <v>86.5</v>
          </cell>
          <cell r="IN71">
            <v>86.5</v>
          </cell>
          <cell r="IO71">
            <v>85.2</v>
          </cell>
          <cell r="IP71">
            <v>85.2</v>
          </cell>
          <cell r="IQ71">
            <v>84.5</v>
          </cell>
          <cell r="IR71">
            <v>85</v>
          </cell>
          <cell r="IS71">
            <v>85</v>
          </cell>
          <cell r="IT71">
            <v>85</v>
          </cell>
          <cell r="IU71">
            <v>84.5</v>
          </cell>
          <cell r="IV71">
            <v>84.5</v>
          </cell>
          <cell r="IW71">
            <v>84.5</v>
          </cell>
          <cell r="IX71">
            <v>84.2</v>
          </cell>
          <cell r="IY71">
            <v>84.2</v>
          </cell>
          <cell r="IZ71">
            <v>84.2</v>
          </cell>
          <cell r="JA71">
            <v>84</v>
          </cell>
          <cell r="JB71">
            <v>84</v>
          </cell>
          <cell r="JC71">
            <v>84.5</v>
          </cell>
          <cell r="JD71">
            <v>84.5</v>
          </cell>
          <cell r="JE71">
            <v>84.2</v>
          </cell>
          <cell r="JF71">
            <v>84.2</v>
          </cell>
          <cell r="JG71">
            <v>84.7</v>
          </cell>
          <cell r="JH71">
            <v>84.5</v>
          </cell>
          <cell r="JI71">
            <v>84.5</v>
          </cell>
          <cell r="JJ71">
            <v>85.2</v>
          </cell>
          <cell r="JK71">
            <v>85.5</v>
          </cell>
          <cell r="JL71">
            <v>85</v>
          </cell>
          <cell r="JM71">
            <v>85</v>
          </cell>
          <cell r="JN71">
            <v>85.2</v>
          </cell>
          <cell r="JO71">
            <v>85.2</v>
          </cell>
          <cell r="JP71">
            <v>85.2</v>
          </cell>
          <cell r="JQ71">
            <v>85.5</v>
          </cell>
          <cell r="JR71">
            <v>85.2</v>
          </cell>
          <cell r="JS71">
            <v>84.7</v>
          </cell>
          <cell r="JT71">
            <v>84.2</v>
          </cell>
          <cell r="JU71">
            <v>83.7</v>
          </cell>
          <cell r="JV71">
            <v>84.5</v>
          </cell>
          <cell r="JW71">
            <v>83.7</v>
          </cell>
          <cell r="JX71">
            <v>83.7</v>
          </cell>
          <cell r="JY71">
            <v>83.7</v>
          </cell>
          <cell r="JZ71">
            <v>83.2</v>
          </cell>
          <cell r="KA71">
            <v>84.7</v>
          </cell>
          <cell r="KB71">
            <v>84.5</v>
          </cell>
          <cell r="KC71">
            <v>84</v>
          </cell>
          <cell r="KD71">
            <v>84</v>
          </cell>
          <cell r="KE71">
            <v>84</v>
          </cell>
          <cell r="KF71">
            <v>82.7</v>
          </cell>
          <cell r="KG71">
            <v>82.5</v>
          </cell>
          <cell r="KH71">
            <v>83</v>
          </cell>
          <cell r="KI71">
            <v>82.7</v>
          </cell>
          <cell r="KJ71">
            <v>81.7</v>
          </cell>
          <cell r="KK71">
            <v>82</v>
          </cell>
          <cell r="KL71">
            <v>81.7</v>
          </cell>
          <cell r="KM71">
            <v>82.7</v>
          </cell>
          <cell r="KN71">
            <v>82.7</v>
          </cell>
          <cell r="KO71">
            <v>81.5</v>
          </cell>
          <cell r="KP71">
            <v>80.5</v>
          </cell>
          <cell r="KQ71">
            <v>80.5</v>
          </cell>
          <cell r="KR71">
            <v>80.5</v>
          </cell>
          <cell r="KS71">
            <v>80.5</v>
          </cell>
          <cell r="KT71">
            <v>80.5</v>
          </cell>
          <cell r="KU71">
            <v>81.2</v>
          </cell>
          <cell r="KV71">
            <v>75.7</v>
          </cell>
          <cell r="KW71">
            <v>75.7</v>
          </cell>
          <cell r="KX71">
            <v>77.2</v>
          </cell>
          <cell r="KY71">
            <v>77.7</v>
          </cell>
          <cell r="KZ71">
            <v>78.5</v>
          </cell>
          <cell r="LA71">
            <v>78.5</v>
          </cell>
          <cell r="LB71">
            <v>81</v>
          </cell>
          <cell r="LC71">
            <v>80</v>
          </cell>
          <cell r="LD71">
            <v>80.7</v>
          </cell>
          <cell r="LE71">
            <v>80.7</v>
          </cell>
          <cell r="LF71">
            <v>80.7</v>
          </cell>
          <cell r="LG71">
            <v>80.2</v>
          </cell>
          <cell r="LH71">
            <v>82</v>
          </cell>
          <cell r="LI71">
            <v>81.7</v>
          </cell>
          <cell r="LJ71">
            <v>82</v>
          </cell>
          <cell r="LK71">
            <v>82</v>
          </cell>
          <cell r="LL71">
            <v>81.7</v>
          </cell>
          <cell r="LM71">
            <v>81.2</v>
          </cell>
          <cell r="LN71">
            <v>81</v>
          </cell>
          <cell r="LO71">
            <v>80.7</v>
          </cell>
          <cell r="LP71">
            <v>79.5</v>
          </cell>
          <cell r="LQ71">
            <v>80.5</v>
          </cell>
          <cell r="LR71">
            <v>80.5</v>
          </cell>
          <cell r="LS71">
            <v>80.2</v>
          </cell>
          <cell r="LT71">
            <v>80.2</v>
          </cell>
          <cell r="MA71" t="str">
            <v>Indonesia</v>
          </cell>
          <cell r="MB71">
            <v>68</v>
          </cell>
          <cell r="MC71">
            <v>68</v>
          </cell>
        </row>
        <row r="72">
          <cell r="A72" t="str">
            <v>Jordan</v>
          </cell>
          <cell r="B72">
            <v>53</v>
          </cell>
          <cell r="C72">
            <v>53</v>
          </cell>
          <cell r="D72">
            <v>57</v>
          </cell>
          <cell r="E72">
            <v>56</v>
          </cell>
          <cell r="F72">
            <v>56.5</v>
          </cell>
          <cell r="G72">
            <v>56</v>
          </cell>
          <cell r="H72">
            <v>56</v>
          </cell>
          <cell r="I72">
            <v>56.5</v>
          </cell>
          <cell r="J72">
            <v>58</v>
          </cell>
          <cell r="K72">
            <v>56</v>
          </cell>
          <cell r="L72">
            <v>56.5</v>
          </cell>
          <cell r="M72">
            <v>56.5</v>
          </cell>
          <cell r="N72">
            <v>55</v>
          </cell>
          <cell r="O72">
            <v>54.5</v>
          </cell>
          <cell r="P72">
            <v>53.5</v>
          </cell>
          <cell r="Q72">
            <v>53.5</v>
          </cell>
          <cell r="R72">
            <v>52.5</v>
          </cell>
          <cell r="S72">
            <v>53</v>
          </cell>
          <cell r="T72">
            <v>52.5</v>
          </cell>
          <cell r="U72">
            <v>52.5</v>
          </cell>
          <cell r="V72">
            <v>53</v>
          </cell>
          <cell r="W72">
            <v>53</v>
          </cell>
          <cell r="X72">
            <v>53</v>
          </cell>
          <cell r="Y72">
            <v>53</v>
          </cell>
          <cell r="Z72">
            <v>52</v>
          </cell>
          <cell r="AA72">
            <v>52</v>
          </cell>
          <cell r="AB72">
            <v>52</v>
          </cell>
          <cell r="AC72">
            <v>52</v>
          </cell>
          <cell r="AD72">
            <v>52</v>
          </cell>
          <cell r="AE72">
            <v>52</v>
          </cell>
          <cell r="AF72">
            <v>52</v>
          </cell>
          <cell r="AG72">
            <v>51.5</v>
          </cell>
          <cell r="AH72">
            <v>51</v>
          </cell>
          <cell r="AI72">
            <v>50.5</v>
          </cell>
          <cell r="AJ72">
            <v>50.5</v>
          </cell>
          <cell r="AK72">
            <v>50.5</v>
          </cell>
          <cell r="AL72">
            <v>50.5</v>
          </cell>
          <cell r="AM72">
            <v>53</v>
          </cell>
          <cell r="AN72">
            <v>53</v>
          </cell>
          <cell r="AO72">
            <v>53</v>
          </cell>
          <cell r="AP72">
            <v>52.5</v>
          </cell>
          <cell r="AQ72">
            <v>52.5</v>
          </cell>
          <cell r="AR72">
            <v>52.5</v>
          </cell>
          <cell r="AS72">
            <v>53</v>
          </cell>
          <cell r="AT72">
            <v>52.5</v>
          </cell>
          <cell r="AU72">
            <v>52.5</v>
          </cell>
          <cell r="AV72">
            <v>52</v>
          </cell>
          <cell r="AW72">
            <v>52.5</v>
          </cell>
          <cell r="AX72">
            <v>53.5</v>
          </cell>
          <cell r="AY72">
            <v>53</v>
          </cell>
          <cell r="AZ72">
            <v>53</v>
          </cell>
          <cell r="BA72">
            <v>52.5</v>
          </cell>
          <cell r="BB72">
            <v>51.5</v>
          </cell>
          <cell r="BC72">
            <v>51.5</v>
          </cell>
          <cell r="BD72">
            <v>51</v>
          </cell>
          <cell r="BE72">
            <v>52</v>
          </cell>
          <cell r="BF72">
            <v>52.5</v>
          </cell>
          <cell r="BG72">
            <v>52.5</v>
          </cell>
          <cell r="BH72">
            <v>53</v>
          </cell>
          <cell r="BI72">
            <v>49</v>
          </cell>
          <cell r="BJ72">
            <v>47.5</v>
          </cell>
          <cell r="BK72">
            <v>47.5</v>
          </cell>
          <cell r="BL72">
            <v>48</v>
          </cell>
          <cell r="BM72">
            <v>46</v>
          </cell>
          <cell r="BN72">
            <v>44</v>
          </cell>
          <cell r="BO72">
            <v>44</v>
          </cell>
          <cell r="BP72">
            <v>42.5</v>
          </cell>
          <cell r="BQ72">
            <v>44.5</v>
          </cell>
          <cell r="BR72">
            <v>45.5</v>
          </cell>
          <cell r="BS72">
            <v>46</v>
          </cell>
          <cell r="BT72">
            <v>47.5</v>
          </cell>
          <cell r="BU72">
            <v>47.5</v>
          </cell>
          <cell r="BV72">
            <v>50</v>
          </cell>
          <cell r="BW72">
            <v>50.5</v>
          </cell>
          <cell r="BX72">
            <v>50.5</v>
          </cell>
          <cell r="BY72">
            <v>50.5</v>
          </cell>
          <cell r="BZ72">
            <v>50.5</v>
          </cell>
          <cell r="CA72">
            <v>50</v>
          </cell>
          <cell r="CB72">
            <v>49.5</v>
          </cell>
          <cell r="CC72">
            <v>47.5</v>
          </cell>
          <cell r="CD72">
            <v>47</v>
          </cell>
          <cell r="CE72">
            <v>45.5</v>
          </cell>
          <cell r="CF72">
            <v>45</v>
          </cell>
          <cell r="CG72">
            <v>45</v>
          </cell>
          <cell r="CH72">
            <v>44</v>
          </cell>
          <cell r="CI72">
            <v>42.5</v>
          </cell>
          <cell r="CJ72">
            <v>43</v>
          </cell>
          <cell r="CK72">
            <v>45</v>
          </cell>
          <cell r="CL72">
            <v>46</v>
          </cell>
          <cell r="CM72">
            <v>46.5</v>
          </cell>
          <cell r="CN72">
            <v>46.5</v>
          </cell>
          <cell r="CO72">
            <v>48</v>
          </cell>
          <cell r="CP72">
            <v>47.5</v>
          </cell>
          <cell r="CQ72">
            <v>47.5</v>
          </cell>
          <cell r="CR72">
            <v>47</v>
          </cell>
          <cell r="CS72">
            <v>49.5</v>
          </cell>
          <cell r="CT72">
            <v>64</v>
          </cell>
          <cell r="CU72">
            <v>64</v>
          </cell>
          <cell r="CV72">
            <v>64.5</v>
          </cell>
          <cell r="CW72">
            <v>64</v>
          </cell>
          <cell r="CX72">
            <v>64</v>
          </cell>
          <cell r="CY72">
            <v>64.5</v>
          </cell>
          <cell r="CZ72">
            <v>64.5</v>
          </cell>
          <cell r="DA72">
            <v>64.5</v>
          </cell>
          <cell r="DB72">
            <v>64.5</v>
          </cell>
          <cell r="DC72">
            <v>67</v>
          </cell>
          <cell r="DD72">
            <v>67</v>
          </cell>
          <cell r="DE72">
            <v>67.5</v>
          </cell>
          <cell r="DF72">
            <v>68</v>
          </cell>
          <cell r="DG72">
            <v>67.5</v>
          </cell>
          <cell r="DH72">
            <v>67.5</v>
          </cell>
          <cell r="DI72">
            <v>68</v>
          </cell>
          <cell r="DJ72">
            <v>67.5</v>
          </cell>
          <cell r="DK72">
            <v>66.5</v>
          </cell>
          <cell r="DL72">
            <v>66.5</v>
          </cell>
          <cell r="DM72">
            <v>66.5</v>
          </cell>
          <cell r="DN72">
            <v>66.5</v>
          </cell>
          <cell r="DO72">
            <v>66.5</v>
          </cell>
          <cell r="DP72">
            <v>66.5</v>
          </cell>
          <cell r="DQ72">
            <v>68</v>
          </cell>
          <cell r="DR72">
            <v>68.5</v>
          </cell>
          <cell r="DS72">
            <v>68.5</v>
          </cell>
          <cell r="DT72">
            <v>68.5</v>
          </cell>
          <cell r="DU72">
            <v>69</v>
          </cell>
          <cell r="DV72">
            <v>69</v>
          </cell>
          <cell r="DW72">
            <v>69</v>
          </cell>
          <cell r="DX72">
            <v>70.5</v>
          </cell>
          <cell r="DY72">
            <v>72.5</v>
          </cell>
          <cell r="DZ72">
            <v>72.5</v>
          </cell>
          <cell r="EA72">
            <v>72.5</v>
          </cell>
          <cell r="EB72">
            <v>73.5</v>
          </cell>
          <cell r="EC72">
            <v>73.5</v>
          </cell>
          <cell r="ED72">
            <v>73.5</v>
          </cell>
          <cell r="EE72">
            <v>73.5</v>
          </cell>
          <cell r="EF72">
            <v>74</v>
          </cell>
          <cell r="EG72">
            <v>74</v>
          </cell>
          <cell r="EH72">
            <v>74</v>
          </cell>
          <cell r="EI72">
            <v>74</v>
          </cell>
          <cell r="EJ72">
            <v>74</v>
          </cell>
          <cell r="EK72">
            <v>74</v>
          </cell>
          <cell r="EL72">
            <v>75</v>
          </cell>
          <cell r="EM72">
            <v>75.5</v>
          </cell>
          <cell r="EN72">
            <v>75</v>
          </cell>
          <cell r="EO72">
            <v>75.5</v>
          </cell>
          <cell r="EP72">
            <v>74.5</v>
          </cell>
          <cell r="EQ72">
            <v>74.5</v>
          </cell>
          <cell r="ER72">
            <v>74.5</v>
          </cell>
          <cell r="ES72">
            <v>75</v>
          </cell>
          <cell r="ET72">
            <v>73.5</v>
          </cell>
          <cell r="EU72">
            <v>74</v>
          </cell>
          <cell r="EV72">
            <v>74</v>
          </cell>
          <cell r="EW72">
            <v>74</v>
          </cell>
          <cell r="EX72">
            <v>73</v>
          </cell>
          <cell r="EY72">
            <v>73.5</v>
          </cell>
          <cell r="EZ72">
            <v>73.5</v>
          </cell>
          <cell r="FA72">
            <v>73</v>
          </cell>
          <cell r="FB72">
            <v>72.5</v>
          </cell>
          <cell r="FC72">
            <v>72.5</v>
          </cell>
          <cell r="FD72">
            <v>73.5</v>
          </cell>
          <cell r="FE72">
            <v>73.5</v>
          </cell>
          <cell r="FF72">
            <v>73.5</v>
          </cell>
          <cell r="FG72">
            <v>73.5</v>
          </cell>
          <cell r="FH72">
            <v>73.8</v>
          </cell>
          <cell r="FI72">
            <v>75.5</v>
          </cell>
          <cell r="FJ72">
            <v>74.8</v>
          </cell>
          <cell r="FK72">
            <v>74.7</v>
          </cell>
          <cell r="FL72">
            <v>75.2</v>
          </cell>
          <cell r="FM72">
            <v>75.2</v>
          </cell>
          <cell r="FN72">
            <v>74.5</v>
          </cell>
          <cell r="FO72">
            <v>74.5</v>
          </cell>
          <cell r="FP72">
            <v>74</v>
          </cell>
          <cell r="FQ72">
            <v>74</v>
          </cell>
          <cell r="FR72">
            <v>73.7</v>
          </cell>
          <cell r="FS72">
            <v>73.7</v>
          </cell>
          <cell r="FT72">
            <v>73.7</v>
          </cell>
          <cell r="FU72">
            <v>73.7</v>
          </cell>
          <cell r="FV72">
            <v>74.2</v>
          </cell>
          <cell r="FW72">
            <v>75</v>
          </cell>
          <cell r="FX72">
            <v>75</v>
          </cell>
          <cell r="FY72">
            <v>75.5</v>
          </cell>
          <cell r="FZ72">
            <v>75</v>
          </cell>
          <cell r="GA72">
            <v>73.7</v>
          </cell>
          <cell r="GB72">
            <v>73.7</v>
          </cell>
          <cell r="GC72">
            <v>75</v>
          </cell>
          <cell r="GD72">
            <v>76</v>
          </cell>
          <cell r="GE72">
            <v>73.8</v>
          </cell>
          <cell r="GF72">
            <v>73.8</v>
          </cell>
          <cell r="GG72">
            <v>74.099999999999994</v>
          </cell>
          <cell r="GH72">
            <v>74.2</v>
          </cell>
          <cell r="GI72">
            <v>73.2</v>
          </cell>
          <cell r="GJ72">
            <v>71</v>
          </cell>
          <cell r="GK72">
            <v>71</v>
          </cell>
          <cell r="GL72">
            <v>71.2</v>
          </cell>
          <cell r="GM72">
            <v>70.7</v>
          </cell>
          <cell r="GN72">
            <v>70.7</v>
          </cell>
          <cell r="GO72">
            <v>70.7</v>
          </cell>
          <cell r="GP72">
            <v>70.7</v>
          </cell>
          <cell r="GQ72">
            <v>70.2</v>
          </cell>
          <cell r="GR72">
            <v>71.2</v>
          </cell>
          <cell r="GS72">
            <v>71.2</v>
          </cell>
          <cell r="GT72">
            <v>71.2</v>
          </cell>
          <cell r="GU72">
            <v>71.2</v>
          </cell>
          <cell r="GV72">
            <v>70.7</v>
          </cell>
          <cell r="GW72">
            <v>70.7</v>
          </cell>
          <cell r="GX72">
            <v>70.7</v>
          </cell>
          <cell r="GY72">
            <v>70.8</v>
          </cell>
          <cell r="GZ72">
            <v>70.7</v>
          </cell>
          <cell r="HA72">
            <v>72.5</v>
          </cell>
          <cell r="HB72">
            <v>72.7</v>
          </cell>
          <cell r="HC72">
            <v>72.7</v>
          </cell>
          <cell r="HD72">
            <v>72.7</v>
          </cell>
          <cell r="HE72">
            <v>72.7</v>
          </cell>
          <cell r="HF72">
            <v>72.7</v>
          </cell>
          <cell r="HG72">
            <v>71.2</v>
          </cell>
          <cell r="HH72">
            <v>71</v>
          </cell>
          <cell r="HI72">
            <v>71</v>
          </cell>
          <cell r="HJ72">
            <v>71</v>
          </cell>
          <cell r="HK72">
            <v>71</v>
          </cell>
          <cell r="HL72">
            <v>71</v>
          </cell>
          <cell r="HM72">
            <v>71</v>
          </cell>
          <cell r="HN72">
            <v>71.2</v>
          </cell>
          <cell r="HO72">
            <v>71.2</v>
          </cell>
          <cell r="HP72">
            <v>70.5</v>
          </cell>
          <cell r="HQ72">
            <v>70.5</v>
          </cell>
          <cell r="HR72">
            <v>70</v>
          </cell>
          <cell r="HS72">
            <v>70</v>
          </cell>
          <cell r="HT72">
            <v>70.5</v>
          </cell>
          <cell r="HU72">
            <v>70.5</v>
          </cell>
          <cell r="HV72">
            <v>70.2</v>
          </cell>
          <cell r="HW72">
            <v>70.2</v>
          </cell>
          <cell r="HX72">
            <v>70.2</v>
          </cell>
          <cell r="HY72">
            <v>69.7</v>
          </cell>
          <cell r="HZ72">
            <v>70.7</v>
          </cell>
          <cell r="IA72">
            <v>70.5</v>
          </cell>
          <cell r="IB72">
            <v>70.5</v>
          </cell>
          <cell r="IC72">
            <v>71</v>
          </cell>
          <cell r="ID72">
            <v>71</v>
          </cell>
          <cell r="IE72">
            <v>71</v>
          </cell>
          <cell r="IF72">
            <v>71</v>
          </cell>
          <cell r="IG72">
            <v>71</v>
          </cell>
          <cell r="IH72">
            <v>71.7</v>
          </cell>
          <cell r="II72">
            <v>71.7</v>
          </cell>
          <cell r="IJ72">
            <v>71.7</v>
          </cell>
          <cell r="IK72">
            <v>72.5</v>
          </cell>
          <cell r="IL72">
            <v>72.5</v>
          </cell>
          <cell r="IM72">
            <v>72.5</v>
          </cell>
          <cell r="IN72">
            <v>72.5</v>
          </cell>
          <cell r="IO72">
            <v>72.5</v>
          </cell>
          <cell r="IP72">
            <v>72.7</v>
          </cell>
          <cell r="IQ72">
            <v>72.5</v>
          </cell>
          <cell r="IR72">
            <v>72.5</v>
          </cell>
          <cell r="IS72">
            <v>72.2</v>
          </cell>
          <cell r="IT72">
            <v>75</v>
          </cell>
          <cell r="IU72">
            <v>75.2</v>
          </cell>
          <cell r="IV72">
            <v>75</v>
          </cell>
          <cell r="IW72">
            <v>75</v>
          </cell>
          <cell r="IX72">
            <v>75.7</v>
          </cell>
          <cell r="IY72">
            <v>75.7</v>
          </cell>
          <cell r="IZ72">
            <v>75.7</v>
          </cell>
          <cell r="JA72">
            <v>75.7</v>
          </cell>
          <cell r="JB72">
            <v>75.5</v>
          </cell>
          <cell r="JC72">
            <v>75.7</v>
          </cell>
          <cell r="JD72">
            <v>75.7</v>
          </cell>
          <cell r="JE72">
            <v>75</v>
          </cell>
          <cell r="JF72">
            <v>75</v>
          </cell>
          <cell r="JG72">
            <v>75</v>
          </cell>
          <cell r="JH72">
            <v>75</v>
          </cell>
          <cell r="JI72">
            <v>75</v>
          </cell>
          <cell r="JJ72">
            <v>75</v>
          </cell>
          <cell r="JK72">
            <v>75</v>
          </cell>
          <cell r="JL72">
            <v>75</v>
          </cell>
          <cell r="JM72">
            <v>75</v>
          </cell>
          <cell r="JN72">
            <v>75</v>
          </cell>
          <cell r="JO72">
            <v>75</v>
          </cell>
          <cell r="JP72">
            <v>75.5</v>
          </cell>
          <cell r="JQ72">
            <v>75.5</v>
          </cell>
          <cell r="JR72">
            <v>75.5</v>
          </cell>
          <cell r="JS72">
            <v>75.2</v>
          </cell>
          <cell r="JT72">
            <v>75.2</v>
          </cell>
          <cell r="JU72">
            <v>75.2</v>
          </cell>
          <cell r="JV72">
            <v>75.2</v>
          </cell>
          <cell r="JW72">
            <v>75.2</v>
          </cell>
          <cell r="JX72">
            <v>75.2</v>
          </cell>
          <cell r="JY72">
            <v>75</v>
          </cell>
          <cell r="JZ72">
            <v>75</v>
          </cell>
          <cell r="KA72">
            <v>75</v>
          </cell>
          <cell r="KB72">
            <v>75</v>
          </cell>
          <cell r="KC72">
            <v>74.7</v>
          </cell>
          <cell r="KD72">
            <v>74.7</v>
          </cell>
          <cell r="KE72">
            <v>74.7</v>
          </cell>
          <cell r="KF72">
            <v>74.7</v>
          </cell>
          <cell r="KG72">
            <v>74.7</v>
          </cell>
          <cell r="KH72">
            <v>74.2</v>
          </cell>
          <cell r="KI72">
            <v>74.2</v>
          </cell>
          <cell r="KJ72">
            <v>74.2</v>
          </cell>
          <cell r="KK72">
            <v>74.2</v>
          </cell>
          <cell r="KL72">
            <v>66.5</v>
          </cell>
          <cell r="KM72">
            <v>66.5</v>
          </cell>
          <cell r="KN72">
            <v>66.5</v>
          </cell>
          <cell r="KO72">
            <v>66.5</v>
          </cell>
          <cell r="KP72">
            <v>66.5</v>
          </cell>
          <cell r="KQ72">
            <v>66.5</v>
          </cell>
          <cell r="KR72">
            <v>66.7</v>
          </cell>
          <cell r="KS72">
            <v>66.7</v>
          </cell>
          <cell r="KT72">
            <v>66.7</v>
          </cell>
          <cell r="KU72">
            <v>66.7</v>
          </cell>
          <cell r="KV72">
            <v>66.7</v>
          </cell>
          <cell r="KW72">
            <v>66.7</v>
          </cell>
          <cell r="KX72">
            <v>66.7</v>
          </cell>
          <cell r="KY72">
            <v>66.7</v>
          </cell>
          <cell r="KZ72">
            <v>66.7</v>
          </cell>
          <cell r="LA72">
            <v>69.7</v>
          </cell>
          <cell r="LB72">
            <v>69.7</v>
          </cell>
          <cell r="LC72">
            <v>69.7</v>
          </cell>
          <cell r="LD72">
            <v>69.7</v>
          </cell>
          <cell r="LE72">
            <v>69.7</v>
          </cell>
          <cell r="LF72">
            <v>69.5</v>
          </cell>
          <cell r="LG72">
            <v>70</v>
          </cell>
          <cell r="LH72">
            <v>70.2</v>
          </cell>
          <cell r="LI72">
            <v>70.2</v>
          </cell>
          <cell r="LJ72">
            <v>70.2</v>
          </cell>
          <cell r="LK72">
            <v>69.7</v>
          </cell>
          <cell r="LL72">
            <v>69.2</v>
          </cell>
          <cell r="LM72">
            <v>69.5</v>
          </cell>
          <cell r="LN72">
            <v>68.7</v>
          </cell>
          <cell r="LO72">
            <v>66.5</v>
          </cell>
          <cell r="LP72">
            <v>66.5</v>
          </cell>
          <cell r="LQ72">
            <v>66.5</v>
          </cell>
          <cell r="LR72">
            <v>66.7</v>
          </cell>
          <cell r="LS72">
            <v>66.7</v>
          </cell>
          <cell r="LT72">
            <v>66.5</v>
          </cell>
          <cell r="MA72" t="str">
            <v>Iran</v>
          </cell>
          <cell r="MB72">
            <v>65</v>
          </cell>
          <cell r="MC72">
            <v>65</v>
          </cell>
        </row>
        <row r="73">
          <cell r="A73" t="str">
            <v>Kazakhstan</v>
          </cell>
          <cell r="B73" t="str">
            <v xml:space="preserve"> </v>
          </cell>
          <cell r="C73" t="str">
            <v xml:space="preserve"> </v>
          </cell>
          <cell r="D73" t="str">
            <v xml:space="preserve"> </v>
          </cell>
          <cell r="E73" t="str">
            <v xml:space="preserve"> </v>
          </cell>
          <cell r="F73" t="str">
            <v xml:space="preserve"> </v>
          </cell>
          <cell r="G73" t="str">
            <v xml:space="preserve"> </v>
          </cell>
          <cell r="H73" t="str">
            <v xml:space="preserve"> </v>
          </cell>
          <cell r="I73" t="str">
            <v xml:space="preserve"> </v>
          </cell>
          <cell r="J73" t="str">
            <v xml:space="preserve"> </v>
          </cell>
          <cell r="K73" t="str">
            <v xml:space="preserve"> </v>
          </cell>
          <cell r="L73" t="str">
            <v xml:space="preserve"> </v>
          </cell>
          <cell r="M73" t="str">
            <v xml:space="preserve"> </v>
          </cell>
          <cell r="N73" t="str">
            <v xml:space="preserve"> </v>
          </cell>
          <cell r="O73" t="str">
            <v xml:space="preserve"> </v>
          </cell>
          <cell r="P73" t="str">
            <v xml:space="preserve"> </v>
          </cell>
          <cell r="Q73" t="str">
            <v xml:space="preserve"> </v>
          </cell>
          <cell r="R73" t="str">
            <v xml:space="preserve"> </v>
          </cell>
          <cell r="S73" t="str">
            <v xml:space="preserve"> </v>
          </cell>
          <cell r="T73" t="str">
            <v xml:space="preserve"> </v>
          </cell>
          <cell r="U73" t="str">
            <v xml:space="preserve"> </v>
          </cell>
          <cell r="V73" t="str">
            <v xml:space="preserve"> </v>
          </cell>
          <cell r="W73" t="str">
            <v xml:space="preserve"> </v>
          </cell>
          <cell r="X73" t="str">
            <v xml:space="preserve"> </v>
          </cell>
          <cell r="Y73" t="str">
            <v xml:space="preserve"> </v>
          </cell>
          <cell r="Z73" t="str">
            <v xml:space="preserve"> </v>
          </cell>
          <cell r="AA73" t="str">
            <v xml:space="preserve"> </v>
          </cell>
          <cell r="AB73" t="str">
            <v xml:space="preserve"> </v>
          </cell>
          <cell r="AC73" t="str">
            <v xml:space="preserve"> 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 t="str">
            <v xml:space="preserve"> </v>
          </cell>
          <cell r="AI73" t="str">
            <v xml:space="preserve"> </v>
          </cell>
          <cell r="AJ73" t="str">
            <v xml:space="preserve"> </v>
          </cell>
          <cell r="AK73" t="str">
            <v xml:space="preserve"> </v>
          </cell>
          <cell r="AL73" t="str">
            <v xml:space="preserve"> </v>
          </cell>
          <cell r="AM73" t="str">
            <v xml:space="preserve"> 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 xml:space="preserve"> </v>
          </cell>
          <cell r="AR73" t="str">
            <v xml:space="preserve"> </v>
          </cell>
          <cell r="AS73" t="str">
            <v xml:space="preserve"> </v>
          </cell>
          <cell r="AT73" t="str">
            <v xml:space="preserve"> </v>
          </cell>
          <cell r="AU73" t="str">
            <v xml:space="preserve"> </v>
          </cell>
          <cell r="AV73" t="str">
            <v xml:space="preserve"> </v>
          </cell>
          <cell r="AW73" t="str">
            <v xml:space="preserve"> </v>
          </cell>
          <cell r="AX73" t="str">
            <v xml:space="preserve"> </v>
          </cell>
          <cell r="AY73" t="str">
            <v xml:space="preserve"> </v>
          </cell>
          <cell r="AZ73" t="str">
            <v xml:space="preserve"> </v>
          </cell>
          <cell r="BA73" t="str">
            <v xml:space="preserve"> </v>
          </cell>
          <cell r="BB73" t="str">
            <v xml:space="preserve"> </v>
          </cell>
          <cell r="BC73" t="str">
            <v xml:space="preserve"> </v>
          </cell>
          <cell r="BD73" t="str">
            <v xml:space="preserve"> </v>
          </cell>
          <cell r="BE73" t="str">
            <v xml:space="preserve"> </v>
          </cell>
          <cell r="BF73" t="str">
            <v xml:space="preserve"> </v>
          </cell>
          <cell r="BG73" t="str">
            <v xml:space="preserve"> </v>
          </cell>
          <cell r="BH73" t="str">
            <v xml:space="preserve"> </v>
          </cell>
          <cell r="BI73" t="str">
            <v xml:space="preserve"> </v>
          </cell>
          <cell r="BJ73" t="str">
            <v xml:space="preserve"> </v>
          </cell>
          <cell r="BK73" t="str">
            <v xml:space="preserve"> </v>
          </cell>
          <cell r="BL73" t="str">
            <v xml:space="preserve"> </v>
          </cell>
          <cell r="BM73" t="str">
            <v xml:space="preserve"> </v>
          </cell>
          <cell r="BN73" t="str">
            <v xml:space="preserve"> </v>
          </cell>
          <cell r="BO73" t="str">
            <v xml:space="preserve"> </v>
          </cell>
          <cell r="BP73" t="str">
            <v xml:space="preserve"> </v>
          </cell>
          <cell r="BQ73" t="str">
            <v xml:space="preserve"> </v>
          </cell>
          <cell r="BR73" t="str">
            <v xml:space="preserve"> </v>
          </cell>
          <cell r="BS73" t="str">
            <v xml:space="preserve"> </v>
          </cell>
          <cell r="BT73" t="str">
            <v xml:space="preserve"> </v>
          </cell>
          <cell r="BU73" t="str">
            <v xml:space="preserve"> </v>
          </cell>
          <cell r="BV73" t="str">
            <v xml:space="preserve"> </v>
          </cell>
          <cell r="BW73" t="str">
            <v xml:space="preserve"> </v>
          </cell>
          <cell r="BX73" t="str">
            <v xml:space="preserve"> </v>
          </cell>
          <cell r="BY73" t="str">
            <v xml:space="preserve"> </v>
          </cell>
          <cell r="BZ73" t="str">
            <v xml:space="preserve"> </v>
          </cell>
          <cell r="CA73" t="str">
            <v xml:space="preserve"> </v>
          </cell>
          <cell r="CB73" t="str">
            <v xml:space="preserve"> </v>
          </cell>
          <cell r="CC73" t="str">
            <v xml:space="preserve"> </v>
          </cell>
          <cell r="CD73" t="str">
            <v xml:space="preserve"> </v>
          </cell>
          <cell r="CE73" t="str">
            <v xml:space="preserve"> </v>
          </cell>
          <cell r="CF73" t="str">
            <v xml:space="preserve"> </v>
          </cell>
          <cell r="CG73" t="str">
            <v xml:space="preserve"> </v>
          </cell>
          <cell r="CH73" t="str">
            <v xml:space="preserve"> </v>
          </cell>
          <cell r="CI73" t="str">
            <v xml:space="preserve"> </v>
          </cell>
          <cell r="CJ73" t="str">
            <v xml:space="preserve"> </v>
          </cell>
          <cell r="CK73" t="str">
            <v xml:space="preserve"> </v>
          </cell>
          <cell r="CL73" t="str">
            <v xml:space="preserve"> </v>
          </cell>
          <cell r="CM73" t="str">
            <v xml:space="preserve"> </v>
          </cell>
          <cell r="CN73" t="str">
            <v xml:space="preserve"> </v>
          </cell>
          <cell r="CO73" t="str">
            <v xml:space="preserve"> </v>
          </cell>
          <cell r="CP73" t="str">
            <v xml:space="preserve"> </v>
          </cell>
          <cell r="CQ73" t="str">
            <v xml:space="preserve"> </v>
          </cell>
          <cell r="CR73" t="str">
            <v xml:space="preserve"> </v>
          </cell>
          <cell r="CS73" t="str">
            <v xml:space="preserve"> </v>
          </cell>
          <cell r="CT73" t="str">
            <v xml:space="preserve"> </v>
          </cell>
          <cell r="CU73" t="str">
            <v xml:space="preserve"> </v>
          </cell>
          <cell r="CV73" t="str">
            <v xml:space="preserve"> </v>
          </cell>
          <cell r="CW73" t="str">
            <v xml:space="preserve"> </v>
          </cell>
          <cell r="CX73" t="str">
            <v xml:space="preserve"> </v>
          </cell>
          <cell r="CY73" t="str">
            <v xml:space="preserve"> </v>
          </cell>
          <cell r="CZ73" t="str">
            <v xml:space="preserve"> </v>
          </cell>
          <cell r="DA73" t="str">
            <v xml:space="preserve"> </v>
          </cell>
          <cell r="DB73" t="str">
            <v xml:space="preserve"> </v>
          </cell>
          <cell r="DC73" t="str">
            <v xml:space="preserve"> </v>
          </cell>
          <cell r="DD73" t="str">
            <v xml:space="preserve"> </v>
          </cell>
          <cell r="DE73" t="str">
            <v xml:space="preserve"> </v>
          </cell>
          <cell r="DF73" t="str">
            <v xml:space="preserve"> </v>
          </cell>
          <cell r="DG73" t="str">
            <v xml:space="preserve"> </v>
          </cell>
          <cell r="DH73" t="str">
            <v xml:space="preserve"> </v>
          </cell>
          <cell r="DI73" t="str">
            <v xml:space="preserve"> </v>
          </cell>
          <cell r="DJ73" t="str">
            <v xml:space="preserve"> </v>
          </cell>
          <cell r="DK73" t="str">
            <v xml:space="preserve"> </v>
          </cell>
          <cell r="DL73" t="str">
            <v xml:space="preserve"> </v>
          </cell>
          <cell r="DM73" t="str">
            <v xml:space="preserve"> </v>
          </cell>
          <cell r="DN73" t="str">
            <v xml:space="preserve"> </v>
          </cell>
          <cell r="DO73" t="str">
            <v xml:space="preserve"> </v>
          </cell>
          <cell r="DP73" t="str">
            <v xml:space="preserve"> </v>
          </cell>
          <cell r="DQ73" t="str">
            <v xml:space="preserve"> </v>
          </cell>
          <cell r="DR73" t="str">
            <v xml:space="preserve"> </v>
          </cell>
          <cell r="DS73" t="str">
            <v xml:space="preserve"> </v>
          </cell>
          <cell r="DT73" t="str">
            <v xml:space="preserve"> </v>
          </cell>
          <cell r="DU73" t="str">
            <v xml:space="preserve"> </v>
          </cell>
          <cell r="DV73" t="str">
            <v xml:space="preserve"> </v>
          </cell>
          <cell r="DW73" t="str">
            <v xml:space="preserve"> </v>
          </cell>
          <cell r="DX73" t="str">
            <v xml:space="preserve"> </v>
          </cell>
          <cell r="DY73" t="str">
            <v xml:space="preserve"> </v>
          </cell>
          <cell r="DZ73" t="str">
            <v xml:space="preserve"> </v>
          </cell>
          <cell r="EA73" t="str">
            <v xml:space="preserve"> </v>
          </cell>
          <cell r="EB73" t="str">
            <v xml:space="preserve"> </v>
          </cell>
          <cell r="EC73" t="str">
            <v xml:space="preserve"> </v>
          </cell>
          <cell r="ED73" t="str">
            <v xml:space="preserve"> </v>
          </cell>
          <cell r="EE73" t="str">
            <v xml:space="preserve"> </v>
          </cell>
          <cell r="EF73" t="str">
            <v xml:space="preserve"> </v>
          </cell>
          <cell r="EG73" t="str">
            <v xml:space="preserve"> </v>
          </cell>
          <cell r="EH73" t="str">
            <v xml:space="preserve"> </v>
          </cell>
          <cell r="EI73" t="str">
            <v xml:space="preserve"> </v>
          </cell>
          <cell r="EJ73" t="str">
            <v xml:space="preserve"> </v>
          </cell>
          <cell r="EK73" t="str">
            <v xml:space="preserve"> </v>
          </cell>
          <cell r="EL73" t="str">
            <v xml:space="preserve"> </v>
          </cell>
          <cell r="EM73" t="str">
            <v xml:space="preserve"> </v>
          </cell>
          <cell r="EN73" t="str">
            <v xml:space="preserve"> </v>
          </cell>
          <cell r="EO73" t="str">
            <v xml:space="preserve"> </v>
          </cell>
          <cell r="EP73" t="str">
            <v xml:space="preserve"> </v>
          </cell>
          <cell r="EQ73" t="str">
            <v xml:space="preserve"> </v>
          </cell>
          <cell r="ER73" t="str">
            <v xml:space="preserve"> </v>
          </cell>
          <cell r="ES73" t="str">
            <v xml:space="preserve"> </v>
          </cell>
          <cell r="ET73" t="str">
            <v xml:space="preserve"> </v>
          </cell>
          <cell r="EU73" t="str">
            <v xml:space="preserve"> </v>
          </cell>
          <cell r="EV73" t="str">
            <v xml:space="preserve"> </v>
          </cell>
          <cell r="EW73" t="str">
            <v xml:space="preserve"> </v>
          </cell>
          <cell r="EX73" t="str">
            <v xml:space="preserve"> </v>
          </cell>
          <cell r="EY73" t="str">
            <v xml:space="preserve"> </v>
          </cell>
          <cell r="EZ73" t="str">
            <v xml:space="preserve"> </v>
          </cell>
          <cell r="FA73" t="str">
            <v xml:space="preserve"> </v>
          </cell>
          <cell r="FB73" t="str">
            <v xml:space="preserve"> </v>
          </cell>
          <cell r="FC73" t="str">
            <v xml:space="preserve"> </v>
          </cell>
          <cell r="FD73" t="str">
            <v xml:space="preserve"> </v>
          </cell>
          <cell r="FE73" t="str">
            <v xml:space="preserve"> </v>
          </cell>
          <cell r="FF73" t="str">
            <v xml:space="preserve"> </v>
          </cell>
          <cell r="FG73" t="str">
            <v xml:space="preserve"> </v>
          </cell>
          <cell r="FH73" t="str">
            <v xml:space="preserve"> </v>
          </cell>
          <cell r="FI73" t="str">
            <v xml:space="preserve"> </v>
          </cell>
          <cell r="FJ73" t="str">
            <v xml:space="preserve"> </v>
          </cell>
          <cell r="FK73" t="str">
            <v xml:space="preserve"> </v>
          </cell>
          <cell r="FL73" t="str">
            <v xml:space="preserve"> </v>
          </cell>
          <cell r="FM73" t="str">
            <v xml:space="preserve"> </v>
          </cell>
          <cell r="FN73" t="str">
            <v xml:space="preserve"> </v>
          </cell>
          <cell r="FO73" t="str">
            <v xml:space="preserve"> </v>
          </cell>
          <cell r="FP73" t="str">
            <v xml:space="preserve"> </v>
          </cell>
          <cell r="FQ73" t="str">
            <v xml:space="preserve"> </v>
          </cell>
          <cell r="FR73" t="str">
            <v xml:space="preserve"> </v>
          </cell>
          <cell r="FS73" t="str">
            <v xml:space="preserve"> </v>
          </cell>
          <cell r="FT73" t="str">
            <v xml:space="preserve"> </v>
          </cell>
          <cell r="FU73" t="str">
            <v xml:space="preserve"> </v>
          </cell>
          <cell r="FV73" t="str">
            <v xml:space="preserve"> </v>
          </cell>
          <cell r="FW73" t="str">
            <v xml:space="preserve"> </v>
          </cell>
          <cell r="FX73" t="str">
            <v xml:space="preserve"> </v>
          </cell>
          <cell r="FY73">
            <v>70.2</v>
          </cell>
          <cell r="FZ73">
            <v>69.5</v>
          </cell>
          <cell r="GA73">
            <v>69</v>
          </cell>
          <cell r="GB73">
            <v>69</v>
          </cell>
          <cell r="GC73">
            <v>69.5</v>
          </cell>
          <cell r="GD73">
            <v>69.5</v>
          </cell>
          <cell r="GE73">
            <v>67</v>
          </cell>
          <cell r="GF73">
            <v>67.099999999999994</v>
          </cell>
          <cell r="GG73">
            <v>66.8</v>
          </cell>
          <cell r="GH73">
            <v>67</v>
          </cell>
          <cell r="GI73">
            <v>65.2</v>
          </cell>
          <cell r="GJ73">
            <v>65.7</v>
          </cell>
          <cell r="GK73">
            <v>65</v>
          </cell>
          <cell r="GL73">
            <v>64.7</v>
          </cell>
          <cell r="GM73">
            <v>64.7</v>
          </cell>
          <cell r="GN73">
            <v>64.7</v>
          </cell>
          <cell r="GO73">
            <v>64.7</v>
          </cell>
          <cell r="GP73">
            <v>65.2</v>
          </cell>
          <cell r="GQ73">
            <v>66.2</v>
          </cell>
          <cell r="GR73">
            <v>66</v>
          </cell>
          <cell r="GS73">
            <v>66</v>
          </cell>
          <cell r="GT73">
            <v>65.5</v>
          </cell>
          <cell r="GU73">
            <v>66</v>
          </cell>
          <cell r="GV73">
            <v>66</v>
          </cell>
          <cell r="GW73">
            <v>66</v>
          </cell>
          <cell r="GX73">
            <v>72</v>
          </cell>
          <cell r="GY73">
            <v>72</v>
          </cell>
          <cell r="GZ73">
            <v>72</v>
          </cell>
          <cell r="HA73">
            <v>72</v>
          </cell>
          <cell r="HB73">
            <v>73</v>
          </cell>
          <cell r="HC73">
            <v>73</v>
          </cell>
          <cell r="HD73">
            <v>74</v>
          </cell>
          <cell r="HE73">
            <v>73.2</v>
          </cell>
          <cell r="HF73">
            <v>72.7</v>
          </cell>
          <cell r="HG73">
            <v>72.7</v>
          </cell>
          <cell r="HH73">
            <v>72</v>
          </cell>
          <cell r="HI73">
            <v>72</v>
          </cell>
          <cell r="HJ73">
            <v>71</v>
          </cell>
          <cell r="HK73">
            <v>72.2</v>
          </cell>
          <cell r="HL73">
            <v>72.2</v>
          </cell>
          <cell r="HM73">
            <v>72.2</v>
          </cell>
          <cell r="HN73">
            <v>72.5</v>
          </cell>
          <cell r="HO73">
            <v>72.5</v>
          </cell>
          <cell r="HP73">
            <v>72.5</v>
          </cell>
          <cell r="HQ73">
            <v>72.2</v>
          </cell>
          <cell r="HR73">
            <v>72.2</v>
          </cell>
          <cell r="HS73">
            <v>72.2</v>
          </cell>
          <cell r="HT73">
            <v>71.7</v>
          </cell>
          <cell r="HU73">
            <v>71.7</v>
          </cell>
          <cell r="HV73">
            <v>72</v>
          </cell>
          <cell r="HW73">
            <v>71.7</v>
          </cell>
          <cell r="HX73">
            <v>71.7</v>
          </cell>
          <cell r="HY73">
            <v>71.7</v>
          </cell>
          <cell r="HZ73">
            <v>71.7</v>
          </cell>
          <cell r="IA73">
            <v>71.7</v>
          </cell>
          <cell r="IB73">
            <v>71.7</v>
          </cell>
          <cell r="IC73">
            <v>72.2</v>
          </cell>
          <cell r="ID73">
            <v>72.2</v>
          </cell>
          <cell r="IE73">
            <v>72.2</v>
          </cell>
          <cell r="IF73">
            <v>73.7</v>
          </cell>
          <cell r="IG73">
            <v>73.7</v>
          </cell>
          <cell r="IH73">
            <v>73.7</v>
          </cell>
          <cell r="II73">
            <v>74</v>
          </cell>
          <cell r="IJ73">
            <v>74</v>
          </cell>
          <cell r="IK73">
            <v>74</v>
          </cell>
          <cell r="IL73">
            <v>74</v>
          </cell>
          <cell r="IM73">
            <v>73.7</v>
          </cell>
          <cell r="IN73">
            <v>73.7</v>
          </cell>
          <cell r="IO73">
            <v>73.7</v>
          </cell>
          <cell r="IP73">
            <v>73.7</v>
          </cell>
          <cell r="IQ73">
            <v>73.7</v>
          </cell>
          <cell r="IR73">
            <v>73.5</v>
          </cell>
          <cell r="IS73">
            <v>73.5</v>
          </cell>
          <cell r="IT73">
            <v>73.5</v>
          </cell>
          <cell r="IU73">
            <v>74</v>
          </cell>
          <cell r="IV73">
            <v>74</v>
          </cell>
          <cell r="IW73">
            <v>74</v>
          </cell>
          <cell r="IX73">
            <v>75</v>
          </cell>
          <cell r="IY73">
            <v>75.2</v>
          </cell>
          <cell r="IZ73">
            <v>75.2</v>
          </cell>
          <cell r="JA73">
            <v>75.2</v>
          </cell>
          <cell r="JB73">
            <v>75.5</v>
          </cell>
          <cell r="JC73">
            <v>75.7</v>
          </cell>
          <cell r="JD73">
            <v>75.7</v>
          </cell>
          <cell r="JE73">
            <v>75.7</v>
          </cell>
          <cell r="JF73">
            <v>76</v>
          </cell>
          <cell r="JG73">
            <v>76.7</v>
          </cell>
          <cell r="JH73">
            <v>76.7</v>
          </cell>
          <cell r="JI73">
            <v>76.7</v>
          </cell>
          <cell r="JJ73">
            <v>76.7</v>
          </cell>
          <cell r="JK73">
            <v>76.5</v>
          </cell>
          <cell r="JL73">
            <v>76.5</v>
          </cell>
          <cell r="JM73">
            <v>75.5</v>
          </cell>
          <cell r="JN73">
            <v>75.5</v>
          </cell>
          <cell r="JO73">
            <v>75.5</v>
          </cell>
          <cell r="JP73">
            <v>75.5</v>
          </cell>
          <cell r="JQ73">
            <v>75.5</v>
          </cell>
          <cell r="JR73">
            <v>75.2</v>
          </cell>
          <cell r="JS73">
            <v>74.2</v>
          </cell>
          <cell r="JT73">
            <v>74.2</v>
          </cell>
          <cell r="JU73">
            <v>74.2</v>
          </cell>
          <cell r="JV73">
            <v>74.2</v>
          </cell>
          <cell r="JW73">
            <v>74</v>
          </cell>
          <cell r="JX73">
            <v>74</v>
          </cell>
          <cell r="JY73">
            <v>74</v>
          </cell>
          <cell r="JZ73">
            <v>74.7</v>
          </cell>
          <cell r="KA73">
            <v>74.7</v>
          </cell>
          <cell r="KB73">
            <v>74.7</v>
          </cell>
          <cell r="KC73">
            <v>74.7</v>
          </cell>
          <cell r="KD73">
            <v>74.7</v>
          </cell>
          <cell r="KE73">
            <v>70.7</v>
          </cell>
          <cell r="KF73">
            <v>70.5</v>
          </cell>
          <cell r="KG73">
            <v>71.2</v>
          </cell>
          <cell r="KH73">
            <v>73.2</v>
          </cell>
          <cell r="KI73">
            <v>73.2</v>
          </cell>
          <cell r="KJ73">
            <v>73.2</v>
          </cell>
          <cell r="KK73">
            <v>73.2</v>
          </cell>
          <cell r="KL73">
            <v>73.2</v>
          </cell>
          <cell r="KM73">
            <v>73.2</v>
          </cell>
          <cell r="KN73">
            <v>73.2</v>
          </cell>
          <cell r="KO73">
            <v>72.5</v>
          </cell>
          <cell r="KP73">
            <v>72.5</v>
          </cell>
          <cell r="KQ73">
            <v>65.2</v>
          </cell>
          <cell r="KR73">
            <v>65.2</v>
          </cell>
          <cell r="KS73">
            <v>65.2</v>
          </cell>
          <cell r="KT73">
            <v>64.7</v>
          </cell>
          <cell r="KU73">
            <v>64.7</v>
          </cell>
          <cell r="KV73">
            <v>64.5</v>
          </cell>
          <cell r="KW73">
            <v>64.5</v>
          </cell>
          <cell r="KX73">
            <v>64.5</v>
          </cell>
          <cell r="KY73">
            <v>64.5</v>
          </cell>
          <cell r="KZ73">
            <v>64.7</v>
          </cell>
          <cell r="LA73">
            <v>65</v>
          </cell>
          <cell r="LB73">
            <v>65</v>
          </cell>
          <cell r="LC73">
            <v>70.7</v>
          </cell>
          <cell r="LD73">
            <v>70.5</v>
          </cell>
          <cell r="LE73">
            <v>70.5</v>
          </cell>
          <cell r="LF73">
            <v>70.5</v>
          </cell>
          <cell r="LG73">
            <v>70.2</v>
          </cell>
          <cell r="LH73">
            <v>70.2</v>
          </cell>
          <cell r="LI73">
            <v>70.2</v>
          </cell>
          <cell r="LJ73">
            <v>73</v>
          </cell>
          <cell r="LK73">
            <v>72.7</v>
          </cell>
          <cell r="LL73">
            <v>72.7</v>
          </cell>
          <cell r="LM73">
            <v>72.7</v>
          </cell>
          <cell r="LN73">
            <v>72</v>
          </cell>
          <cell r="LO73">
            <v>71.2</v>
          </cell>
          <cell r="LP73">
            <v>71.2</v>
          </cell>
          <cell r="LQ73">
            <v>71.5</v>
          </cell>
          <cell r="LR73">
            <v>71.5</v>
          </cell>
          <cell r="LS73">
            <v>71.5</v>
          </cell>
          <cell r="LT73">
            <v>70.7</v>
          </cell>
          <cell r="MA73" t="str">
            <v>Iraq</v>
          </cell>
          <cell r="MB73">
            <v>58.5</v>
          </cell>
          <cell r="MC73">
            <v>58.5</v>
          </cell>
        </row>
        <row r="74">
          <cell r="A74" t="str">
            <v>Kenya</v>
          </cell>
          <cell r="B74">
            <v>50</v>
          </cell>
          <cell r="C74">
            <v>50</v>
          </cell>
          <cell r="D74">
            <v>50</v>
          </cell>
          <cell r="E74">
            <v>51</v>
          </cell>
          <cell r="F74">
            <v>51</v>
          </cell>
          <cell r="G74">
            <v>51.5</v>
          </cell>
          <cell r="H74">
            <v>53.5</v>
          </cell>
          <cell r="I74">
            <v>55</v>
          </cell>
          <cell r="J74">
            <v>54.5</v>
          </cell>
          <cell r="K74">
            <v>55</v>
          </cell>
          <cell r="L74">
            <v>55.5</v>
          </cell>
          <cell r="M74">
            <v>55</v>
          </cell>
          <cell r="N74">
            <v>57</v>
          </cell>
          <cell r="O74">
            <v>57</v>
          </cell>
          <cell r="P74">
            <v>56.5</v>
          </cell>
          <cell r="Q74">
            <v>58.5</v>
          </cell>
          <cell r="R74">
            <v>58.5</v>
          </cell>
          <cell r="S74">
            <v>58</v>
          </cell>
          <cell r="T74">
            <v>59</v>
          </cell>
          <cell r="U74">
            <v>59.5</v>
          </cell>
          <cell r="V74">
            <v>59.5</v>
          </cell>
          <cell r="W74">
            <v>58.5</v>
          </cell>
          <cell r="X74">
            <v>58.5</v>
          </cell>
          <cell r="Y74">
            <v>58.5</v>
          </cell>
          <cell r="Z74">
            <v>58</v>
          </cell>
          <cell r="AA74">
            <v>58.5</v>
          </cell>
          <cell r="AB74">
            <v>58.5</v>
          </cell>
          <cell r="AC74">
            <v>58</v>
          </cell>
          <cell r="AD74">
            <v>58</v>
          </cell>
          <cell r="AE74">
            <v>58.5</v>
          </cell>
          <cell r="AF74">
            <v>58</v>
          </cell>
          <cell r="AG74">
            <v>58</v>
          </cell>
          <cell r="AH74">
            <v>58</v>
          </cell>
          <cell r="AI74">
            <v>57.5</v>
          </cell>
          <cell r="AJ74">
            <v>57</v>
          </cell>
          <cell r="AK74">
            <v>57</v>
          </cell>
          <cell r="AL74">
            <v>57</v>
          </cell>
          <cell r="AM74">
            <v>58.5</v>
          </cell>
          <cell r="AN74">
            <v>57.5</v>
          </cell>
          <cell r="AO74">
            <v>57.5</v>
          </cell>
          <cell r="AP74">
            <v>57.5</v>
          </cell>
          <cell r="AQ74">
            <v>56</v>
          </cell>
          <cell r="AR74">
            <v>56</v>
          </cell>
          <cell r="AS74">
            <v>56</v>
          </cell>
          <cell r="AT74">
            <v>55.5</v>
          </cell>
          <cell r="AU74">
            <v>55.5</v>
          </cell>
          <cell r="AV74">
            <v>55.5</v>
          </cell>
          <cell r="AW74">
            <v>54.5</v>
          </cell>
          <cell r="AX74">
            <v>54.5</v>
          </cell>
          <cell r="AY74">
            <v>53.5</v>
          </cell>
          <cell r="AZ74">
            <v>53.5</v>
          </cell>
          <cell r="BA74">
            <v>53</v>
          </cell>
          <cell r="BB74">
            <v>54</v>
          </cell>
          <cell r="BC74">
            <v>53.5</v>
          </cell>
          <cell r="BD74">
            <v>56.5</v>
          </cell>
          <cell r="BE74">
            <v>56</v>
          </cell>
          <cell r="BF74">
            <v>56</v>
          </cell>
          <cell r="BG74">
            <v>56</v>
          </cell>
          <cell r="BH74">
            <v>55.5</v>
          </cell>
          <cell r="BI74">
            <v>54.5</v>
          </cell>
          <cell r="BJ74">
            <v>54.5</v>
          </cell>
          <cell r="BK74">
            <v>54</v>
          </cell>
          <cell r="BL74">
            <v>54</v>
          </cell>
          <cell r="BM74">
            <v>54</v>
          </cell>
          <cell r="BN74">
            <v>54</v>
          </cell>
          <cell r="BO74">
            <v>53.5</v>
          </cell>
          <cell r="BP74">
            <v>54</v>
          </cell>
          <cell r="BQ74">
            <v>54</v>
          </cell>
          <cell r="BR74">
            <v>53.5</v>
          </cell>
          <cell r="BS74">
            <v>53.5</v>
          </cell>
          <cell r="BT74">
            <v>53.5</v>
          </cell>
          <cell r="BU74">
            <v>53.5</v>
          </cell>
          <cell r="BV74">
            <v>53</v>
          </cell>
          <cell r="BW74">
            <v>53</v>
          </cell>
          <cell r="BX74">
            <v>53</v>
          </cell>
          <cell r="BY74">
            <v>53</v>
          </cell>
          <cell r="BZ74">
            <v>52</v>
          </cell>
          <cell r="CA74">
            <v>52.5</v>
          </cell>
          <cell r="CB74">
            <v>51.5</v>
          </cell>
          <cell r="CC74">
            <v>51.5</v>
          </cell>
          <cell r="CD74">
            <v>51</v>
          </cell>
          <cell r="CE74">
            <v>51</v>
          </cell>
          <cell r="CF74">
            <v>51</v>
          </cell>
          <cell r="CG74">
            <v>50.5</v>
          </cell>
          <cell r="CH74">
            <v>50</v>
          </cell>
          <cell r="CI74">
            <v>50.5</v>
          </cell>
          <cell r="CJ74">
            <v>50.5</v>
          </cell>
          <cell r="CK74">
            <v>50.5</v>
          </cell>
          <cell r="CL74">
            <v>51</v>
          </cell>
          <cell r="CM74">
            <v>51.5</v>
          </cell>
          <cell r="CN74">
            <v>51.5</v>
          </cell>
          <cell r="CO74">
            <v>50</v>
          </cell>
          <cell r="CP74">
            <v>50</v>
          </cell>
          <cell r="CQ74">
            <v>49.5</v>
          </cell>
          <cell r="CR74">
            <v>49.5</v>
          </cell>
          <cell r="CS74">
            <v>49.5</v>
          </cell>
          <cell r="CT74">
            <v>53</v>
          </cell>
          <cell r="CU74">
            <v>53.5</v>
          </cell>
          <cell r="CV74">
            <v>53.5</v>
          </cell>
          <cell r="CW74">
            <v>53.5</v>
          </cell>
          <cell r="CX74">
            <v>53.5</v>
          </cell>
          <cell r="CY74">
            <v>53</v>
          </cell>
          <cell r="CZ74">
            <v>51</v>
          </cell>
          <cell r="DA74">
            <v>51.5</v>
          </cell>
          <cell r="DB74">
            <v>52</v>
          </cell>
          <cell r="DC74">
            <v>54.5</v>
          </cell>
          <cell r="DD74">
            <v>54.5</v>
          </cell>
          <cell r="DE74">
            <v>55.5</v>
          </cell>
          <cell r="DF74">
            <v>56</v>
          </cell>
          <cell r="DG74">
            <v>56</v>
          </cell>
          <cell r="DH74">
            <v>56</v>
          </cell>
          <cell r="DI74">
            <v>57</v>
          </cell>
          <cell r="DJ74">
            <v>57.5</v>
          </cell>
          <cell r="DK74">
            <v>57.5</v>
          </cell>
          <cell r="DL74">
            <v>58</v>
          </cell>
          <cell r="DM74">
            <v>58</v>
          </cell>
          <cell r="DN74">
            <v>58</v>
          </cell>
          <cell r="DO74">
            <v>58</v>
          </cell>
          <cell r="DP74">
            <v>58</v>
          </cell>
          <cell r="DQ74">
            <v>58</v>
          </cell>
          <cell r="DR74">
            <v>59</v>
          </cell>
          <cell r="DS74">
            <v>59</v>
          </cell>
          <cell r="DT74">
            <v>59</v>
          </cell>
          <cell r="DU74">
            <v>59</v>
          </cell>
          <cell r="DV74">
            <v>60.5</v>
          </cell>
          <cell r="DW74">
            <v>63</v>
          </cell>
          <cell r="DX74">
            <v>61.5</v>
          </cell>
          <cell r="DY74">
            <v>61.5</v>
          </cell>
          <cell r="DZ74">
            <v>62</v>
          </cell>
          <cell r="EA74">
            <v>62.5</v>
          </cell>
          <cell r="EB74">
            <v>62</v>
          </cell>
          <cell r="EC74">
            <v>61</v>
          </cell>
          <cell r="ED74">
            <v>63</v>
          </cell>
          <cell r="EE74">
            <v>63</v>
          </cell>
          <cell r="EF74">
            <v>63.5</v>
          </cell>
          <cell r="EG74">
            <v>64</v>
          </cell>
          <cell r="EH74">
            <v>64.5</v>
          </cell>
          <cell r="EI74">
            <v>64.5</v>
          </cell>
          <cell r="EJ74">
            <v>66.5</v>
          </cell>
          <cell r="EK74">
            <v>65.5</v>
          </cell>
          <cell r="EL74">
            <v>67</v>
          </cell>
          <cell r="EM74">
            <v>67</v>
          </cell>
          <cell r="EN74">
            <v>68</v>
          </cell>
          <cell r="EO74">
            <v>67.5</v>
          </cell>
          <cell r="EP74">
            <v>66.5</v>
          </cell>
          <cell r="EQ74">
            <v>66.5</v>
          </cell>
          <cell r="ER74">
            <v>67</v>
          </cell>
          <cell r="ES74">
            <v>67</v>
          </cell>
          <cell r="ET74">
            <v>67</v>
          </cell>
          <cell r="EU74">
            <v>69</v>
          </cell>
          <cell r="EV74">
            <v>69</v>
          </cell>
          <cell r="EW74">
            <v>69</v>
          </cell>
          <cell r="EX74">
            <v>69</v>
          </cell>
          <cell r="EY74">
            <v>68.5</v>
          </cell>
          <cell r="EZ74">
            <v>68</v>
          </cell>
          <cell r="FA74">
            <v>67.5</v>
          </cell>
          <cell r="FB74">
            <v>67.5</v>
          </cell>
          <cell r="FC74">
            <v>67.5</v>
          </cell>
          <cell r="FD74">
            <v>67.5</v>
          </cell>
          <cell r="FE74">
            <v>67.5</v>
          </cell>
          <cell r="FF74">
            <v>67.5</v>
          </cell>
          <cell r="FG74">
            <v>69</v>
          </cell>
          <cell r="FH74">
            <v>68.3</v>
          </cell>
          <cell r="FI74">
            <v>67.3</v>
          </cell>
          <cell r="FJ74">
            <v>62.3</v>
          </cell>
          <cell r="FK74">
            <v>62.2</v>
          </cell>
          <cell r="FL74">
            <v>62.2</v>
          </cell>
          <cell r="FM74">
            <v>61.5</v>
          </cell>
          <cell r="FN74">
            <v>62.5</v>
          </cell>
          <cell r="FO74">
            <v>63</v>
          </cell>
          <cell r="FP74">
            <v>62.7</v>
          </cell>
          <cell r="FQ74">
            <v>62</v>
          </cell>
          <cell r="FR74">
            <v>62.5</v>
          </cell>
          <cell r="FS74">
            <v>60.5</v>
          </cell>
          <cell r="FT74">
            <v>60.5</v>
          </cell>
          <cell r="FU74">
            <v>61.7</v>
          </cell>
          <cell r="FV74">
            <v>62.5</v>
          </cell>
          <cell r="FW74">
            <v>61.2</v>
          </cell>
          <cell r="FX74">
            <v>61.2</v>
          </cell>
          <cell r="FY74">
            <v>61.5</v>
          </cell>
          <cell r="FZ74">
            <v>61.5</v>
          </cell>
          <cell r="GA74">
            <v>63.7</v>
          </cell>
          <cell r="GB74">
            <v>63.2</v>
          </cell>
          <cell r="GC74">
            <v>63</v>
          </cell>
          <cell r="GD74">
            <v>62.2</v>
          </cell>
          <cell r="GE74">
            <v>62.7</v>
          </cell>
          <cell r="GF74">
            <v>62.8</v>
          </cell>
          <cell r="GG74">
            <v>58.3</v>
          </cell>
          <cell r="GH74">
            <v>58.7</v>
          </cell>
          <cell r="GI74">
            <v>57.7</v>
          </cell>
          <cell r="GJ74">
            <v>57</v>
          </cell>
          <cell r="GK74">
            <v>58</v>
          </cell>
          <cell r="GL74">
            <v>58</v>
          </cell>
          <cell r="GM74">
            <v>58.7</v>
          </cell>
          <cell r="GN74">
            <v>56.7</v>
          </cell>
          <cell r="GO74">
            <v>56.7</v>
          </cell>
          <cell r="GP74">
            <v>57.7</v>
          </cell>
          <cell r="GQ74">
            <v>59.2</v>
          </cell>
          <cell r="GR74">
            <v>58</v>
          </cell>
          <cell r="GS74">
            <v>58.5</v>
          </cell>
          <cell r="GT74">
            <v>61.2</v>
          </cell>
          <cell r="GU74">
            <v>61.7</v>
          </cell>
          <cell r="GV74">
            <v>61.5</v>
          </cell>
          <cell r="GW74">
            <v>60.2</v>
          </cell>
          <cell r="GX74">
            <v>60.2</v>
          </cell>
          <cell r="GY74">
            <v>59.3</v>
          </cell>
          <cell r="GZ74">
            <v>60.5</v>
          </cell>
          <cell r="HA74">
            <v>62.7</v>
          </cell>
          <cell r="HB74">
            <v>62</v>
          </cell>
          <cell r="HC74">
            <v>61.5</v>
          </cell>
          <cell r="HD74">
            <v>62.2</v>
          </cell>
          <cell r="HE74">
            <v>62.2</v>
          </cell>
          <cell r="HF74">
            <v>62</v>
          </cell>
          <cell r="HG74">
            <v>61.7</v>
          </cell>
          <cell r="HH74">
            <v>61.2</v>
          </cell>
          <cell r="HI74">
            <v>61</v>
          </cell>
          <cell r="HJ74">
            <v>60.5</v>
          </cell>
          <cell r="HK74">
            <v>61.2</v>
          </cell>
          <cell r="HL74">
            <v>61</v>
          </cell>
          <cell r="HM74">
            <v>60.7</v>
          </cell>
          <cell r="HN74">
            <v>61.2</v>
          </cell>
          <cell r="HO74">
            <v>60.7</v>
          </cell>
          <cell r="HP74">
            <v>60.5</v>
          </cell>
          <cell r="HQ74">
            <v>59.5</v>
          </cell>
          <cell r="HR74">
            <v>58.7</v>
          </cell>
          <cell r="HS74">
            <v>58</v>
          </cell>
          <cell r="HT74">
            <v>58.2</v>
          </cell>
          <cell r="HU74">
            <v>57.5</v>
          </cell>
          <cell r="HV74">
            <v>60.7</v>
          </cell>
          <cell r="HW74">
            <v>64</v>
          </cell>
          <cell r="HX74">
            <v>64.2</v>
          </cell>
          <cell r="HY74">
            <v>65.5</v>
          </cell>
          <cell r="HZ74">
            <v>65</v>
          </cell>
          <cell r="IA74">
            <v>66</v>
          </cell>
          <cell r="IB74">
            <v>66</v>
          </cell>
          <cell r="IC74">
            <v>65.7</v>
          </cell>
          <cell r="ID74">
            <v>65.7</v>
          </cell>
          <cell r="IE74">
            <v>65.7</v>
          </cell>
          <cell r="IF74">
            <v>66</v>
          </cell>
          <cell r="IG74">
            <v>66</v>
          </cell>
          <cell r="IH74">
            <v>66</v>
          </cell>
          <cell r="II74">
            <v>67.5</v>
          </cell>
          <cell r="IJ74">
            <v>67.2</v>
          </cell>
          <cell r="IK74">
            <v>67.5</v>
          </cell>
          <cell r="IL74">
            <v>67.2</v>
          </cell>
          <cell r="IM74">
            <v>66</v>
          </cell>
          <cell r="IN74">
            <v>66.5</v>
          </cell>
          <cell r="IO74">
            <v>66.7</v>
          </cell>
          <cell r="IP74">
            <v>66.7</v>
          </cell>
          <cell r="IQ74">
            <v>67</v>
          </cell>
          <cell r="IR74">
            <v>65.7</v>
          </cell>
          <cell r="IS74">
            <v>65</v>
          </cell>
          <cell r="IT74">
            <v>65</v>
          </cell>
          <cell r="IU74">
            <v>64.7</v>
          </cell>
          <cell r="IV74">
            <v>64.5</v>
          </cell>
          <cell r="IW74">
            <v>64.5</v>
          </cell>
          <cell r="IX74">
            <v>65.5</v>
          </cell>
          <cell r="IY74">
            <v>65.2</v>
          </cell>
          <cell r="IZ74">
            <v>65.2</v>
          </cell>
          <cell r="JA74">
            <v>66.2</v>
          </cell>
          <cell r="JB74">
            <v>66</v>
          </cell>
          <cell r="JC74">
            <v>65.7</v>
          </cell>
          <cell r="JD74">
            <v>65.2</v>
          </cell>
          <cell r="JE74">
            <v>64</v>
          </cell>
          <cell r="JF74">
            <v>65.2</v>
          </cell>
          <cell r="JG74">
            <v>65.2</v>
          </cell>
          <cell r="JH74">
            <v>65.2</v>
          </cell>
          <cell r="JI74">
            <v>65.2</v>
          </cell>
          <cell r="JJ74">
            <v>63.7</v>
          </cell>
          <cell r="JK74">
            <v>63.7</v>
          </cell>
          <cell r="JL74">
            <v>63.7</v>
          </cell>
          <cell r="JM74">
            <v>63</v>
          </cell>
          <cell r="JN74">
            <v>63</v>
          </cell>
          <cell r="JO74">
            <v>63</v>
          </cell>
          <cell r="JP74">
            <v>63.2</v>
          </cell>
          <cell r="JQ74">
            <v>63.5</v>
          </cell>
          <cell r="JR74">
            <v>63.5</v>
          </cell>
          <cell r="JS74">
            <v>63.5</v>
          </cell>
          <cell r="JT74">
            <v>63.5</v>
          </cell>
          <cell r="JU74">
            <v>63.7</v>
          </cell>
          <cell r="JV74">
            <v>63.7</v>
          </cell>
          <cell r="JW74">
            <v>65</v>
          </cell>
          <cell r="JX74">
            <v>65.2</v>
          </cell>
          <cell r="JY74">
            <v>65</v>
          </cell>
          <cell r="JZ74">
            <v>65.2</v>
          </cell>
          <cell r="KA74">
            <v>65</v>
          </cell>
          <cell r="KB74">
            <v>64.3</v>
          </cell>
          <cell r="KC74">
            <v>64.3</v>
          </cell>
          <cell r="KD74">
            <v>62.2</v>
          </cell>
          <cell r="KE74">
            <v>62.2</v>
          </cell>
          <cell r="KF74">
            <v>63</v>
          </cell>
          <cell r="KG74">
            <v>63.5</v>
          </cell>
          <cell r="KH74">
            <v>63.7</v>
          </cell>
          <cell r="KI74">
            <v>63.5</v>
          </cell>
          <cell r="KJ74">
            <v>63.5</v>
          </cell>
          <cell r="KK74">
            <v>63.5</v>
          </cell>
          <cell r="KL74">
            <v>62.5</v>
          </cell>
          <cell r="KM74">
            <v>61.5</v>
          </cell>
          <cell r="KN74">
            <v>61.2</v>
          </cell>
          <cell r="KO74">
            <v>61.7</v>
          </cell>
          <cell r="KP74">
            <v>64</v>
          </cell>
          <cell r="KQ74">
            <v>63</v>
          </cell>
          <cell r="KR74">
            <v>61.7</v>
          </cell>
          <cell r="KS74">
            <v>62</v>
          </cell>
          <cell r="KT74">
            <v>62.7</v>
          </cell>
          <cell r="KU74">
            <v>60.7</v>
          </cell>
          <cell r="KV74">
            <v>61.2</v>
          </cell>
          <cell r="KW74">
            <v>61.7</v>
          </cell>
          <cell r="KX74">
            <v>62.2</v>
          </cell>
          <cell r="KY74">
            <v>61.5</v>
          </cell>
          <cell r="KZ74">
            <v>61.2</v>
          </cell>
          <cell r="LA74">
            <v>61.2</v>
          </cell>
          <cell r="LB74">
            <v>61.2</v>
          </cell>
          <cell r="LC74">
            <v>63.2</v>
          </cell>
          <cell r="LD74">
            <v>63.2</v>
          </cell>
          <cell r="LE74">
            <v>64</v>
          </cell>
          <cell r="LF74">
            <v>64</v>
          </cell>
          <cell r="LG74">
            <v>63.7</v>
          </cell>
          <cell r="LH74">
            <v>63.5</v>
          </cell>
          <cell r="LI74">
            <v>64.5</v>
          </cell>
          <cell r="LJ74">
            <v>64.5</v>
          </cell>
          <cell r="LK74">
            <v>64.7</v>
          </cell>
          <cell r="LL74">
            <v>65</v>
          </cell>
          <cell r="LM74">
            <v>64.7</v>
          </cell>
          <cell r="LN74">
            <v>64.7</v>
          </cell>
          <cell r="LO74">
            <v>64.5</v>
          </cell>
          <cell r="LP74">
            <v>63.5</v>
          </cell>
          <cell r="LQ74">
            <v>64</v>
          </cell>
          <cell r="LR74">
            <v>63.5</v>
          </cell>
          <cell r="LS74">
            <v>62.5</v>
          </cell>
          <cell r="LT74">
            <v>62.5</v>
          </cell>
          <cell r="MA74" t="str">
            <v>Ireland</v>
          </cell>
          <cell r="MB74">
            <v>75</v>
          </cell>
          <cell r="MC74">
            <v>75</v>
          </cell>
        </row>
        <row r="75">
          <cell r="A75" t="str">
            <v>North Korea</v>
          </cell>
          <cell r="B75" t="str">
            <v xml:space="preserve"> </v>
          </cell>
          <cell r="C75" t="str">
            <v xml:space="preserve"> </v>
          </cell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>
            <v>62</v>
          </cell>
          <cell r="X75">
            <v>62</v>
          </cell>
          <cell r="Y75">
            <v>62</v>
          </cell>
          <cell r="Z75">
            <v>62</v>
          </cell>
          <cell r="AA75">
            <v>61.5</v>
          </cell>
          <cell r="AB75">
            <v>61.5</v>
          </cell>
          <cell r="AC75">
            <v>61.5</v>
          </cell>
          <cell r="AD75">
            <v>60.5</v>
          </cell>
          <cell r="AE75">
            <v>60.5</v>
          </cell>
          <cell r="AF75">
            <v>61</v>
          </cell>
          <cell r="AG75">
            <v>61</v>
          </cell>
          <cell r="AH75">
            <v>61</v>
          </cell>
          <cell r="AI75">
            <v>61</v>
          </cell>
          <cell r="AJ75">
            <v>60.5</v>
          </cell>
          <cell r="AK75">
            <v>60.5</v>
          </cell>
          <cell r="AL75">
            <v>60.5</v>
          </cell>
          <cell r="AM75">
            <v>60.5</v>
          </cell>
          <cell r="AN75">
            <v>60</v>
          </cell>
          <cell r="AO75">
            <v>59</v>
          </cell>
          <cell r="AP75">
            <v>58.5</v>
          </cell>
          <cell r="AQ75">
            <v>57.5</v>
          </cell>
          <cell r="AR75">
            <v>57</v>
          </cell>
          <cell r="AS75">
            <v>56</v>
          </cell>
          <cell r="AT75">
            <v>55</v>
          </cell>
          <cell r="AU75">
            <v>55</v>
          </cell>
          <cell r="AV75">
            <v>55</v>
          </cell>
          <cell r="AW75">
            <v>52</v>
          </cell>
          <cell r="AX75">
            <v>52</v>
          </cell>
          <cell r="AY75">
            <v>50.5</v>
          </cell>
          <cell r="AZ75">
            <v>47.5</v>
          </cell>
          <cell r="BA75">
            <v>47.5</v>
          </cell>
          <cell r="BB75">
            <v>47.5</v>
          </cell>
          <cell r="BC75">
            <v>47.5</v>
          </cell>
          <cell r="BD75">
            <v>48</v>
          </cell>
          <cell r="BE75">
            <v>48</v>
          </cell>
          <cell r="BF75">
            <v>48</v>
          </cell>
          <cell r="BG75">
            <v>48</v>
          </cell>
          <cell r="BH75">
            <v>48</v>
          </cell>
          <cell r="BI75">
            <v>48</v>
          </cell>
          <cell r="BJ75">
            <v>48</v>
          </cell>
          <cell r="BK75">
            <v>49</v>
          </cell>
          <cell r="BL75">
            <v>49</v>
          </cell>
          <cell r="BM75">
            <v>49</v>
          </cell>
          <cell r="BN75">
            <v>49</v>
          </cell>
          <cell r="BO75">
            <v>49</v>
          </cell>
          <cell r="BP75">
            <v>49</v>
          </cell>
          <cell r="BQ75">
            <v>49</v>
          </cell>
          <cell r="BR75">
            <v>47.5</v>
          </cell>
          <cell r="BS75">
            <v>47.5</v>
          </cell>
          <cell r="BT75">
            <v>47.5</v>
          </cell>
          <cell r="BU75">
            <v>47.5</v>
          </cell>
          <cell r="BV75">
            <v>47.5</v>
          </cell>
          <cell r="BW75">
            <v>45.5</v>
          </cell>
          <cell r="BX75">
            <v>45.5</v>
          </cell>
          <cell r="BY75">
            <v>45.5</v>
          </cell>
          <cell r="BZ75">
            <v>45.5</v>
          </cell>
          <cell r="CA75">
            <v>45.5</v>
          </cell>
          <cell r="CB75">
            <v>45.5</v>
          </cell>
          <cell r="CC75">
            <v>45.5</v>
          </cell>
          <cell r="CD75">
            <v>45.5</v>
          </cell>
          <cell r="CE75">
            <v>45.5</v>
          </cell>
          <cell r="CF75">
            <v>45.5</v>
          </cell>
          <cell r="CG75">
            <v>45.5</v>
          </cell>
          <cell r="CH75">
            <v>45.5</v>
          </cell>
          <cell r="CI75">
            <v>45.5</v>
          </cell>
          <cell r="CJ75">
            <v>47.5</v>
          </cell>
          <cell r="CK75">
            <v>47.5</v>
          </cell>
          <cell r="CL75">
            <v>47.5</v>
          </cell>
          <cell r="CM75">
            <v>47.5</v>
          </cell>
          <cell r="CN75">
            <v>47.5</v>
          </cell>
          <cell r="CO75">
            <v>45</v>
          </cell>
          <cell r="CP75">
            <v>44.5</v>
          </cell>
          <cell r="CQ75">
            <v>39</v>
          </cell>
          <cell r="CR75">
            <v>39</v>
          </cell>
          <cell r="CS75">
            <v>39</v>
          </cell>
          <cell r="CT75">
            <v>39</v>
          </cell>
          <cell r="CU75">
            <v>39</v>
          </cell>
          <cell r="CV75">
            <v>39</v>
          </cell>
          <cell r="CW75">
            <v>39</v>
          </cell>
          <cell r="CX75">
            <v>39</v>
          </cell>
          <cell r="CY75">
            <v>39</v>
          </cell>
          <cell r="CZ75">
            <v>39</v>
          </cell>
          <cell r="DA75">
            <v>39</v>
          </cell>
          <cell r="DB75">
            <v>39</v>
          </cell>
          <cell r="DC75">
            <v>39</v>
          </cell>
          <cell r="DD75">
            <v>39</v>
          </cell>
          <cell r="DE75">
            <v>38</v>
          </cell>
          <cell r="DF75">
            <v>38</v>
          </cell>
          <cell r="DG75">
            <v>38</v>
          </cell>
          <cell r="DH75">
            <v>38</v>
          </cell>
          <cell r="DI75">
            <v>38</v>
          </cell>
          <cell r="DJ75">
            <v>38</v>
          </cell>
          <cell r="DK75">
            <v>38.5</v>
          </cell>
          <cell r="DL75">
            <v>40</v>
          </cell>
          <cell r="DM75">
            <v>40</v>
          </cell>
          <cell r="DN75">
            <v>40.5</v>
          </cell>
          <cell r="DO75">
            <v>40.5</v>
          </cell>
          <cell r="DP75">
            <v>40.5</v>
          </cell>
          <cell r="DQ75">
            <v>40.5</v>
          </cell>
          <cell r="DR75">
            <v>40.5</v>
          </cell>
          <cell r="DS75">
            <v>41</v>
          </cell>
          <cell r="DT75">
            <v>41</v>
          </cell>
          <cell r="DU75">
            <v>41</v>
          </cell>
          <cell r="DV75">
            <v>41</v>
          </cell>
          <cell r="DW75">
            <v>41</v>
          </cell>
          <cell r="DX75">
            <v>40</v>
          </cell>
          <cell r="DY75">
            <v>40</v>
          </cell>
          <cell r="DZ75">
            <v>40</v>
          </cell>
          <cell r="EA75">
            <v>40</v>
          </cell>
          <cell r="EB75">
            <v>40</v>
          </cell>
          <cell r="EC75">
            <v>41.5</v>
          </cell>
          <cell r="ED75">
            <v>41.5</v>
          </cell>
          <cell r="EE75">
            <v>41.5</v>
          </cell>
          <cell r="EF75">
            <v>42.5</v>
          </cell>
          <cell r="EG75">
            <v>44.5</v>
          </cell>
          <cell r="EH75">
            <v>45.5</v>
          </cell>
          <cell r="EI75">
            <v>45.5</v>
          </cell>
          <cell r="EJ75">
            <v>45.5</v>
          </cell>
          <cell r="EK75">
            <v>46</v>
          </cell>
          <cell r="EL75">
            <v>46.5</v>
          </cell>
          <cell r="EM75">
            <v>46.5</v>
          </cell>
          <cell r="EN75">
            <v>46.5</v>
          </cell>
          <cell r="EO75">
            <v>46.5</v>
          </cell>
          <cell r="EP75">
            <v>47</v>
          </cell>
          <cell r="EQ75">
            <v>47</v>
          </cell>
          <cell r="ER75">
            <v>47</v>
          </cell>
          <cell r="ES75">
            <v>47</v>
          </cell>
          <cell r="ET75">
            <v>48.5</v>
          </cell>
          <cell r="EU75">
            <v>47</v>
          </cell>
          <cell r="EV75">
            <v>45.5</v>
          </cell>
          <cell r="EW75">
            <v>45.5</v>
          </cell>
          <cell r="EX75">
            <v>45.5</v>
          </cell>
          <cell r="EY75">
            <v>45.5</v>
          </cell>
          <cell r="EZ75">
            <v>45.5</v>
          </cell>
          <cell r="FA75">
            <v>45.5</v>
          </cell>
          <cell r="FB75">
            <v>45.5</v>
          </cell>
          <cell r="FC75">
            <v>45.5</v>
          </cell>
          <cell r="FD75">
            <v>45</v>
          </cell>
          <cell r="FE75">
            <v>45</v>
          </cell>
          <cell r="FF75">
            <v>43</v>
          </cell>
          <cell r="FG75">
            <v>43</v>
          </cell>
          <cell r="FH75">
            <v>43</v>
          </cell>
          <cell r="FI75">
            <v>43.5</v>
          </cell>
          <cell r="FJ75">
            <v>38.299999999999997</v>
          </cell>
          <cell r="FK75">
            <v>38.200000000000003</v>
          </cell>
          <cell r="FL75">
            <v>40</v>
          </cell>
          <cell r="FM75">
            <v>40</v>
          </cell>
          <cell r="FN75">
            <v>40.200000000000003</v>
          </cell>
          <cell r="FO75">
            <v>40.200000000000003</v>
          </cell>
          <cell r="FP75">
            <v>40.200000000000003</v>
          </cell>
          <cell r="FQ75">
            <v>40</v>
          </cell>
          <cell r="FR75">
            <v>40</v>
          </cell>
          <cell r="FS75">
            <v>38.5</v>
          </cell>
          <cell r="FT75">
            <v>38.5</v>
          </cell>
          <cell r="FU75">
            <v>38.5</v>
          </cell>
          <cell r="FV75">
            <v>39.5</v>
          </cell>
          <cell r="FW75">
            <v>39.5</v>
          </cell>
          <cell r="FX75">
            <v>40</v>
          </cell>
          <cell r="FY75">
            <v>40</v>
          </cell>
          <cell r="FZ75">
            <v>40</v>
          </cell>
          <cell r="GA75">
            <v>40</v>
          </cell>
          <cell r="GB75">
            <v>40</v>
          </cell>
          <cell r="GC75">
            <v>40</v>
          </cell>
          <cell r="GD75">
            <v>39.799999999999997</v>
          </cell>
          <cell r="GE75">
            <v>39.799999999999997</v>
          </cell>
          <cell r="GF75">
            <v>39.799999999999997</v>
          </cell>
          <cell r="GG75">
            <v>39.799999999999997</v>
          </cell>
          <cell r="GH75">
            <v>40.5</v>
          </cell>
          <cell r="GI75">
            <v>41</v>
          </cell>
          <cell r="GJ75">
            <v>41</v>
          </cell>
          <cell r="GK75">
            <v>41</v>
          </cell>
          <cell r="GL75">
            <v>48.7</v>
          </cell>
          <cell r="GM75">
            <v>48.7</v>
          </cell>
          <cell r="GN75">
            <v>47.2</v>
          </cell>
          <cell r="GO75">
            <v>47.5</v>
          </cell>
          <cell r="GP75">
            <v>47.5</v>
          </cell>
          <cell r="GQ75">
            <v>48</v>
          </cell>
          <cell r="GR75">
            <v>48</v>
          </cell>
          <cell r="GS75">
            <v>48.5</v>
          </cell>
          <cell r="GT75">
            <v>48.5</v>
          </cell>
          <cell r="GU75">
            <v>48.5</v>
          </cell>
          <cell r="GV75">
            <v>48.5</v>
          </cell>
          <cell r="GW75">
            <v>48.5</v>
          </cell>
          <cell r="GX75">
            <v>48.2</v>
          </cell>
          <cell r="GY75">
            <v>48.3</v>
          </cell>
          <cell r="GZ75">
            <v>48.2</v>
          </cell>
          <cell r="HA75">
            <v>47.2</v>
          </cell>
          <cell r="HB75">
            <v>47</v>
          </cell>
          <cell r="HC75">
            <v>47</v>
          </cell>
          <cell r="HD75">
            <v>47</v>
          </cell>
          <cell r="HE75">
            <v>47</v>
          </cell>
          <cell r="HF75">
            <v>47</v>
          </cell>
          <cell r="HG75">
            <v>47.2</v>
          </cell>
          <cell r="HH75">
            <v>47.5</v>
          </cell>
          <cell r="HI75">
            <v>47.5</v>
          </cell>
          <cell r="HJ75">
            <v>46.7</v>
          </cell>
          <cell r="HK75">
            <v>46.7</v>
          </cell>
          <cell r="HL75">
            <v>46.5</v>
          </cell>
          <cell r="HM75">
            <v>46.5</v>
          </cell>
          <cell r="HN75">
            <v>46.7</v>
          </cell>
          <cell r="HO75">
            <v>46.7</v>
          </cell>
          <cell r="HP75">
            <v>46.5</v>
          </cell>
          <cell r="HQ75">
            <v>46.7</v>
          </cell>
          <cell r="HR75">
            <v>46.7</v>
          </cell>
          <cell r="HS75">
            <v>46.7</v>
          </cell>
          <cell r="HT75">
            <v>46</v>
          </cell>
          <cell r="HU75">
            <v>46</v>
          </cell>
          <cell r="HV75">
            <v>55.5</v>
          </cell>
          <cell r="HW75">
            <v>55.5</v>
          </cell>
          <cell r="HX75">
            <v>55.5</v>
          </cell>
          <cell r="HY75">
            <v>55.5</v>
          </cell>
          <cell r="HZ75">
            <v>55.5</v>
          </cell>
          <cell r="IA75">
            <v>55</v>
          </cell>
          <cell r="IB75">
            <v>55</v>
          </cell>
          <cell r="IC75">
            <v>53.5</v>
          </cell>
          <cell r="ID75">
            <v>53.5</v>
          </cell>
          <cell r="IE75">
            <v>53.5</v>
          </cell>
          <cell r="IF75">
            <v>53.5</v>
          </cell>
          <cell r="IG75">
            <v>53.5</v>
          </cell>
          <cell r="IH75">
            <v>53.5</v>
          </cell>
          <cell r="II75">
            <v>53.5</v>
          </cell>
          <cell r="IJ75">
            <v>53.5</v>
          </cell>
          <cell r="IK75">
            <v>48.5</v>
          </cell>
          <cell r="IL75">
            <v>48.7</v>
          </cell>
          <cell r="IM75">
            <v>48.7</v>
          </cell>
          <cell r="IN75">
            <v>49</v>
          </cell>
          <cell r="IO75">
            <v>49</v>
          </cell>
          <cell r="IP75">
            <v>49</v>
          </cell>
          <cell r="IQ75">
            <v>49</v>
          </cell>
          <cell r="IR75">
            <v>49</v>
          </cell>
          <cell r="IS75">
            <v>49</v>
          </cell>
          <cell r="IT75">
            <v>59.2</v>
          </cell>
          <cell r="IU75">
            <v>59.2</v>
          </cell>
          <cell r="IV75">
            <v>63.7</v>
          </cell>
          <cell r="IW75">
            <v>63.7</v>
          </cell>
          <cell r="IX75">
            <v>63.7</v>
          </cell>
          <cell r="IY75">
            <v>63.7</v>
          </cell>
          <cell r="IZ75">
            <v>64</v>
          </cell>
          <cell r="JA75">
            <v>64</v>
          </cell>
          <cell r="JB75">
            <v>64</v>
          </cell>
          <cell r="JC75">
            <v>64.2</v>
          </cell>
          <cell r="JD75">
            <v>64.2</v>
          </cell>
          <cell r="JE75">
            <v>64.2</v>
          </cell>
          <cell r="JF75">
            <v>64.2</v>
          </cell>
          <cell r="JG75">
            <v>64.2</v>
          </cell>
          <cell r="JH75">
            <v>64.2</v>
          </cell>
          <cell r="JI75">
            <v>64.2</v>
          </cell>
          <cell r="JJ75">
            <v>64.2</v>
          </cell>
          <cell r="JK75">
            <v>64.5</v>
          </cell>
          <cell r="JL75">
            <v>64.2</v>
          </cell>
          <cell r="JM75">
            <v>64.2</v>
          </cell>
          <cell r="JN75">
            <v>64.2</v>
          </cell>
          <cell r="JO75">
            <v>64</v>
          </cell>
          <cell r="JP75">
            <v>64.2</v>
          </cell>
          <cell r="JQ75">
            <v>64.2</v>
          </cell>
          <cell r="JR75">
            <v>64.2</v>
          </cell>
          <cell r="JS75">
            <v>64.5</v>
          </cell>
          <cell r="JT75">
            <v>64.5</v>
          </cell>
          <cell r="JU75">
            <v>64.5</v>
          </cell>
          <cell r="JV75">
            <v>64.5</v>
          </cell>
          <cell r="JW75">
            <v>64.5</v>
          </cell>
          <cell r="JX75">
            <v>64.5</v>
          </cell>
          <cell r="JY75">
            <v>64.5</v>
          </cell>
          <cell r="JZ75">
            <v>64.5</v>
          </cell>
          <cell r="KA75">
            <v>64.5</v>
          </cell>
          <cell r="KB75">
            <v>64.5</v>
          </cell>
          <cell r="KC75">
            <v>64.5</v>
          </cell>
          <cell r="KD75">
            <v>64.2</v>
          </cell>
          <cell r="KE75">
            <v>64.2</v>
          </cell>
          <cell r="KF75">
            <v>64.2</v>
          </cell>
          <cell r="KG75">
            <v>64.2</v>
          </cell>
          <cell r="KH75">
            <v>64.2</v>
          </cell>
          <cell r="KI75">
            <v>64.2</v>
          </cell>
          <cell r="KJ75">
            <v>64.5</v>
          </cell>
          <cell r="KK75">
            <v>64.5</v>
          </cell>
          <cell r="KL75">
            <v>58.2</v>
          </cell>
          <cell r="KM75">
            <v>58.2</v>
          </cell>
          <cell r="KN75">
            <v>58</v>
          </cell>
          <cell r="KO75">
            <v>58</v>
          </cell>
          <cell r="KP75">
            <v>58</v>
          </cell>
          <cell r="KQ75">
            <v>58</v>
          </cell>
          <cell r="KR75">
            <v>58</v>
          </cell>
          <cell r="KS75">
            <v>57.7</v>
          </cell>
          <cell r="KT75">
            <v>57.7</v>
          </cell>
          <cell r="KU75">
            <v>57.7</v>
          </cell>
          <cell r="KV75">
            <v>57.7</v>
          </cell>
          <cell r="KW75">
            <v>57.7</v>
          </cell>
          <cell r="KX75">
            <v>57.7</v>
          </cell>
          <cell r="KY75">
            <v>57.7</v>
          </cell>
          <cell r="KZ75">
            <v>57.7</v>
          </cell>
          <cell r="LA75">
            <v>53.7</v>
          </cell>
          <cell r="LB75">
            <v>53.7</v>
          </cell>
          <cell r="LC75">
            <v>54</v>
          </cell>
          <cell r="LD75">
            <v>54</v>
          </cell>
          <cell r="LE75">
            <v>53.7</v>
          </cell>
          <cell r="LF75">
            <v>53.7</v>
          </cell>
          <cell r="LG75">
            <v>53.2</v>
          </cell>
          <cell r="LH75">
            <v>53.2</v>
          </cell>
          <cell r="LI75">
            <v>53.2</v>
          </cell>
          <cell r="LJ75">
            <v>53.2</v>
          </cell>
          <cell r="LK75">
            <v>53.5</v>
          </cell>
          <cell r="LL75">
            <v>53.5</v>
          </cell>
          <cell r="LM75">
            <v>55</v>
          </cell>
          <cell r="LN75">
            <v>55</v>
          </cell>
          <cell r="LO75">
            <v>55</v>
          </cell>
          <cell r="LP75">
            <v>55</v>
          </cell>
          <cell r="LQ75">
            <v>55</v>
          </cell>
          <cell r="LR75">
            <v>55</v>
          </cell>
          <cell r="LS75">
            <v>55</v>
          </cell>
          <cell r="LT75">
            <v>55</v>
          </cell>
          <cell r="MA75" t="str">
            <v>Israel</v>
          </cell>
          <cell r="MB75">
            <v>73.2</v>
          </cell>
          <cell r="MC75">
            <v>73.2</v>
          </cell>
        </row>
        <row r="76">
          <cell r="A76" t="str">
            <v>South Korea</v>
          </cell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>
            <v>65.5</v>
          </cell>
          <cell r="Q76">
            <v>64.5</v>
          </cell>
          <cell r="R76">
            <v>63.5</v>
          </cell>
          <cell r="S76">
            <v>64</v>
          </cell>
          <cell r="T76">
            <v>64.5</v>
          </cell>
          <cell r="U76">
            <v>64.5</v>
          </cell>
          <cell r="V76">
            <v>65</v>
          </cell>
          <cell r="W76">
            <v>64.5</v>
          </cell>
          <cell r="X76">
            <v>64.5</v>
          </cell>
          <cell r="Y76">
            <v>64</v>
          </cell>
          <cell r="Z76">
            <v>64</v>
          </cell>
          <cell r="AA76">
            <v>64</v>
          </cell>
          <cell r="AB76">
            <v>63.5</v>
          </cell>
          <cell r="AC76">
            <v>62.5</v>
          </cell>
          <cell r="AD76">
            <v>62.5</v>
          </cell>
          <cell r="AE76">
            <v>63</v>
          </cell>
          <cell r="AF76">
            <v>64.5</v>
          </cell>
          <cell r="AG76">
            <v>64.5</v>
          </cell>
          <cell r="AH76">
            <v>64.5</v>
          </cell>
          <cell r="AI76">
            <v>64.5</v>
          </cell>
          <cell r="AJ76">
            <v>64</v>
          </cell>
          <cell r="AK76">
            <v>64</v>
          </cell>
          <cell r="AL76">
            <v>64</v>
          </cell>
          <cell r="AM76">
            <v>66</v>
          </cell>
          <cell r="AN76">
            <v>65.5</v>
          </cell>
          <cell r="AO76">
            <v>67</v>
          </cell>
          <cell r="AP76">
            <v>66.5</v>
          </cell>
          <cell r="AQ76">
            <v>67</v>
          </cell>
          <cell r="AR76">
            <v>68</v>
          </cell>
          <cell r="AS76">
            <v>69</v>
          </cell>
          <cell r="AT76">
            <v>68.5</v>
          </cell>
          <cell r="AU76">
            <v>68.5</v>
          </cell>
          <cell r="AV76">
            <v>69.5</v>
          </cell>
          <cell r="AW76">
            <v>70.5</v>
          </cell>
          <cell r="AX76">
            <v>71</v>
          </cell>
          <cell r="AY76">
            <v>71.5</v>
          </cell>
          <cell r="AZ76">
            <v>72</v>
          </cell>
          <cell r="BA76">
            <v>72</v>
          </cell>
          <cell r="BB76">
            <v>72.5</v>
          </cell>
          <cell r="BC76">
            <v>72.5</v>
          </cell>
          <cell r="BD76">
            <v>72.5</v>
          </cell>
          <cell r="BE76">
            <v>73</v>
          </cell>
          <cell r="BF76">
            <v>73.5</v>
          </cell>
          <cell r="BG76">
            <v>74</v>
          </cell>
          <cell r="BH76">
            <v>74</v>
          </cell>
          <cell r="BI76">
            <v>75</v>
          </cell>
          <cell r="BJ76">
            <v>76</v>
          </cell>
          <cell r="BK76">
            <v>76</v>
          </cell>
          <cell r="BL76">
            <v>76</v>
          </cell>
          <cell r="BM76">
            <v>76</v>
          </cell>
          <cell r="BN76">
            <v>76</v>
          </cell>
          <cell r="BO76">
            <v>75.5</v>
          </cell>
          <cell r="BP76">
            <v>75.5</v>
          </cell>
          <cell r="BQ76">
            <v>76</v>
          </cell>
          <cell r="BR76">
            <v>76</v>
          </cell>
          <cell r="BS76">
            <v>75.5</v>
          </cell>
          <cell r="BT76">
            <v>75.5</v>
          </cell>
          <cell r="BU76">
            <v>75.5</v>
          </cell>
          <cell r="BV76">
            <v>74.5</v>
          </cell>
          <cell r="BW76">
            <v>75.5</v>
          </cell>
          <cell r="BX76">
            <v>78.5</v>
          </cell>
          <cell r="BY76">
            <v>75</v>
          </cell>
          <cell r="BZ76">
            <v>75</v>
          </cell>
          <cell r="CA76">
            <v>74.5</v>
          </cell>
          <cell r="CB76">
            <v>75</v>
          </cell>
          <cell r="CC76">
            <v>75.5</v>
          </cell>
          <cell r="CD76">
            <v>75.5</v>
          </cell>
          <cell r="CE76">
            <v>75</v>
          </cell>
          <cell r="CF76">
            <v>74.5</v>
          </cell>
          <cell r="CG76">
            <v>74.5</v>
          </cell>
          <cell r="CH76">
            <v>74</v>
          </cell>
          <cell r="CI76">
            <v>74</v>
          </cell>
          <cell r="CJ76">
            <v>74</v>
          </cell>
          <cell r="CK76">
            <v>74.5</v>
          </cell>
          <cell r="CL76">
            <v>74</v>
          </cell>
          <cell r="CM76">
            <v>73</v>
          </cell>
          <cell r="CN76">
            <v>73</v>
          </cell>
          <cell r="CO76">
            <v>73.5</v>
          </cell>
          <cell r="CP76">
            <v>73.5</v>
          </cell>
          <cell r="CQ76">
            <v>79</v>
          </cell>
          <cell r="CR76">
            <v>79</v>
          </cell>
          <cell r="CS76">
            <v>79</v>
          </cell>
          <cell r="CT76">
            <v>79.5</v>
          </cell>
          <cell r="CU76">
            <v>79.5</v>
          </cell>
          <cell r="CV76">
            <v>79.5</v>
          </cell>
          <cell r="CW76">
            <v>79.5</v>
          </cell>
          <cell r="CX76">
            <v>79.5</v>
          </cell>
          <cell r="CY76">
            <v>79.5</v>
          </cell>
          <cell r="CZ76">
            <v>80</v>
          </cell>
          <cell r="DA76">
            <v>80</v>
          </cell>
          <cell r="DB76">
            <v>80</v>
          </cell>
          <cell r="DC76">
            <v>80</v>
          </cell>
          <cell r="DD76">
            <v>80</v>
          </cell>
          <cell r="DE76">
            <v>80.5</v>
          </cell>
          <cell r="DF76">
            <v>81</v>
          </cell>
          <cell r="DG76">
            <v>81</v>
          </cell>
          <cell r="DH76">
            <v>82.5</v>
          </cell>
          <cell r="DI76">
            <v>82.5</v>
          </cell>
          <cell r="DJ76">
            <v>82.5</v>
          </cell>
          <cell r="DK76">
            <v>82</v>
          </cell>
          <cell r="DL76">
            <v>80.5</v>
          </cell>
          <cell r="DM76">
            <v>81</v>
          </cell>
          <cell r="DN76">
            <v>81.5</v>
          </cell>
          <cell r="DO76">
            <v>81.5</v>
          </cell>
          <cell r="DP76">
            <v>81.5</v>
          </cell>
          <cell r="DQ76">
            <v>81.5</v>
          </cell>
          <cell r="DR76">
            <v>81.5</v>
          </cell>
          <cell r="DS76">
            <v>81.5</v>
          </cell>
          <cell r="DT76">
            <v>81.5</v>
          </cell>
          <cell r="DU76">
            <v>81.5</v>
          </cell>
          <cell r="DV76">
            <v>81.5</v>
          </cell>
          <cell r="DW76">
            <v>81.5</v>
          </cell>
          <cell r="DX76">
            <v>81</v>
          </cell>
          <cell r="DY76">
            <v>81.5</v>
          </cell>
          <cell r="DZ76">
            <v>81.5</v>
          </cell>
          <cell r="EA76">
            <v>81.5</v>
          </cell>
          <cell r="EB76">
            <v>81</v>
          </cell>
          <cell r="EC76">
            <v>81.5</v>
          </cell>
          <cell r="ED76">
            <v>81</v>
          </cell>
          <cell r="EE76">
            <v>81</v>
          </cell>
          <cell r="EF76">
            <v>81</v>
          </cell>
          <cell r="EG76">
            <v>81</v>
          </cell>
          <cell r="EH76">
            <v>81.5</v>
          </cell>
          <cell r="EI76">
            <v>81.5</v>
          </cell>
          <cell r="EJ76">
            <v>81.5</v>
          </cell>
          <cell r="EK76">
            <v>81</v>
          </cell>
          <cell r="EL76">
            <v>81</v>
          </cell>
          <cell r="EM76">
            <v>82</v>
          </cell>
          <cell r="EN76">
            <v>82</v>
          </cell>
          <cell r="EO76">
            <v>81.5</v>
          </cell>
          <cell r="EP76">
            <v>82</v>
          </cell>
          <cell r="EQ76">
            <v>82</v>
          </cell>
          <cell r="ER76">
            <v>82</v>
          </cell>
          <cell r="ES76">
            <v>82</v>
          </cell>
          <cell r="ET76">
            <v>84</v>
          </cell>
          <cell r="EU76">
            <v>84</v>
          </cell>
          <cell r="EV76">
            <v>84.5</v>
          </cell>
          <cell r="EW76">
            <v>84</v>
          </cell>
          <cell r="EX76">
            <v>84</v>
          </cell>
          <cell r="EY76">
            <v>84</v>
          </cell>
          <cell r="EZ76">
            <v>85</v>
          </cell>
          <cell r="FA76">
            <v>85</v>
          </cell>
          <cell r="FB76">
            <v>84</v>
          </cell>
          <cell r="FC76">
            <v>84</v>
          </cell>
          <cell r="FD76">
            <v>84.5</v>
          </cell>
          <cell r="FE76">
            <v>84.5</v>
          </cell>
          <cell r="FF76">
            <v>83.5</v>
          </cell>
          <cell r="FG76">
            <v>84</v>
          </cell>
          <cell r="FH76">
            <v>84.3</v>
          </cell>
          <cell r="FI76">
            <v>84.5</v>
          </cell>
          <cell r="FJ76">
            <v>79.5</v>
          </cell>
          <cell r="FK76">
            <v>78.7</v>
          </cell>
          <cell r="FL76">
            <v>78.5</v>
          </cell>
          <cell r="FM76">
            <v>75.7</v>
          </cell>
          <cell r="FN76">
            <v>72</v>
          </cell>
          <cell r="FO76">
            <v>72</v>
          </cell>
          <cell r="FP76">
            <v>71.5</v>
          </cell>
          <cell r="FQ76">
            <v>72</v>
          </cell>
          <cell r="FR76">
            <v>72.2</v>
          </cell>
          <cell r="FS76">
            <v>67.7</v>
          </cell>
          <cell r="FT76">
            <v>68.2</v>
          </cell>
          <cell r="FU76">
            <v>68</v>
          </cell>
          <cell r="FV76">
            <v>68</v>
          </cell>
          <cell r="FW76">
            <v>67.5</v>
          </cell>
          <cell r="FX76">
            <v>68.5</v>
          </cell>
          <cell r="FY76">
            <v>70</v>
          </cell>
          <cell r="FZ76">
            <v>71.2</v>
          </cell>
          <cell r="GA76">
            <v>74.5</v>
          </cell>
          <cell r="GB76">
            <v>73.7</v>
          </cell>
          <cell r="GC76">
            <v>74.2</v>
          </cell>
          <cell r="GD76">
            <v>75.7</v>
          </cell>
          <cell r="GE76">
            <v>76</v>
          </cell>
          <cell r="GF76">
            <v>76</v>
          </cell>
          <cell r="GG76">
            <v>76.3</v>
          </cell>
          <cell r="GH76">
            <v>76.7</v>
          </cell>
          <cell r="GI76">
            <v>78.5</v>
          </cell>
          <cell r="GJ76">
            <v>79.2</v>
          </cell>
          <cell r="GK76">
            <v>79.2</v>
          </cell>
          <cell r="GL76">
            <v>80</v>
          </cell>
          <cell r="GM76">
            <v>80</v>
          </cell>
          <cell r="GN76">
            <v>80</v>
          </cell>
          <cell r="GO76">
            <v>80</v>
          </cell>
          <cell r="GP76">
            <v>79.5</v>
          </cell>
          <cell r="GQ76">
            <v>80</v>
          </cell>
          <cell r="GR76">
            <v>78</v>
          </cell>
          <cell r="GS76">
            <v>78.5</v>
          </cell>
          <cell r="GT76">
            <v>78.5</v>
          </cell>
          <cell r="GU76">
            <v>78.5</v>
          </cell>
          <cell r="GV76">
            <v>78.5</v>
          </cell>
          <cell r="GW76">
            <v>78</v>
          </cell>
          <cell r="GX76">
            <v>78.5</v>
          </cell>
          <cell r="GY76">
            <v>79</v>
          </cell>
          <cell r="GZ76">
            <v>79.5</v>
          </cell>
          <cell r="HA76">
            <v>79.5</v>
          </cell>
          <cell r="HB76">
            <v>79.7</v>
          </cell>
          <cell r="HC76">
            <v>79</v>
          </cell>
          <cell r="HD76">
            <v>80</v>
          </cell>
          <cell r="HE76">
            <v>79.7</v>
          </cell>
          <cell r="HF76">
            <v>78.5</v>
          </cell>
          <cell r="HG76">
            <v>78.7</v>
          </cell>
          <cell r="HH76">
            <v>79</v>
          </cell>
          <cell r="HI76">
            <v>79.2</v>
          </cell>
          <cell r="HJ76">
            <v>79.7</v>
          </cell>
          <cell r="HK76">
            <v>79.7</v>
          </cell>
          <cell r="HL76">
            <v>79.5</v>
          </cell>
          <cell r="HM76">
            <v>79.5</v>
          </cell>
          <cell r="HN76">
            <v>79.5</v>
          </cell>
          <cell r="HO76">
            <v>79.7</v>
          </cell>
          <cell r="HP76">
            <v>80</v>
          </cell>
          <cell r="HQ76">
            <v>80.2</v>
          </cell>
          <cell r="HR76">
            <v>79.7</v>
          </cell>
          <cell r="HS76">
            <v>80</v>
          </cell>
          <cell r="HT76">
            <v>79.7</v>
          </cell>
          <cell r="HU76">
            <v>79.7</v>
          </cell>
          <cell r="HV76">
            <v>80.7</v>
          </cell>
          <cell r="HW76">
            <v>80.2</v>
          </cell>
          <cell r="HX76">
            <v>80.5</v>
          </cell>
          <cell r="HY76">
            <v>80.5</v>
          </cell>
          <cell r="HZ76">
            <v>80.5</v>
          </cell>
          <cell r="IA76">
            <v>80.7</v>
          </cell>
          <cell r="IB76">
            <v>80.7</v>
          </cell>
          <cell r="IC76">
            <v>80.7</v>
          </cell>
          <cell r="ID76">
            <v>80.7</v>
          </cell>
          <cell r="IE76">
            <v>80.7</v>
          </cell>
          <cell r="IF76">
            <v>80.7</v>
          </cell>
          <cell r="IG76">
            <v>81.2</v>
          </cell>
          <cell r="IH76">
            <v>80.7</v>
          </cell>
          <cell r="II76">
            <v>80.7</v>
          </cell>
          <cell r="IJ76">
            <v>80.2</v>
          </cell>
          <cell r="IK76">
            <v>79.7</v>
          </cell>
          <cell r="IL76">
            <v>79.7</v>
          </cell>
          <cell r="IM76">
            <v>83.2</v>
          </cell>
          <cell r="IN76">
            <v>83.2</v>
          </cell>
          <cell r="IO76">
            <v>82.7</v>
          </cell>
          <cell r="IP76">
            <v>82.7</v>
          </cell>
          <cell r="IQ76">
            <v>82.7</v>
          </cell>
          <cell r="IR76">
            <v>82.7</v>
          </cell>
          <cell r="IS76">
            <v>82.5</v>
          </cell>
          <cell r="IT76">
            <v>82</v>
          </cell>
          <cell r="IU76">
            <v>82</v>
          </cell>
          <cell r="IV76">
            <v>81.5</v>
          </cell>
          <cell r="IW76">
            <v>81.7</v>
          </cell>
          <cell r="IX76">
            <v>81</v>
          </cell>
          <cell r="IY76">
            <v>80</v>
          </cell>
          <cell r="IZ76">
            <v>80</v>
          </cell>
          <cell r="JA76">
            <v>80</v>
          </cell>
          <cell r="JB76">
            <v>80</v>
          </cell>
          <cell r="JC76">
            <v>79.7</v>
          </cell>
          <cell r="JD76">
            <v>80</v>
          </cell>
          <cell r="JE76">
            <v>80</v>
          </cell>
          <cell r="JF76">
            <v>79.7</v>
          </cell>
          <cell r="JG76">
            <v>80.2</v>
          </cell>
          <cell r="JH76">
            <v>81.5</v>
          </cell>
          <cell r="JI76">
            <v>81.2</v>
          </cell>
          <cell r="JJ76">
            <v>81.2</v>
          </cell>
          <cell r="JK76">
            <v>81</v>
          </cell>
          <cell r="JL76">
            <v>80.7</v>
          </cell>
          <cell r="JM76">
            <v>80.2</v>
          </cell>
          <cell r="JN76">
            <v>80</v>
          </cell>
          <cell r="JO76">
            <v>79.7</v>
          </cell>
          <cell r="JP76">
            <v>79.7</v>
          </cell>
          <cell r="JQ76">
            <v>79.7</v>
          </cell>
          <cell r="JR76">
            <v>78.7</v>
          </cell>
          <cell r="JS76">
            <v>79.5</v>
          </cell>
          <cell r="JT76">
            <v>79.5</v>
          </cell>
          <cell r="JU76">
            <v>79.2</v>
          </cell>
          <cell r="JV76">
            <v>79.2</v>
          </cell>
          <cell r="JW76">
            <v>79.5</v>
          </cell>
          <cell r="JX76">
            <v>80.7</v>
          </cell>
          <cell r="JY76">
            <v>81</v>
          </cell>
          <cell r="JZ76">
            <v>81</v>
          </cell>
          <cell r="KA76">
            <v>81</v>
          </cell>
          <cell r="KB76">
            <v>81</v>
          </cell>
          <cell r="KC76">
            <v>82</v>
          </cell>
          <cell r="KD76">
            <v>82</v>
          </cell>
          <cell r="KE76">
            <v>82.7</v>
          </cell>
          <cell r="KF76">
            <v>82.5</v>
          </cell>
          <cell r="KG76">
            <v>82.2</v>
          </cell>
          <cell r="KH76">
            <v>82</v>
          </cell>
          <cell r="KI76">
            <v>80.7</v>
          </cell>
          <cell r="KJ76">
            <v>81.2</v>
          </cell>
          <cell r="KK76">
            <v>81.2</v>
          </cell>
          <cell r="KL76">
            <v>80.5</v>
          </cell>
          <cell r="KM76">
            <v>78.7</v>
          </cell>
          <cell r="KN76">
            <v>78.5</v>
          </cell>
          <cell r="KO76">
            <v>78.5</v>
          </cell>
          <cell r="KP76">
            <v>77.5</v>
          </cell>
          <cell r="KQ76">
            <v>77.2</v>
          </cell>
          <cell r="KR76">
            <v>77</v>
          </cell>
          <cell r="KS76">
            <v>78.2</v>
          </cell>
          <cell r="KT76">
            <v>74.2</v>
          </cell>
          <cell r="KU76">
            <v>74.2</v>
          </cell>
          <cell r="KV76">
            <v>74</v>
          </cell>
          <cell r="KW76">
            <v>75.5</v>
          </cell>
          <cell r="KX76">
            <v>76.2</v>
          </cell>
          <cell r="KY76">
            <v>76.2</v>
          </cell>
          <cell r="KZ76">
            <v>76</v>
          </cell>
          <cell r="LA76">
            <v>75.7</v>
          </cell>
          <cell r="LB76">
            <v>75.5</v>
          </cell>
          <cell r="LC76">
            <v>79.7</v>
          </cell>
          <cell r="LD76">
            <v>79.5</v>
          </cell>
          <cell r="LE76">
            <v>80</v>
          </cell>
          <cell r="LF76">
            <v>80.7</v>
          </cell>
          <cell r="LG76">
            <v>80.5</v>
          </cell>
          <cell r="LH76">
            <v>80</v>
          </cell>
          <cell r="LI76">
            <v>80.5</v>
          </cell>
          <cell r="LJ76">
            <v>80.5</v>
          </cell>
          <cell r="LK76">
            <v>80.7</v>
          </cell>
          <cell r="LL76">
            <v>81</v>
          </cell>
          <cell r="LM76">
            <v>80.5</v>
          </cell>
          <cell r="LN76">
            <v>80.5</v>
          </cell>
          <cell r="LO76">
            <v>80.7</v>
          </cell>
          <cell r="LP76">
            <v>80</v>
          </cell>
          <cell r="LQ76">
            <v>78.7</v>
          </cell>
          <cell r="LR76">
            <v>78.2</v>
          </cell>
          <cell r="LS76">
            <v>78.2</v>
          </cell>
          <cell r="LT76">
            <v>78.2</v>
          </cell>
          <cell r="MA76" t="str">
            <v>Italy</v>
          </cell>
          <cell r="MB76">
            <v>73</v>
          </cell>
          <cell r="MC76">
            <v>73</v>
          </cell>
        </row>
        <row r="77">
          <cell r="A77" t="str">
            <v>Kuwait</v>
          </cell>
          <cell r="B77">
            <v>61</v>
          </cell>
          <cell r="C77">
            <v>61</v>
          </cell>
          <cell r="D77">
            <v>61</v>
          </cell>
          <cell r="E77">
            <v>61.5</v>
          </cell>
          <cell r="F77">
            <v>63</v>
          </cell>
          <cell r="G77">
            <v>63.5</v>
          </cell>
          <cell r="H77">
            <v>63</v>
          </cell>
          <cell r="I77">
            <v>63</v>
          </cell>
          <cell r="J77">
            <v>63</v>
          </cell>
          <cell r="K77">
            <v>62.5</v>
          </cell>
          <cell r="L77">
            <v>62</v>
          </cell>
          <cell r="M77">
            <v>62</v>
          </cell>
          <cell r="N77">
            <v>61.5</v>
          </cell>
          <cell r="O77">
            <v>61</v>
          </cell>
          <cell r="P77">
            <v>61</v>
          </cell>
          <cell r="Q77">
            <v>61</v>
          </cell>
          <cell r="R77">
            <v>61</v>
          </cell>
          <cell r="S77">
            <v>61</v>
          </cell>
          <cell r="T77">
            <v>61</v>
          </cell>
          <cell r="U77">
            <v>60.5</v>
          </cell>
          <cell r="V77">
            <v>60.5</v>
          </cell>
          <cell r="W77">
            <v>60</v>
          </cell>
          <cell r="X77">
            <v>60</v>
          </cell>
          <cell r="Y77">
            <v>60</v>
          </cell>
          <cell r="Z77">
            <v>59.5</v>
          </cell>
          <cell r="AA77">
            <v>59.5</v>
          </cell>
          <cell r="AB77">
            <v>58.5</v>
          </cell>
          <cell r="AC77">
            <v>58</v>
          </cell>
          <cell r="AD77">
            <v>58.5</v>
          </cell>
          <cell r="AE77">
            <v>59</v>
          </cell>
          <cell r="AF77">
            <v>57.5</v>
          </cell>
          <cell r="AG77">
            <v>57.5</v>
          </cell>
          <cell r="AH77">
            <v>57.5</v>
          </cell>
          <cell r="AI77">
            <v>57.5</v>
          </cell>
          <cell r="AJ77">
            <v>58.5</v>
          </cell>
          <cell r="AK77">
            <v>58.5</v>
          </cell>
          <cell r="AL77">
            <v>58.5</v>
          </cell>
          <cell r="AM77">
            <v>58</v>
          </cell>
          <cell r="AN77">
            <v>58</v>
          </cell>
          <cell r="AO77">
            <v>57.5</v>
          </cell>
          <cell r="AP77">
            <v>58</v>
          </cell>
          <cell r="AQ77">
            <v>58</v>
          </cell>
          <cell r="AR77">
            <v>59</v>
          </cell>
          <cell r="AS77">
            <v>58.5</v>
          </cell>
          <cell r="AT77">
            <v>58.5</v>
          </cell>
          <cell r="AU77">
            <v>58</v>
          </cell>
          <cell r="AV77">
            <v>58.5</v>
          </cell>
          <cell r="AW77">
            <v>59.5</v>
          </cell>
          <cell r="AX77">
            <v>59</v>
          </cell>
          <cell r="AY77">
            <v>59</v>
          </cell>
          <cell r="AZ77">
            <v>58.5</v>
          </cell>
          <cell r="BA77">
            <v>57.5</v>
          </cell>
          <cell r="BB77">
            <v>59.5</v>
          </cell>
          <cell r="BC77">
            <v>59.5</v>
          </cell>
          <cell r="BD77">
            <v>61</v>
          </cell>
          <cell r="BE77">
            <v>61.5</v>
          </cell>
          <cell r="BF77">
            <v>62.5</v>
          </cell>
          <cell r="BG77">
            <v>67</v>
          </cell>
          <cell r="BH77">
            <v>67</v>
          </cell>
          <cell r="BI77">
            <v>67</v>
          </cell>
          <cell r="BJ77">
            <v>67.5</v>
          </cell>
          <cell r="BK77">
            <v>67.5</v>
          </cell>
          <cell r="BL77">
            <v>67</v>
          </cell>
          <cell r="BM77">
            <v>67</v>
          </cell>
          <cell r="BN77">
            <v>67</v>
          </cell>
          <cell r="BO77">
            <v>66.5</v>
          </cell>
          <cell r="BP77">
            <v>67</v>
          </cell>
          <cell r="BQ77">
            <v>67</v>
          </cell>
          <cell r="BR77">
            <v>67.5</v>
          </cell>
          <cell r="BS77">
            <v>68.5</v>
          </cell>
          <cell r="BT77">
            <v>68</v>
          </cell>
          <cell r="BU77">
            <v>68</v>
          </cell>
          <cell r="BV77">
            <v>69.5</v>
          </cell>
          <cell r="BW77">
            <v>69.5</v>
          </cell>
          <cell r="BX77">
            <v>69.5</v>
          </cell>
          <cell r="BY77">
            <v>69.5</v>
          </cell>
          <cell r="BZ77">
            <v>69.5</v>
          </cell>
          <cell r="CA77">
            <v>69</v>
          </cell>
          <cell r="CB77">
            <v>69</v>
          </cell>
          <cell r="CC77">
            <v>38.5</v>
          </cell>
          <cell r="CD77">
            <v>26.5</v>
          </cell>
          <cell r="CE77">
            <v>25</v>
          </cell>
          <cell r="CF77">
            <v>25</v>
          </cell>
          <cell r="CG77">
            <v>25.5</v>
          </cell>
          <cell r="CH77">
            <v>24.5</v>
          </cell>
          <cell r="CI77">
            <v>21.5</v>
          </cell>
          <cell r="CJ77">
            <v>36.5</v>
          </cell>
          <cell r="CK77">
            <v>41</v>
          </cell>
          <cell r="CL77">
            <v>41.5</v>
          </cell>
          <cell r="CM77">
            <v>41.5</v>
          </cell>
          <cell r="CN77">
            <v>41.5</v>
          </cell>
          <cell r="CO77">
            <v>46</v>
          </cell>
          <cell r="CP77">
            <v>46</v>
          </cell>
          <cell r="CQ77">
            <v>50</v>
          </cell>
          <cell r="CR77">
            <v>51.5</v>
          </cell>
          <cell r="CS77">
            <v>52.5</v>
          </cell>
          <cell r="CT77">
            <v>68</v>
          </cell>
          <cell r="CU77">
            <v>68</v>
          </cell>
          <cell r="CV77">
            <v>68</v>
          </cell>
          <cell r="CW77">
            <v>68</v>
          </cell>
          <cell r="CX77">
            <v>68.099999999999994</v>
          </cell>
          <cell r="CY77">
            <v>68.5</v>
          </cell>
          <cell r="CZ77">
            <v>68</v>
          </cell>
          <cell r="DA77">
            <v>69.5</v>
          </cell>
          <cell r="DB77">
            <v>69.5</v>
          </cell>
          <cell r="DC77">
            <v>69.5</v>
          </cell>
          <cell r="DD77">
            <v>69.5</v>
          </cell>
          <cell r="DE77">
            <v>71.5</v>
          </cell>
          <cell r="DF77">
            <v>73.5</v>
          </cell>
          <cell r="DG77">
            <v>74.5</v>
          </cell>
          <cell r="DH77">
            <v>75</v>
          </cell>
          <cell r="DI77">
            <v>75</v>
          </cell>
          <cell r="DJ77">
            <v>75.5</v>
          </cell>
          <cell r="DK77">
            <v>75.5</v>
          </cell>
          <cell r="DL77">
            <v>78.5</v>
          </cell>
          <cell r="DM77">
            <v>78.5</v>
          </cell>
          <cell r="DN77">
            <v>78</v>
          </cell>
          <cell r="DO77">
            <v>78</v>
          </cell>
          <cell r="DP77">
            <v>78</v>
          </cell>
          <cell r="DQ77">
            <v>78</v>
          </cell>
          <cell r="DR77">
            <v>79</v>
          </cell>
          <cell r="DS77">
            <v>79.5</v>
          </cell>
          <cell r="DT77">
            <v>79.5</v>
          </cell>
          <cell r="DU77">
            <v>79</v>
          </cell>
          <cell r="DV77">
            <v>79.5</v>
          </cell>
          <cell r="DW77">
            <v>80.5</v>
          </cell>
          <cell r="DX77">
            <v>80.5</v>
          </cell>
          <cell r="DY77">
            <v>79.5</v>
          </cell>
          <cell r="DZ77">
            <v>79.5</v>
          </cell>
          <cell r="EA77">
            <v>78.5</v>
          </cell>
          <cell r="EB77">
            <v>80</v>
          </cell>
          <cell r="EC77">
            <v>80</v>
          </cell>
          <cell r="ED77">
            <v>78.5</v>
          </cell>
          <cell r="EE77">
            <v>78.5</v>
          </cell>
          <cell r="EF77">
            <v>78.5</v>
          </cell>
          <cell r="EG77">
            <v>78.5</v>
          </cell>
          <cell r="EH77">
            <v>78.5</v>
          </cell>
          <cell r="EI77">
            <v>79</v>
          </cell>
          <cell r="EJ77">
            <v>80</v>
          </cell>
          <cell r="EK77">
            <v>79</v>
          </cell>
          <cell r="EL77">
            <v>78.5</v>
          </cell>
          <cell r="EM77">
            <v>78.5</v>
          </cell>
          <cell r="EN77">
            <v>78.5</v>
          </cell>
          <cell r="EO77">
            <v>79</v>
          </cell>
          <cell r="EP77">
            <v>79</v>
          </cell>
          <cell r="EQ77">
            <v>79</v>
          </cell>
          <cell r="ER77">
            <v>78.5</v>
          </cell>
          <cell r="ES77">
            <v>78.5</v>
          </cell>
          <cell r="ET77">
            <v>77</v>
          </cell>
          <cell r="EU77">
            <v>79</v>
          </cell>
          <cell r="EV77">
            <v>78.5</v>
          </cell>
          <cell r="EW77">
            <v>79</v>
          </cell>
          <cell r="EX77">
            <v>79</v>
          </cell>
          <cell r="EY77">
            <v>79</v>
          </cell>
          <cell r="EZ77">
            <v>79</v>
          </cell>
          <cell r="FA77">
            <v>80.5</v>
          </cell>
          <cell r="FB77">
            <v>80.5</v>
          </cell>
          <cell r="FC77">
            <v>81</v>
          </cell>
          <cell r="FD77">
            <v>81.5</v>
          </cell>
          <cell r="FE77">
            <v>81.5</v>
          </cell>
          <cell r="FF77">
            <v>81.5</v>
          </cell>
          <cell r="FG77">
            <v>81.5</v>
          </cell>
          <cell r="FH77">
            <v>81.5</v>
          </cell>
          <cell r="FI77">
            <v>78.8</v>
          </cell>
          <cell r="FJ77">
            <v>76.5</v>
          </cell>
          <cell r="FK77">
            <v>76</v>
          </cell>
          <cell r="FL77">
            <v>77.5</v>
          </cell>
          <cell r="FM77">
            <v>77.5</v>
          </cell>
          <cell r="FN77">
            <v>77.7</v>
          </cell>
          <cell r="FO77">
            <v>79.2</v>
          </cell>
          <cell r="FP77">
            <v>79.2</v>
          </cell>
          <cell r="FQ77">
            <v>78.2</v>
          </cell>
          <cell r="FR77">
            <v>79.2</v>
          </cell>
          <cell r="FS77">
            <v>79</v>
          </cell>
          <cell r="FT77">
            <v>78</v>
          </cell>
          <cell r="FU77">
            <v>78</v>
          </cell>
          <cell r="FV77">
            <v>78</v>
          </cell>
          <cell r="FW77">
            <v>78</v>
          </cell>
          <cell r="FX77">
            <v>77.7</v>
          </cell>
          <cell r="FY77">
            <v>78.2</v>
          </cell>
          <cell r="FZ77">
            <v>72.2</v>
          </cell>
          <cell r="GA77">
            <v>73.5</v>
          </cell>
          <cell r="GB77">
            <v>74.5</v>
          </cell>
          <cell r="GC77">
            <v>74</v>
          </cell>
          <cell r="GD77">
            <v>72.8</v>
          </cell>
          <cell r="GE77">
            <v>74.900000000000006</v>
          </cell>
          <cell r="GF77">
            <v>74.900000000000006</v>
          </cell>
          <cell r="GG77">
            <v>75.599999999999994</v>
          </cell>
          <cell r="GH77">
            <v>76.7</v>
          </cell>
          <cell r="GI77">
            <v>73.7</v>
          </cell>
          <cell r="GJ77">
            <v>74.2</v>
          </cell>
          <cell r="GK77">
            <v>74.2</v>
          </cell>
          <cell r="GL77">
            <v>80.5</v>
          </cell>
          <cell r="GM77">
            <v>80.5</v>
          </cell>
          <cell r="GN77">
            <v>80.5</v>
          </cell>
          <cell r="GO77">
            <v>80.5</v>
          </cell>
          <cell r="GP77">
            <v>80.5</v>
          </cell>
          <cell r="GQ77">
            <v>80.5</v>
          </cell>
          <cell r="GR77">
            <v>80.5</v>
          </cell>
          <cell r="GS77">
            <v>80.2</v>
          </cell>
          <cell r="GT77">
            <v>80.2</v>
          </cell>
          <cell r="GU77">
            <v>80.2</v>
          </cell>
          <cell r="GV77">
            <v>80.2</v>
          </cell>
          <cell r="GW77">
            <v>80.2</v>
          </cell>
          <cell r="GX77">
            <v>80.5</v>
          </cell>
          <cell r="GY77">
            <v>79</v>
          </cell>
          <cell r="GZ77">
            <v>80.5</v>
          </cell>
          <cell r="HA77">
            <v>83.5</v>
          </cell>
          <cell r="HB77">
            <v>85.5</v>
          </cell>
          <cell r="HC77">
            <v>84.7</v>
          </cell>
          <cell r="HD77">
            <v>85.5</v>
          </cell>
          <cell r="HE77">
            <v>85.5</v>
          </cell>
          <cell r="HF77">
            <v>85.5</v>
          </cell>
          <cell r="HG77">
            <v>84.2</v>
          </cell>
          <cell r="HH77">
            <v>83.5</v>
          </cell>
          <cell r="HI77">
            <v>84</v>
          </cell>
          <cell r="HJ77">
            <v>84</v>
          </cell>
          <cell r="HK77">
            <v>84</v>
          </cell>
          <cell r="HL77">
            <v>82.2</v>
          </cell>
          <cell r="HM77">
            <v>82.2</v>
          </cell>
          <cell r="HN77">
            <v>82.5</v>
          </cell>
          <cell r="HO77">
            <v>82</v>
          </cell>
          <cell r="HP77">
            <v>82</v>
          </cell>
          <cell r="HQ77">
            <v>82</v>
          </cell>
          <cell r="HR77">
            <v>81.5</v>
          </cell>
          <cell r="HS77">
            <v>81.5</v>
          </cell>
          <cell r="HT77">
            <v>81.2</v>
          </cell>
          <cell r="HU77">
            <v>81</v>
          </cell>
          <cell r="HV77">
            <v>81.5</v>
          </cell>
          <cell r="HW77">
            <v>81.7</v>
          </cell>
          <cell r="HX77">
            <v>81.7</v>
          </cell>
          <cell r="HY77">
            <v>82.2</v>
          </cell>
          <cell r="HZ77">
            <v>85.7</v>
          </cell>
          <cell r="IA77">
            <v>85.2</v>
          </cell>
          <cell r="IB77">
            <v>85.2</v>
          </cell>
          <cell r="IC77">
            <v>85.2</v>
          </cell>
          <cell r="ID77">
            <v>86.2</v>
          </cell>
          <cell r="IE77">
            <v>86.2</v>
          </cell>
          <cell r="IF77">
            <v>86.2</v>
          </cell>
          <cell r="IG77">
            <v>86</v>
          </cell>
          <cell r="IH77">
            <v>86.2</v>
          </cell>
          <cell r="II77">
            <v>86.2</v>
          </cell>
          <cell r="IJ77">
            <v>85</v>
          </cell>
          <cell r="IK77">
            <v>85</v>
          </cell>
          <cell r="IL77">
            <v>85</v>
          </cell>
          <cell r="IM77">
            <v>85</v>
          </cell>
          <cell r="IN77">
            <v>85</v>
          </cell>
          <cell r="IO77">
            <v>85</v>
          </cell>
          <cell r="IP77">
            <v>84.7</v>
          </cell>
          <cell r="IQ77">
            <v>84.7</v>
          </cell>
          <cell r="IR77">
            <v>84.5</v>
          </cell>
          <cell r="IS77">
            <v>85</v>
          </cell>
          <cell r="IT77">
            <v>85</v>
          </cell>
          <cell r="IU77">
            <v>85</v>
          </cell>
          <cell r="IV77">
            <v>84.7</v>
          </cell>
          <cell r="IW77">
            <v>84.7</v>
          </cell>
          <cell r="IX77">
            <v>84.5</v>
          </cell>
          <cell r="IY77">
            <v>85.2</v>
          </cell>
          <cell r="IZ77">
            <v>85.2</v>
          </cell>
          <cell r="JA77">
            <v>85.2</v>
          </cell>
          <cell r="JB77">
            <v>85.2</v>
          </cell>
          <cell r="JC77">
            <v>85.2</v>
          </cell>
          <cell r="JD77">
            <v>85.2</v>
          </cell>
          <cell r="JE77">
            <v>86</v>
          </cell>
          <cell r="JF77">
            <v>86</v>
          </cell>
          <cell r="JG77">
            <v>86</v>
          </cell>
          <cell r="JH77">
            <v>86</v>
          </cell>
          <cell r="JI77">
            <v>86</v>
          </cell>
          <cell r="JJ77">
            <v>85.5</v>
          </cell>
          <cell r="JK77">
            <v>85.7</v>
          </cell>
          <cell r="JL77">
            <v>85.2</v>
          </cell>
          <cell r="JM77">
            <v>85.5</v>
          </cell>
          <cell r="JN77">
            <v>85.7</v>
          </cell>
          <cell r="JO77">
            <v>86</v>
          </cell>
          <cell r="JP77">
            <v>86.7</v>
          </cell>
          <cell r="JQ77">
            <v>86.7</v>
          </cell>
          <cell r="JR77">
            <v>86.7</v>
          </cell>
          <cell r="JS77">
            <v>86.7</v>
          </cell>
          <cell r="JT77">
            <v>86.2</v>
          </cell>
          <cell r="JU77">
            <v>86.7</v>
          </cell>
          <cell r="JV77">
            <v>86.7</v>
          </cell>
          <cell r="JW77">
            <v>86</v>
          </cell>
          <cell r="JX77">
            <v>86</v>
          </cell>
          <cell r="JY77">
            <v>86</v>
          </cell>
          <cell r="JZ77">
            <v>86</v>
          </cell>
          <cell r="KA77">
            <v>86</v>
          </cell>
          <cell r="KB77">
            <v>86</v>
          </cell>
          <cell r="KC77">
            <v>86</v>
          </cell>
          <cell r="KD77">
            <v>86.2</v>
          </cell>
          <cell r="KE77">
            <v>86.2</v>
          </cell>
          <cell r="KF77">
            <v>86.7</v>
          </cell>
          <cell r="KG77">
            <v>87</v>
          </cell>
          <cell r="KH77">
            <v>87</v>
          </cell>
          <cell r="KI77">
            <v>85</v>
          </cell>
          <cell r="KJ77">
            <v>85</v>
          </cell>
          <cell r="KK77">
            <v>85</v>
          </cell>
          <cell r="KL77">
            <v>85</v>
          </cell>
          <cell r="KM77">
            <v>84.7</v>
          </cell>
          <cell r="KN77">
            <v>84.7</v>
          </cell>
          <cell r="KO77">
            <v>84.7</v>
          </cell>
          <cell r="KP77">
            <v>82.2</v>
          </cell>
          <cell r="KQ77">
            <v>82</v>
          </cell>
          <cell r="KR77">
            <v>81.5</v>
          </cell>
          <cell r="KS77">
            <v>80.2</v>
          </cell>
          <cell r="KT77">
            <v>80.5</v>
          </cell>
          <cell r="KU77">
            <v>78.2</v>
          </cell>
          <cell r="KV77">
            <v>78.5</v>
          </cell>
          <cell r="KW77">
            <v>78.5</v>
          </cell>
          <cell r="KX77">
            <v>78.5</v>
          </cell>
          <cell r="KY77">
            <v>78.5</v>
          </cell>
          <cell r="KZ77">
            <v>78.7</v>
          </cell>
          <cell r="LA77">
            <v>78.2</v>
          </cell>
          <cell r="LB77">
            <v>78.5</v>
          </cell>
          <cell r="LC77">
            <v>78.5</v>
          </cell>
          <cell r="LD77">
            <v>83</v>
          </cell>
          <cell r="LE77">
            <v>83</v>
          </cell>
          <cell r="LF77">
            <v>83</v>
          </cell>
          <cell r="LG77">
            <v>83</v>
          </cell>
          <cell r="LH77">
            <v>83</v>
          </cell>
          <cell r="LI77">
            <v>83</v>
          </cell>
          <cell r="LJ77">
            <v>82.5</v>
          </cell>
          <cell r="LK77">
            <v>82.5</v>
          </cell>
          <cell r="LL77">
            <v>82.5</v>
          </cell>
          <cell r="LM77">
            <v>82.5</v>
          </cell>
          <cell r="LN77">
            <v>82</v>
          </cell>
          <cell r="LO77">
            <v>82</v>
          </cell>
          <cell r="LP77">
            <v>81.5</v>
          </cell>
          <cell r="LQ77">
            <v>81</v>
          </cell>
          <cell r="LR77">
            <v>81.2</v>
          </cell>
          <cell r="LS77">
            <v>81.2</v>
          </cell>
          <cell r="LT77">
            <v>80.7</v>
          </cell>
          <cell r="MA77" t="str">
            <v>Jamaica</v>
          </cell>
          <cell r="MB77">
            <v>67.2</v>
          </cell>
          <cell r="MC77">
            <v>67.2</v>
          </cell>
        </row>
        <row r="78">
          <cell r="A78" t="str">
            <v>Latvia</v>
          </cell>
          <cell r="B78" t="str">
            <v xml:space="preserve"> </v>
          </cell>
          <cell r="C78" t="str">
            <v xml:space="preserve"> </v>
          </cell>
          <cell r="D78" t="str">
            <v xml:space="preserve"> </v>
          </cell>
          <cell r="E78" t="str">
            <v xml:space="preserve"> </v>
          </cell>
          <cell r="F78" t="str">
            <v xml:space="preserve"> </v>
          </cell>
          <cell r="G78" t="str">
            <v xml:space="preserve"> </v>
          </cell>
          <cell r="H78" t="str">
            <v xml:space="preserve"> </v>
          </cell>
          <cell r="I78" t="str">
            <v xml:space="preserve"> </v>
          </cell>
          <cell r="J78" t="str">
            <v xml:space="preserve"> </v>
          </cell>
          <cell r="K78" t="str">
            <v xml:space="preserve"> </v>
          </cell>
          <cell r="L78" t="str">
            <v xml:space="preserve"> </v>
          </cell>
          <cell r="M78" t="str">
            <v xml:space="preserve"> </v>
          </cell>
          <cell r="N78" t="str">
            <v xml:space="preserve"> </v>
          </cell>
          <cell r="O78" t="str">
            <v xml:space="preserve"> </v>
          </cell>
          <cell r="P78" t="str">
            <v xml:space="preserve"> </v>
          </cell>
          <cell r="Q78" t="str">
            <v xml:space="preserve"> </v>
          </cell>
          <cell r="R78" t="str">
            <v xml:space="preserve"> </v>
          </cell>
          <cell r="S78" t="str">
            <v xml:space="preserve"> </v>
          </cell>
          <cell r="T78" t="str">
            <v xml:space="preserve"> </v>
          </cell>
          <cell r="U78" t="str">
            <v xml:space="preserve"> </v>
          </cell>
          <cell r="V78" t="str">
            <v xml:space="preserve"> </v>
          </cell>
          <cell r="W78" t="str">
            <v xml:space="preserve"> </v>
          </cell>
          <cell r="X78" t="str">
            <v xml:space="preserve"> </v>
          </cell>
          <cell r="Y78" t="str">
            <v xml:space="preserve"> </v>
          </cell>
          <cell r="Z78" t="str">
            <v xml:space="preserve"> </v>
          </cell>
          <cell r="AA78" t="str">
            <v xml:space="preserve"> </v>
          </cell>
          <cell r="AB78" t="str">
            <v xml:space="preserve"> </v>
          </cell>
          <cell r="AC78" t="str">
            <v xml:space="preserve"> 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 t="str">
            <v xml:space="preserve"> </v>
          </cell>
          <cell r="AI78" t="str">
            <v xml:space="preserve"> </v>
          </cell>
          <cell r="AJ78" t="str">
            <v xml:space="preserve"> </v>
          </cell>
          <cell r="AK78" t="str">
            <v xml:space="preserve"> </v>
          </cell>
          <cell r="AL78" t="str">
            <v xml:space="preserve"> </v>
          </cell>
          <cell r="AM78" t="str">
            <v xml:space="preserve"> 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  <cell r="AR78" t="str">
            <v xml:space="preserve"> </v>
          </cell>
          <cell r="AS78" t="str">
            <v xml:space="preserve"> </v>
          </cell>
          <cell r="AT78" t="str">
            <v xml:space="preserve"> </v>
          </cell>
          <cell r="AU78" t="str">
            <v xml:space="preserve"> </v>
          </cell>
          <cell r="AV78" t="str">
            <v xml:space="preserve"> </v>
          </cell>
          <cell r="AW78" t="str">
            <v xml:space="preserve"> </v>
          </cell>
          <cell r="AX78" t="str">
            <v xml:space="preserve"> </v>
          </cell>
          <cell r="AY78" t="str">
            <v xml:space="preserve"> </v>
          </cell>
          <cell r="AZ78" t="str">
            <v xml:space="preserve"> </v>
          </cell>
          <cell r="BA78" t="str">
            <v xml:space="preserve"> </v>
          </cell>
          <cell r="BB78" t="str">
            <v xml:space="preserve"> </v>
          </cell>
          <cell r="BC78" t="str">
            <v xml:space="preserve"> </v>
          </cell>
          <cell r="BD78" t="str">
            <v xml:space="preserve"> </v>
          </cell>
          <cell r="BE78" t="str">
            <v xml:space="preserve"> </v>
          </cell>
          <cell r="BF78" t="str">
            <v xml:space="preserve"> </v>
          </cell>
          <cell r="BG78" t="str">
            <v xml:space="preserve"> </v>
          </cell>
          <cell r="BH78" t="str">
            <v xml:space="preserve"> </v>
          </cell>
          <cell r="BI78" t="str">
            <v xml:space="preserve"> </v>
          </cell>
          <cell r="BJ78" t="str">
            <v xml:space="preserve"> </v>
          </cell>
          <cell r="BK78" t="str">
            <v xml:space="preserve"> </v>
          </cell>
          <cell r="BL78" t="str">
            <v xml:space="preserve"> </v>
          </cell>
          <cell r="BM78" t="str">
            <v xml:space="preserve"> </v>
          </cell>
          <cell r="BN78" t="str">
            <v xml:space="preserve"> </v>
          </cell>
          <cell r="BO78" t="str">
            <v xml:space="preserve"> </v>
          </cell>
          <cell r="BP78" t="str">
            <v xml:space="preserve"> </v>
          </cell>
          <cell r="BQ78" t="str">
            <v xml:space="preserve"> </v>
          </cell>
          <cell r="BR78" t="str">
            <v xml:space="preserve"> </v>
          </cell>
          <cell r="BS78" t="str">
            <v xml:space="preserve"> </v>
          </cell>
          <cell r="BT78" t="str">
            <v xml:space="preserve"> </v>
          </cell>
          <cell r="BU78" t="str">
            <v xml:space="preserve"> </v>
          </cell>
          <cell r="BV78" t="str">
            <v xml:space="preserve"> </v>
          </cell>
          <cell r="BW78" t="str">
            <v xml:space="preserve"> </v>
          </cell>
          <cell r="BX78" t="str">
            <v xml:space="preserve"> </v>
          </cell>
          <cell r="BY78" t="str">
            <v xml:space="preserve"> </v>
          </cell>
          <cell r="BZ78" t="str">
            <v xml:space="preserve"> </v>
          </cell>
          <cell r="CA78" t="str">
            <v xml:space="preserve"> </v>
          </cell>
          <cell r="CB78" t="str">
            <v xml:space="preserve"> </v>
          </cell>
          <cell r="CC78" t="str">
            <v xml:space="preserve"> </v>
          </cell>
          <cell r="CD78" t="str">
            <v xml:space="preserve"> </v>
          </cell>
          <cell r="CE78" t="str">
            <v xml:space="preserve"> </v>
          </cell>
          <cell r="CF78" t="str">
            <v xml:space="preserve"> </v>
          </cell>
          <cell r="CG78" t="str">
            <v xml:space="preserve"> </v>
          </cell>
          <cell r="CH78" t="str">
            <v xml:space="preserve"> </v>
          </cell>
          <cell r="CI78" t="str">
            <v xml:space="preserve"> </v>
          </cell>
          <cell r="CJ78" t="str">
            <v xml:space="preserve"> </v>
          </cell>
          <cell r="CK78" t="str">
            <v xml:space="preserve"> </v>
          </cell>
          <cell r="CL78" t="str">
            <v xml:space="preserve"> </v>
          </cell>
          <cell r="CM78" t="str">
            <v xml:space="preserve"> </v>
          </cell>
          <cell r="CN78" t="str">
            <v xml:space="preserve"> </v>
          </cell>
          <cell r="CO78" t="str">
            <v xml:space="preserve"> </v>
          </cell>
          <cell r="CP78" t="str">
            <v xml:space="preserve"> </v>
          </cell>
          <cell r="CQ78" t="str">
            <v xml:space="preserve"> </v>
          </cell>
          <cell r="CR78" t="str">
            <v xml:space="preserve"> </v>
          </cell>
          <cell r="CS78" t="str">
            <v xml:space="preserve"> </v>
          </cell>
          <cell r="CT78" t="str">
            <v xml:space="preserve"> </v>
          </cell>
          <cell r="CU78" t="str">
            <v xml:space="preserve"> </v>
          </cell>
          <cell r="CV78" t="str">
            <v xml:space="preserve"> </v>
          </cell>
          <cell r="CW78" t="str">
            <v xml:space="preserve"> </v>
          </cell>
          <cell r="CX78" t="str">
            <v xml:space="preserve"> </v>
          </cell>
          <cell r="CY78" t="str">
            <v xml:space="preserve"> </v>
          </cell>
          <cell r="CZ78" t="str">
            <v xml:space="preserve"> </v>
          </cell>
          <cell r="DA78" t="str">
            <v xml:space="preserve"> </v>
          </cell>
          <cell r="DB78" t="str">
            <v xml:space="preserve"> </v>
          </cell>
          <cell r="DC78" t="str">
            <v xml:space="preserve"> </v>
          </cell>
          <cell r="DD78" t="str">
            <v xml:space="preserve"> </v>
          </cell>
          <cell r="DE78" t="str">
            <v xml:space="preserve"> </v>
          </cell>
          <cell r="DF78" t="str">
            <v xml:space="preserve"> </v>
          </cell>
          <cell r="DG78" t="str">
            <v xml:space="preserve"> </v>
          </cell>
          <cell r="DH78" t="str">
            <v xml:space="preserve"> </v>
          </cell>
          <cell r="DI78" t="str">
            <v xml:space="preserve"> </v>
          </cell>
          <cell r="DJ78" t="str">
            <v xml:space="preserve"> </v>
          </cell>
          <cell r="DK78" t="str">
            <v xml:space="preserve"> </v>
          </cell>
          <cell r="DL78" t="str">
            <v xml:space="preserve"> </v>
          </cell>
          <cell r="DM78" t="str">
            <v xml:space="preserve"> </v>
          </cell>
          <cell r="DN78" t="str">
            <v xml:space="preserve"> </v>
          </cell>
          <cell r="DO78" t="str">
            <v xml:space="preserve"> </v>
          </cell>
          <cell r="DP78" t="str">
            <v xml:space="preserve"> </v>
          </cell>
          <cell r="DQ78" t="str">
            <v xml:space="preserve"> </v>
          </cell>
          <cell r="DR78" t="str">
            <v xml:space="preserve"> </v>
          </cell>
          <cell r="DS78" t="str">
            <v xml:space="preserve"> </v>
          </cell>
          <cell r="DT78" t="str">
            <v xml:space="preserve"> </v>
          </cell>
          <cell r="DU78" t="str">
            <v xml:space="preserve"> </v>
          </cell>
          <cell r="DV78" t="str">
            <v xml:space="preserve"> </v>
          </cell>
          <cell r="DW78" t="str">
            <v xml:space="preserve"> </v>
          </cell>
          <cell r="DX78" t="str">
            <v xml:space="preserve"> </v>
          </cell>
          <cell r="DY78" t="str">
            <v xml:space="preserve"> </v>
          </cell>
          <cell r="DZ78" t="str">
            <v xml:space="preserve"> </v>
          </cell>
          <cell r="EA78" t="str">
            <v xml:space="preserve"> </v>
          </cell>
          <cell r="EB78" t="str">
            <v xml:space="preserve"> </v>
          </cell>
          <cell r="EC78" t="str">
            <v xml:space="preserve"> </v>
          </cell>
          <cell r="ED78" t="str">
            <v xml:space="preserve"> </v>
          </cell>
          <cell r="EE78" t="str">
            <v xml:space="preserve"> </v>
          </cell>
          <cell r="EF78" t="str">
            <v xml:space="preserve"> </v>
          </cell>
          <cell r="EG78" t="str">
            <v xml:space="preserve"> </v>
          </cell>
          <cell r="EH78" t="str">
            <v xml:space="preserve"> </v>
          </cell>
          <cell r="EI78" t="str">
            <v xml:space="preserve"> </v>
          </cell>
          <cell r="EJ78" t="str">
            <v xml:space="preserve"> </v>
          </cell>
          <cell r="EK78" t="str">
            <v xml:space="preserve"> </v>
          </cell>
          <cell r="EL78" t="str">
            <v xml:space="preserve"> </v>
          </cell>
          <cell r="EM78" t="str">
            <v xml:space="preserve"> </v>
          </cell>
          <cell r="EN78" t="str">
            <v xml:space="preserve"> </v>
          </cell>
          <cell r="EO78" t="str">
            <v xml:space="preserve"> </v>
          </cell>
          <cell r="EP78" t="str">
            <v xml:space="preserve"> </v>
          </cell>
          <cell r="EQ78" t="str">
            <v xml:space="preserve"> </v>
          </cell>
          <cell r="ER78" t="str">
            <v xml:space="preserve"> </v>
          </cell>
          <cell r="ES78" t="str">
            <v xml:space="preserve"> </v>
          </cell>
          <cell r="ET78" t="str">
            <v xml:space="preserve"> </v>
          </cell>
          <cell r="EU78" t="str">
            <v xml:space="preserve"> </v>
          </cell>
          <cell r="EV78" t="str">
            <v xml:space="preserve"> </v>
          </cell>
          <cell r="EW78" t="str">
            <v xml:space="preserve"> </v>
          </cell>
          <cell r="EX78" t="str">
            <v xml:space="preserve"> </v>
          </cell>
          <cell r="EY78" t="str">
            <v xml:space="preserve"> </v>
          </cell>
          <cell r="EZ78" t="str">
            <v xml:space="preserve"> </v>
          </cell>
          <cell r="FA78" t="str">
            <v xml:space="preserve"> </v>
          </cell>
          <cell r="FB78" t="str">
            <v xml:space="preserve"> </v>
          </cell>
          <cell r="FC78" t="str">
            <v xml:space="preserve"> </v>
          </cell>
          <cell r="FD78" t="str">
            <v xml:space="preserve"> </v>
          </cell>
          <cell r="FE78" t="str">
            <v xml:space="preserve"> </v>
          </cell>
          <cell r="FF78" t="str">
            <v xml:space="preserve"> </v>
          </cell>
          <cell r="FG78" t="str">
            <v xml:space="preserve"> </v>
          </cell>
          <cell r="FH78" t="str">
            <v xml:space="preserve"> </v>
          </cell>
          <cell r="FI78" t="str">
            <v xml:space="preserve"> </v>
          </cell>
          <cell r="FJ78" t="str">
            <v xml:space="preserve"> </v>
          </cell>
          <cell r="FK78" t="str">
            <v xml:space="preserve"> </v>
          </cell>
          <cell r="FL78" t="str">
            <v xml:space="preserve"> </v>
          </cell>
          <cell r="FM78" t="str">
            <v xml:space="preserve"> </v>
          </cell>
          <cell r="FN78" t="str">
            <v xml:space="preserve"> </v>
          </cell>
          <cell r="FO78" t="str">
            <v xml:space="preserve"> </v>
          </cell>
          <cell r="FP78" t="str">
            <v xml:space="preserve"> </v>
          </cell>
          <cell r="FQ78" t="str">
            <v xml:space="preserve"> </v>
          </cell>
          <cell r="FR78" t="str">
            <v xml:space="preserve"> </v>
          </cell>
          <cell r="FS78" t="str">
            <v xml:space="preserve"> </v>
          </cell>
          <cell r="FT78" t="str">
            <v xml:space="preserve"> </v>
          </cell>
          <cell r="FU78" t="str">
            <v xml:space="preserve"> </v>
          </cell>
          <cell r="FV78" t="str">
            <v xml:space="preserve"> </v>
          </cell>
          <cell r="FW78" t="str">
            <v xml:space="preserve"> </v>
          </cell>
          <cell r="FX78" t="str">
            <v xml:space="preserve"> </v>
          </cell>
          <cell r="FY78">
            <v>71</v>
          </cell>
          <cell r="FZ78">
            <v>71.2</v>
          </cell>
          <cell r="GA78">
            <v>71</v>
          </cell>
          <cell r="GB78">
            <v>71</v>
          </cell>
          <cell r="GC78">
            <v>72</v>
          </cell>
          <cell r="GD78">
            <v>71.400000000000006</v>
          </cell>
          <cell r="GE78">
            <v>71.400000000000006</v>
          </cell>
          <cell r="GF78">
            <v>71.400000000000006</v>
          </cell>
          <cell r="GG78">
            <v>71.400000000000006</v>
          </cell>
          <cell r="GH78">
            <v>72</v>
          </cell>
          <cell r="GI78">
            <v>71.5</v>
          </cell>
          <cell r="GJ78">
            <v>72</v>
          </cell>
          <cell r="GK78">
            <v>72.5</v>
          </cell>
          <cell r="GL78">
            <v>72.5</v>
          </cell>
          <cell r="GM78">
            <v>72.5</v>
          </cell>
          <cell r="GN78">
            <v>72.2</v>
          </cell>
          <cell r="GO78">
            <v>72.2</v>
          </cell>
          <cell r="GP78">
            <v>71.2</v>
          </cell>
          <cell r="GQ78">
            <v>71.7</v>
          </cell>
          <cell r="GR78">
            <v>71.7</v>
          </cell>
          <cell r="GS78">
            <v>71.2</v>
          </cell>
          <cell r="GT78">
            <v>71.2</v>
          </cell>
          <cell r="GU78">
            <v>71.2</v>
          </cell>
          <cell r="GV78">
            <v>70.7</v>
          </cell>
          <cell r="GW78">
            <v>71</v>
          </cell>
          <cell r="GX78">
            <v>71.2</v>
          </cell>
          <cell r="GY78">
            <v>71.3</v>
          </cell>
          <cell r="GZ78">
            <v>71.5</v>
          </cell>
          <cell r="HA78">
            <v>73.7</v>
          </cell>
          <cell r="HB78">
            <v>75.2</v>
          </cell>
          <cell r="HC78">
            <v>75.2</v>
          </cell>
          <cell r="HD78">
            <v>75.5</v>
          </cell>
          <cell r="HE78">
            <v>76.5</v>
          </cell>
          <cell r="HF78">
            <v>77</v>
          </cell>
          <cell r="HG78">
            <v>77</v>
          </cell>
          <cell r="HH78">
            <v>76.5</v>
          </cell>
          <cell r="HI78">
            <v>76</v>
          </cell>
          <cell r="HJ78">
            <v>75.5</v>
          </cell>
          <cell r="HK78">
            <v>75.5</v>
          </cell>
          <cell r="HL78">
            <v>75.5</v>
          </cell>
          <cell r="HM78">
            <v>75.5</v>
          </cell>
          <cell r="HN78">
            <v>75.5</v>
          </cell>
          <cell r="HO78">
            <v>75.5</v>
          </cell>
          <cell r="HP78">
            <v>75.7</v>
          </cell>
          <cell r="HQ78">
            <v>75.7</v>
          </cell>
          <cell r="HR78">
            <v>75.7</v>
          </cell>
          <cell r="HS78">
            <v>75</v>
          </cell>
          <cell r="HT78">
            <v>75</v>
          </cell>
          <cell r="HU78">
            <v>76.5</v>
          </cell>
          <cell r="HV78">
            <v>76.5</v>
          </cell>
          <cell r="HW78">
            <v>76.5</v>
          </cell>
          <cell r="HX78">
            <v>76.5</v>
          </cell>
          <cell r="HY78">
            <v>76.2</v>
          </cell>
          <cell r="HZ78">
            <v>76.2</v>
          </cell>
          <cell r="IA78">
            <v>78.2</v>
          </cell>
          <cell r="IB78">
            <v>78.2</v>
          </cell>
          <cell r="IC78">
            <v>78.2</v>
          </cell>
          <cell r="ID78">
            <v>78.2</v>
          </cell>
          <cell r="IE78">
            <v>78.2</v>
          </cell>
          <cell r="IF78">
            <v>78.2</v>
          </cell>
          <cell r="IG78">
            <v>78.2</v>
          </cell>
          <cell r="IH78">
            <v>77.7</v>
          </cell>
          <cell r="II78">
            <v>77.7</v>
          </cell>
          <cell r="IJ78">
            <v>75.7</v>
          </cell>
          <cell r="IK78">
            <v>76.2</v>
          </cell>
          <cell r="IL78">
            <v>76</v>
          </cell>
          <cell r="IM78">
            <v>76.2</v>
          </cell>
          <cell r="IN78">
            <v>76.2</v>
          </cell>
          <cell r="IO78">
            <v>76.2</v>
          </cell>
          <cell r="IP78">
            <v>76.2</v>
          </cell>
          <cell r="IQ78">
            <v>75.2</v>
          </cell>
          <cell r="IR78">
            <v>73.7</v>
          </cell>
          <cell r="IS78">
            <v>75.2</v>
          </cell>
          <cell r="IT78">
            <v>76.7</v>
          </cell>
          <cell r="IU78">
            <v>76.7</v>
          </cell>
          <cell r="IV78">
            <v>76.7</v>
          </cell>
          <cell r="IW78">
            <v>76.7</v>
          </cell>
          <cell r="IX78">
            <v>77</v>
          </cell>
          <cell r="IY78">
            <v>77</v>
          </cell>
          <cell r="IZ78">
            <v>76.5</v>
          </cell>
          <cell r="JA78">
            <v>76.7</v>
          </cell>
          <cell r="JB78">
            <v>77.5</v>
          </cell>
          <cell r="JC78">
            <v>77</v>
          </cell>
          <cell r="JD78">
            <v>77</v>
          </cell>
          <cell r="JE78">
            <v>76.5</v>
          </cell>
          <cell r="JF78">
            <v>77</v>
          </cell>
          <cell r="JG78">
            <v>77</v>
          </cell>
          <cell r="JH78">
            <v>77</v>
          </cell>
          <cell r="JI78">
            <v>75.7</v>
          </cell>
          <cell r="JJ78">
            <v>76.2</v>
          </cell>
          <cell r="JK78">
            <v>76.2</v>
          </cell>
          <cell r="JL78">
            <v>76.2</v>
          </cell>
          <cell r="JM78">
            <v>76.2</v>
          </cell>
          <cell r="JN78">
            <v>76.2</v>
          </cell>
          <cell r="JO78">
            <v>76</v>
          </cell>
          <cell r="JP78">
            <v>76.7</v>
          </cell>
          <cell r="JQ78">
            <v>76.7</v>
          </cell>
          <cell r="JR78">
            <v>75.7</v>
          </cell>
          <cell r="JS78">
            <v>67</v>
          </cell>
          <cell r="JT78">
            <v>67</v>
          </cell>
          <cell r="JU78">
            <v>67.5</v>
          </cell>
          <cell r="JV78">
            <v>67.5</v>
          </cell>
          <cell r="JW78">
            <v>67.5</v>
          </cell>
          <cell r="JX78">
            <v>67.5</v>
          </cell>
          <cell r="JY78">
            <v>67.5</v>
          </cell>
          <cell r="JZ78">
            <v>67.5</v>
          </cell>
          <cell r="KA78">
            <v>67.5</v>
          </cell>
          <cell r="KB78">
            <v>69.5</v>
          </cell>
          <cell r="KC78">
            <v>69</v>
          </cell>
          <cell r="KD78">
            <v>70.5</v>
          </cell>
          <cell r="KE78">
            <v>70.2</v>
          </cell>
          <cell r="KF78">
            <v>70</v>
          </cell>
          <cell r="KG78">
            <v>69.7</v>
          </cell>
          <cell r="KH78">
            <v>70</v>
          </cell>
          <cell r="KI78">
            <v>70</v>
          </cell>
          <cell r="KJ78">
            <v>70.2</v>
          </cell>
          <cell r="KK78">
            <v>70.5</v>
          </cell>
          <cell r="KL78">
            <v>70.5</v>
          </cell>
          <cell r="KM78">
            <v>69.7</v>
          </cell>
          <cell r="KN78">
            <v>69.2</v>
          </cell>
          <cell r="KO78">
            <v>60.2</v>
          </cell>
          <cell r="KP78">
            <v>63.7</v>
          </cell>
          <cell r="KQ78">
            <v>62</v>
          </cell>
          <cell r="KR78">
            <v>64</v>
          </cell>
          <cell r="KS78">
            <v>63.2</v>
          </cell>
          <cell r="KT78">
            <v>63</v>
          </cell>
          <cell r="KU78">
            <v>63</v>
          </cell>
          <cell r="KV78">
            <v>63.7</v>
          </cell>
          <cell r="KW78">
            <v>63.7</v>
          </cell>
          <cell r="KX78">
            <v>63.2</v>
          </cell>
          <cell r="KY78">
            <v>63</v>
          </cell>
          <cell r="KZ78">
            <v>63.2</v>
          </cell>
          <cell r="LA78">
            <v>63.2</v>
          </cell>
          <cell r="LB78">
            <v>64.2</v>
          </cell>
          <cell r="LC78">
            <v>64.2</v>
          </cell>
          <cell r="LD78">
            <v>64</v>
          </cell>
          <cell r="LE78">
            <v>64</v>
          </cell>
          <cell r="LF78">
            <v>62.2</v>
          </cell>
          <cell r="LG78">
            <v>62</v>
          </cell>
          <cell r="LH78">
            <v>63.2</v>
          </cell>
          <cell r="LI78">
            <v>63.2</v>
          </cell>
          <cell r="LJ78">
            <v>63.7</v>
          </cell>
          <cell r="LK78">
            <v>68.5</v>
          </cell>
          <cell r="LL78">
            <v>68.7</v>
          </cell>
          <cell r="LM78">
            <v>68.5</v>
          </cell>
          <cell r="LN78">
            <v>69</v>
          </cell>
          <cell r="LO78">
            <v>69</v>
          </cell>
          <cell r="LP78">
            <v>69.2</v>
          </cell>
          <cell r="LQ78">
            <v>69</v>
          </cell>
          <cell r="LR78">
            <v>68.7</v>
          </cell>
          <cell r="LS78">
            <v>68</v>
          </cell>
          <cell r="LT78">
            <v>67.7</v>
          </cell>
          <cell r="MA78" t="str">
            <v>Japan</v>
          </cell>
          <cell r="MB78">
            <v>80.2</v>
          </cell>
          <cell r="MC78">
            <v>80.2</v>
          </cell>
        </row>
        <row r="79">
          <cell r="A79" t="str">
            <v>Lebanon</v>
          </cell>
          <cell r="B79">
            <v>39</v>
          </cell>
          <cell r="C79">
            <v>36</v>
          </cell>
          <cell r="D79">
            <v>35</v>
          </cell>
          <cell r="E79">
            <v>34.5</v>
          </cell>
          <cell r="F79">
            <v>34.5</v>
          </cell>
          <cell r="G79">
            <v>35</v>
          </cell>
          <cell r="H79">
            <v>35</v>
          </cell>
          <cell r="I79">
            <v>35.5</v>
          </cell>
          <cell r="J79">
            <v>35.5</v>
          </cell>
          <cell r="K79">
            <v>36</v>
          </cell>
          <cell r="L79">
            <v>34</v>
          </cell>
          <cell r="M79">
            <v>34</v>
          </cell>
          <cell r="N79">
            <v>34</v>
          </cell>
          <cell r="O79">
            <v>30.5</v>
          </cell>
          <cell r="P79">
            <v>31</v>
          </cell>
          <cell r="Q79">
            <v>30.5</v>
          </cell>
          <cell r="R79">
            <v>32</v>
          </cell>
          <cell r="S79">
            <v>31.5</v>
          </cell>
          <cell r="T79">
            <v>30.5</v>
          </cell>
          <cell r="U79">
            <v>30</v>
          </cell>
          <cell r="V79">
            <v>30</v>
          </cell>
          <cell r="W79">
            <v>30</v>
          </cell>
          <cell r="X79">
            <v>30</v>
          </cell>
          <cell r="Y79">
            <v>30.5</v>
          </cell>
          <cell r="Z79">
            <v>31.5</v>
          </cell>
          <cell r="AA79">
            <v>32.5</v>
          </cell>
          <cell r="AB79">
            <v>32.5</v>
          </cell>
          <cell r="AC79">
            <v>32.5</v>
          </cell>
          <cell r="AD79">
            <v>32.5</v>
          </cell>
          <cell r="AE79">
            <v>32.5</v>
          </cell>
          <cell r="AF79">
            <v>31.5</v>
          </cell>
          <cell r="AG79">
            <v>31.5</v>
          </cell>
          <cell r="AH79">
            <v>31.5</v>
          </cell>
          <cell r="AI79">
            <v>31.5</v>
          </cell>
          <cell r="AJ79">
            <v>31.5</v>
          </cell>
          <cell r="AK79">
            <v>31.5</v>
          </cell>
          <cell r="AL79">
            <v>31.5</v>
          </cell>
          <cell r="AM79">
            <v>29.5</v>
          </cell>
          <cell r="AN79">
            <v>29.5</v>
          </cell>
          <cell r="AO79">
            <v>29.5</v>
          </cell>
          <cell r="AP79">
            <v>29.5</v>
          </cell>
          <cell r="AQ79">
            <v>29.5</v>
          </cell>
          <cell r="AR79">
            <v>29.5</v>
          </cell>
          <cell r="AS79">
            <v>29.5</v>
          </cell>
          <cell r="AT79">
            <v>28</v>
          </cell>
          <cell r="AU79">
            <v>28</v>
          </cell>
          <cell r="AV79">
            <v>27</v>
          </cell>
          <cell r="AW79">
            <v>27</v>
          </cell>
          <cell r="AX79">
            <v>27</v>
          </cell>
          <cell r="AY79">
            <v>25.5</v>
          </cell>
          <cell r="AZ79">
            <v>26</v>
          </cell>
          <cell r="BA79">
            <v>26</v>
          </cell>
          <cell r="BB79">
            <v>26.5</v>
          </cell>
          <cell r="BC79">
            <v>27.5</v>
          </cell>
          <cell r="BD79">
            <v>28</v>
          </cell>
          <cell r="BE79">
            <v>26</v>
          </cell>
          <cell r="BF79">
            <v>25.5</v>
          </cell>
          <cell r="BG79">
            <v>25.5</v>
          </cell>
          <cell r="BH79">
            <v>24</v>
          </cell>
          <cell r="BI79">
            <v>24</v>
          </cell>
          <cell r="BJ79">
            <v>23.5</v>
          </cell>
          <cell r="BK79">
            <v>26</v>
          </cell>
          <cell r="BL79">
            <v>25.5</v>
          </cell>
          <cell r="BM79">
            <v>23</v>
          </cell>
          <cell r="BN79">
            <v>23.5</v>
          </cell>
          <cell r="BO79">
            <v>23</v>
          </cell>
          <cell r="BP79">
            <v>22.5</v>
          </cell>
          <cell r="BQ79">
            <v>22.5</v>
          </cell>
          <cell r="BR79">
            <v>22.5</v>
          </cell>
          <cell r="BS79">
            <v>23</v>
          </cell>
          <cell r="BT79">
            <v>24</v>
          </cell>
          <cell r="BU79">
            <v>24</v>
          </cell>
          <cell r="BV79">
            <v>24</v>
          </cell>
          <cell r="BW79">
            <v>23.5</v>
          </cell>
          <cell r="BX79">
            <v>23.5</v>
          </cell>
          <cell r="BY79">
            <v>23.5</v>
          </cell>
          <cell r="BZ79">
            <v>23.5</v>
          </cell>
          <cell r="CA79">
            <v>24</v>
          </cell>
          <cell r="CB79">
            <v>24.5</v>
          </cell>
          <cell r="CC79">
            <v>24.5</v>
          </cell>
          <cell r="CD79">
            <v>24.5</v>
          </cell>
          <cell r="CE79">
            <v>26</v>
          </cell>
          <cell r="CF79">
            <v>27</v>
          </cell>
          <cell r="CG79">
            <v>29.5</v>
          </cell>
          <cell r="CH79">
            <v>29.5</v>
          </cell>
          <cell r="CI79">
            <v>30.5</v>
          </cell>
          <cell r="CJ79">
            <v>33</v>
          </cell>
          <cell r="CK79">
            <v>33.5</v>
          </cell>
          <cell r="CL79">
            <v>35</v>
          </cell>
          <cell r="CM79">
            <v>36.5</v>
          </cell>
          <cell r="CN79">
            <v>36.5</v>
          </cell>
          <cell r="CO79">
            <v>39</v>
          </cell>
          <cell r="CP79">
            <v>40.5</v>
          </cell>
          <cell r="CQ79">
            <v>42.5</v>
          </cell>
          <cell r="CR79">
            <v>43.5</v>
          </cell>
          <cell r="CS79">
            <v>43.5</v>
          </cell>
          <cell r="CT79">
            <v>53</v>
          </cell>
          <cell r="CU79">
            <v>53</v>
          </cell>
          <cell r="CV79">
            <v>53</v>
          </cell>
          <cell r="CW79">
            <v>51.5</v>
          </cell>
          <cell r="CX79">
            <v>48.5</v>
          </cell>
          <cell r="CY79">
            <v>48</v>
          </cell>
          <cell r="CZ79">
            <v>47</v>
          </cell>
          <cell r="DA79">
            <v>47</v>
          </cell>
          <cell r="DB79">
            <v>46.5</v>
          </cell>
          <cell r="DC79">
            <v>46.5</v>
          </cell>
          <cell r="DD79">
            <v>46.5</v>
          </cell>
          <cell r="DE79">
            <v>48</v>
          </cell>
          <cell r="DF79">
            <v>48</v>
          </cell>
          <cell r="DG79">
            <v>51.5</v>
          </cell>
          <cell r="DH79">
            <v>51.5</v>
          </cell>
          <cell r="DI79">
            <v>55.5</v>
          </cell>
          <cell r="DJ79">
            <v>54.5</v>
          </cell>
          <cell r="DK79">
            <v>54.5</v>
          </cell>
          <cell r="DL79">
            <v>59</v>
          </cell>
          <cell r="DM79">
            <v>59</v>
          </cell>
          <cell r="DN79">
            <v>60</v>
          </cell>
          <cell r="DO79">
            <v>59.5</v>
          </cell>
          <cell r="DP79">
            <v>59.5</v>
          </cell>
          <cell r="DQ79">
            <v>60.5</v>
          </cell>
          <cell r="DR79">
            <v>60.5</v>
          </cell>
          <cell r="DS79">
            <v>60.5</v>
          </cell>
          <cell r="DT79">
            <v>61</v>
          </cell>
          <cell r="DU79">
            <v>60</v>
          </cell>
          <cell r="DV79">
            <v>62.5</v>
          </cell>
          <cell r="DW79">
            <v>62.5</v>
          </cell>
          <cell r="DX79">
            <v>63</v>
          </cell>
          <cell r="DY79">
            <v>64</v>
          </cell>
          <cell r="DZ79">
            <v>64</v>
          </cell>
          <cell r="EA79">
            <v>65.5</v>
          </cell>
          <cell r="EB79">
            <v>65.5</v>
          </cell>
          <cell r="EC79">
            <v>65.5</v>
          </cell>
          <cell r="ED79">
            <v>66.5</v>
          </cell>
          <cell r="EE79">
            <v>66.5</v>
          </cell>
          <cell r="EF79">
            <v>62.5</v>
          </cell>
          <cell r="EG79">
            <v>63.5</v>
          </cell>
          <cell r="EH79">
            <v>62.5</v>
          </cell>
          <cell r="EI79">
            <v>63</v>
          </cell>
          <cell r="EJ79">
            <v>63</v>
          </cell>
          <cell r="EK79">
            <v>63</v>
          </cell>
          <cell r="EL79">
            <v>62</v>
          </cell>
          <cell r="EM79">
            <v>61.5</v>
          </cell>
          <cell r="EN79">
            <v>61.5</v>
          </cell>
          <cell r="EO79">
            <v>61.5</v>
          </cell>
          <cell r="EP79">
            <v>60</v>
          </cell>
          <cell r="EQ79">
            <v>60</v>
          </cell>
          <cell r="ER79">
            <v>60.5</v>
          </cell>
          <cell r="ES79">
            <v>61.5</v>
          </cell>
          <cell r="ET79">
            <v>59.5</v>
          </cell>
          <cell r="EU79">
            <v>62</v>
          </cell>
          <cell r="EV79">
            <v>61.5</v>
          </cell>
          <cell r="EW79">
            <v>60.5</v>
          </cell>
          <cell r="EX79">
            <v>61.5</v>
          </cell>
          <cell r="EY79">
            <v>62</v>
          </cell>
          <cell r="EZ79">
            <v>62.5</v>
          </cell>
          <cell r="FA79">
            <v>62.5</v>
          </cell>
          <cell r="FB79">
            <v>62.5</v>
          </cell>
          <cell r="FC79">
            <v>62.5</v>
          </cell>
          <cell r="FD79">
            <v>62.5</v>
          </cell>
          <cell r="FE79">
            <v>62.5</v>
          </cell>
          <cell r="FF79">
            <v>62.5</v>
          </cell>
          <cell r="FG79">
            <v>62.5</v>
          </cell>
          <cell r="FH79">
            <v>62.5</v>
          </cell>
          <cell r="FI79">
            <v>63.5</v>
          </cell>
          <cell r="FJ79">
            <v>61.3</v>
          </cell>
          <cell r="FK79">
            <v>61.2</v>
          </cell>
          <cell r="FL79">
            <v>62</v>
          </cell>
          <cell r="FM79">
            <v>62</v>
          </cell>
          <cell r="FN79">
            <v>56.2</v>
          </cell>
          <cell r="FO79">
            <v>56.2</v>
          </cell>
          <cell r="FP79">
            <v>56.2</v>
          </cell>
          <cell r="FQ79">
            <v>56.2</v>
          </cell>
          <cell r="FR79">
            <v>55.7</v>
          </cell>
          <cell r="FS79">
            <v>55.7</v>
          </cell>
          <cell r="FT79">
            <v>55.7</v>
          </cell>
          <cell r="FU79">
            <v>55.7</v>
          </cell>
          <cell r="FV79">
            <v>55.7</v>
          </cell>
          <cell r="FW79">
            <v>55.7</v>
          </cell>
          <cell r="FX79">
            <v>56</v>
          </cell>
          <cell r="FY79">
            <v>56.2</v>
          </cell>
          <cell r="FZ79">
            <v>55.7</v>
          </cell>
          <cell r="GA79">
            <v>55.2</v>
          </cell>
          <cell r="GB79">
            <v>54.2</v>
          </cell>
          <cell r="GC79">
            <v>54.2</v>
          </cell>
          <cell r="GD79">
            <v>54.8</v>
          </cell>
          <cell r="GE79">
            <v>54.8</v>
          </cell>
          <cell r="GF79">
            <v>54.8</v>
          </cell>
          <cell r="GG79">
            <v>52.8</v>
          </cell>
          <cell r="GH79">
            <v>53.7</v>
          </cell>
          <cell r="GI79">
            <v>54.7</v>
          </cell>
          <cell r="GJ79">
            <v>54.7</v>
          </cell>
          <cell r="GK79">
            <v>54.7</v>
          </cell>
          <cell r="GL79">
            <v>56</v>
          </cell>
          <cell r="GM79">
            <v>58.5</v>
          </cell>
          <cell r="GN79">
            <v>58.5</v>
          </cell>
          <cell r="GO79">
            <v>58.5</v>
          </cell>
          <cell r="GP79">
            <v>58.5</v>
          </cell>
          <cell r="GQ79">
            <v>61.5</v>
          </cell>
          <cell r="GR79">
            <v>61.5</v>
          </cell>
          <cell r="GS79">
            <v>61.2</v>
          </cell>
          <cell r="GT79">
            <v>60.7</v>
          </cell>
          <cell r="GU79">
            <v>60.2</v>
          </cell>
          <cell r="GV79">
            <v>60.2</v>
          </cell>
          <cell r="GW79">
            <v>61</v>
          </cell>
          <cell r="GX79">
            <v>58.5</v>
          </cell>
          <cell r="GY79">
            <v>58.5</v>
          </cell>
          <cell r="GZ79">
            <v>58.5</v>
          </cell>
          <cell r="HA79">
            <v>59.7</v>
          </cell>
          <cell r="HB79">
            <v>59.2</v>
          </cell>
          <cell r="HC79">
            <v>59.2</v>
          </cell>
          <cell r="HD79">
            <v>59.2</v>
          </cell>
          <cell r="HE79">
            <v>59.2</v>
          </cell>
          <cell r="HF79">
            <v>58.5</v>
          </cell>
          <cell r="HG79">
            <v>57.2</v>
          </cell>
          <cell r="HH79">
            <v>57</v>
          </cell>
          <cell r="HI79">
            <v>56.7</v>
          </cell>
          <cell r="HJ79">
            <v>56.7</v>
          </cell>
          <cell r="HK79">
            <v>56.7</v>
          </cell>
          <cell r="HL79">
            <v>56.7</v>
          </cell>
          <cell r="HM79">
            <v>56.7</v>
          </cell>
          <cell r="HN79">
            <v>55.5</v>
          </cell>
          <cell r="HO79">
            <v>55.5</v>
          </cell>
          <cell r="HP79">
            <v>55.5</v>
          </cell>
          <cell r="HQ79">
            <v>55.5</v>
          </cell>
          <cell r="HR79">
            <v>55.5</v>
          </cell>
          <cell r="HS79">
            <v>55.5</v>
          </cell>
          <cell r="HT79">
            <v>54.2</v>
          </cell>
          <cell r="HU79">
            <v>55.5</v>
          </cell>
          <cell r="HV79">
            <v>54.7</v>
          </cell>
          <cell r="HW79">
            <v>54.5</v>
          </cell>
          <cell r="HX79">
            <v>54.5</v>
          </cell>
          <cell r="HY79">
            <v>54.7</v>
          </cell>
          <cell r="HZ79">
            <v>55.5</v>
          </cell>
          <cell r="IA79">
            <v>55.5</v>
          </cell>
          <cell r="IB79">
            <v>55.5</v>
          </cell>
          <cell r="IC79">
            <v>55.5</v>
          </cell>
          <cell r="ID79">
            <v>55.5</v>
          </cell>
          <cell r="IE79">
            <v>55.5</v>
          </cell>
          <cell r="IF79">
            <v>55.5</v>
          </cell>
          <cell r="IG79">
            <v>55.5</v>
          </cell>
          <cell r="IH79">
            <v>55.7</v>
          </cell>
          <cell r="II79">
            <v>55.7</v>
          </cell>
          <cell r="IJ79">
            <v>55.7</v>
          </cell>
          <cell r="IK79">
            <v>55.7</v>
          </cell>
          <cell r="IL79">
            <v>55.7</v>
          </cell>
          <cell r="IM79">
            <v>55.5</v>
          </cell>
          <cell r="IN79">
            <v>55.7</v>
          </cell>
          <cell r="IO79">
            <v>59</v>
          </cell>
          <cell r="IP79">
            <v>59</v>
          </cell>
          <cell r="IQ79">
            <v>59</v>
          </cell>
          <cell r="IR79">
            <v>59.2</v>
          </cell>
          <cell r="IS79">
            <v>59.2</v>
          </cell>
          <cell r="IT79">
            <v>59.2</v>
          </cell>
          <cell r="IU79">
            <v>59.2</v>
          </cell>
          <cell r="IV79">
            <v>56.7</v>
          </cell>
          <cell r="IW79">
            <v>56.7</v>
          </cell>
          <cell r="IX79">
            <v>58</v>
          </cell>
          <cell r="IY79">
            <v>57.7</v>
          </cell>
          <cell r="IZ79">
            <v>57.7</v>
          </cell>
          <cell r="JA79">
            <v>58.2</v>
          </cell>
          <cell r="JB79">
            <v>58.2</v>
          </cell>
          <cell r="JC79">
            <v>58.5</v>
          </cell>
          <cell r="JD79">
            <v>58.5</v>
          </cell>
          <cell r="JE79">
            <v>58</v>
          </cell>
          <cell r="JF79">
            <v>58</v>
          </cell>
          <cell r="JG79">
            <v>58</v>
          </cell>
          <cell r="JH79">
            <v>58</v>
          </cell>
          <cell r="JI79">
            <v>58</v>
          </cell>
          <cell r="JJ79">
            <v>58</v>
          </cell>
          <cell r="JK79">
            <v>57.7</v>
          </cell>
          <cell r="JL79">
            <v>57.2</v>
          </cell>
          <cell r="JM79">
            <v>57.2</v>
          </cell>
          <cell r="JN79">
            <v>56.7</v>
          </cell>
          <cell r="JO79">
            <v>57.2</v>
          </cell>
          <cell r="JP79">
            <v>57.2</v>
          </cell>
          <cell r="JQ79">
            <v>56</v>
          </cell>
          <cell r="JR79">
            <v>58</v>
          </cell>
          <cell r="JS79">
            <v>58</v>
          </cell>
          <cell r="JT79">
            <v>58.2</v>
          </cell>
          <cell r="JU79">
            <v>58.2</v>
          </cell>
          <cell r="JV79">
            <v>59.2</v>
          </cell>
          <cell r="JW79">
            <v>58.5</v>
          </cell>
          <cell r="JX79">
            <v>58.2</v>
          </cell>
          <cell r="JY79">
            <v>58.2</v>
          </cell>
          <cell r="JZ79">
            <v>58.2</v>
          </cell>
          <cell r="KA79">
            <v>58.2</v>
          </cell>
          <cell r="KB79">
            <v>58.7</v>
          </cell>
          <cell r="KC79">
            <v>58.5</v>
          </cell>
          <cell r="KD79">
            <v>58.2</v>
          </cell>
          <cell r="KE79">
            <v>57.7</v>
          </cell>
          <cell r="KF79">
            <v>57.7</v>
          </cell>
          <cell r="KG79">
            <v>57.7</v>
          </cell>
          <cell r="KH79">
            <v>57</v>
          </cell>
          <cell r="KI79">
            <v>58.5</v>
          </cell>
          <cell r="KJ79">
            <v>58.5</v>
          </cell>
          <cell r="KK79">
            <v>57.5</v>
          </cell>
          <cell r="KL79">
            <v>57.7</v>
          </cell>
          <cell r="KM79">
            <v>57.7</v>
          </cell>
          <cell r="KN79">
            <v>57.7</v>
          </cell>
          <cell r="KO79">
            <v>57.7</v>
          </cell>
          <cell r="KP79">
            <v>57.5</v>
          </cell>
          <cell r="KQ79">
            <v>57.5</v>
          </cell>
          <cell r="KR79">
            <v>57.7</v>
          </cell>
          <cell r="KS79">
            <v>57.7</v>
          </cell>
          <cell r="KT79">
            <v>57.5</v>
          </cell>
          <cell r="KU79">
            <v>57.5</v>
          </cell>
          <cell r="KV79">
            <v>57.7</v>
          </cell>
          <cell r="KW79">
            <v>56.2</v>
          </cell>
          <cell r="KX79">
            <v>55.7</v>
          </cell>
          <cell r="KY79">
            <v>60</v>
          </cell>
          <cell r="KZ79">
            <v>60.2</v>
          </cell>
          <cell r="LA79">
            <v>60.2</v>
          </cell>
          <cell r="LB79">
            <v>60.2</v>
          </cell>
          <cell r="LC79">
            <v>60.5</v>
          </cell>
          <cell r="LD79">
            <v>61</v>
          </cell>
          <cell r="LE79">
            <v>61</v>
          </cell>
          <cell r="LF79">
            <v>61</v>
          </cell>
          <cell r="LG79">
            <v>61</v>
          </cell>
          <cell r="LH79">
            <v>61.5</v>
          </cell>
          <cell r="LI79">
            <v>61.5</v>
          </cell>
          <cell r="LJ79">
            <v>61.5</v>
          </cell>
          <cell r="LK79">
            <v>61</v>
          </cell>
          <cell r="LL79">
            <v>61</v>
          </cell>
          <cell r="LM79">
            <v>59.7</v>
          </cell>
          <cell r="LN79">
            <v>58.7</v>
          </cell>
          <cell r="LO79">
            <v>58.7</v>
          </cell>
          <cell r="LP79">
            <v>58.2</v>
          </cell>
          <cell r="LQ79">
            <v>58.2</v>
          </cell>
          <cell r="LR79">
            <v>58.2</v>
          </cell>
          <cell r="LS79">
            <v>58.2</v>
          </cell>
          <cell r="LT79">
            <v>58.2</v>
          </cell>
          <cell r="MA79" t="str">
            <v>Jordan</v>
          </cell>
          <cell r="MB79">
            <v>66.5</v>
          </cell>
          <cell r="MC79">
            <v>66.5</v>
          </cell>
        </row>
        <row r="80">
          <cell r="A80" t="str">
            <v>Liberia</v>
          </cell>
          <cell r="B80">
            <v>46</v>
          </cell>
          <cell r="C80">
            <v>46</v>
          </cell>
          <cell r="D80">
            <v>46</v>
          </cell>
          <cell r="E80">
            <v>46</v>
          </cell>
          <cell r="F80">
            <v>46</v>
          </cell>
          <cell r="G80">
            <v>45</v>
          </cell>
          <cell r="H80">
            <v>45</v>
          </cell>
          <cell r="I80">
            <v>45</v>
          </cell>
          <cell r="J80">
            <v>46</v>
          </cell>
          <cell r="K80">
            <v>42</v>
          </cell>
          <cell r="L80">
            <v>40</v>
          </cell>
          <cell r="M80">
            <v>40</v>
          </cell>
          <cell r="N80">
            <v>40</v>
          </cell>
          <cell r="O80">
            <v>40</v>
          </cell>
          <cell r="P80">
            <v>40</v>
          </cell>
          <cell r="Q80">
            <v>40</v>
          </cell>
          <cell r="R80">
            <v>38.5</v>
          </cell>
          <cell r="S80">
            <v>38.5</v>
          </cell>
          <cell r="T80">
            <v>37.5</v>
          </cell>
          <cell r="U80">
            <v>37.5</v>
          </cell>
          <cell r="V80">
            <v>38</v>
          </cell>
          <cell r="W80">
            <v>37.5</v>
          </cell>
          <cell r="X80">
            <v>37.5</v>
          </cell>
          <cell r="Y80">
            <v>36.5</v>
          </cell>
          <cell r="Z80">
            <v>37</v>
          </cell>
          <cell r="AA80">
            <v>35.5</v>
          </cell>
          <cell r="AB80">
            <v>35.5</v>
          </cell>
          <cell r="AC80">
            <v>35</v>
          </cell>
          <cell r="AD80">
            <v>34.5</v>
          </cell>
          <cell r="AE80">
            <v>34</v>
          </cell>
          <cell r="AF80">
            <v>34</v>
          </cell>
          <cell r="AG80">
            <v>33</v>
          </cell>
          <cell r="AH80">
            <v>33</v>
          </cell>
          <cell r="AI80">
            <v>33</v>
          </cell>
          <cell r="AJ80">
            <v>33</v>
          </cell>
          <cell r="AK80">
            <v>33</v>
          </cell>
          <cell r="AL80">
            <v>33</v>
          </cell>
          <cell r="AM80">
            <v>33</v>
          </cell>
          <cell r="AN80">
            <v>33</v>
          </cell>
          <cell r="AO80">
            <v>33</v>
          </cell>
          <cell r="AP80">
            <v>33</v>
          </cell>
          <cell r="AQ80">
            <v>33</v>
          </cell>
          <cell r="AR80">
            <v>33</v>
          </cell>
          <cell r="AS80">
            <v>33</v>
          </cell>
          <cell r="AT80">
            <v>33</v>
          </cell>
          <cell r="AU80">
            <v>33</v>
          </cell>
          <cell r="AV80">
            <v>33</v>
          </cell>
          <cell r="AW80">
            <v>35.5</v>
          </cell>
          <cell r="AX80">
            <v>35.5</v>
          </cell>
          <cell r="AY80">
            <v>35.5</v>
          </cell>
          <cell r="AZ80">
            <v>35.5</v>
          </cell>
          <cell r="BA80">
            <v>35.5</v>
          </cell>
          <cell r="BB80">
            <v>35</v>
          </cell>
          <cell r="BC80">
            <v>35</v>
          </cell>
          <cell r="BD80">
            <v>35</v>
          </cell>
          <cell r="BE80">
            <v>34.5</v>
          </cell>
          <cell r="BF80">
            <v>34.5</v>
          </cell>
          <cell r="BG80">
            <v>35</v>
          </cell>
          <cell r="BH80">
            <v>35</v>
          </cell>
          <cell r="BI80">
            <v>32.5</v>
          </cell>
          <cell r="BJ80">
            <v>32.5</v>
          </cell>
          <cell r="BK80">
            <v>30</v>
          </cell>
          <cell r="BL80">
            <v>30</v>
          </cell>
          <cell r="BM80">
            <v>30</v>
          </cell>
          <cell r="BN80">
            <v>30</v>
          </cell>
          <cell r="BO80">
            <v>29</v>
          </cell>
          <cell r="BP80">
            <v>29</v>
          </cell>
          <cell r="BQ80">
            <v>29</v>
          </cell>
          <cell r="BR80">
            <v>29</v>
          </cell>
          <cell r="BS80">
            <v>29</v>
          </cell>
          <cell r="BT80">
            <v>29</v>
          </cell>
          <cell r="BU80">
            <v>29</v>
          </cell>
          <cell r="BV80">
            <v>28.5</v>
          </cell>
          <cell r="BW80">
            <v>28.5</v>
          </cell>
          <cell r="BX80">
            <v>28.5</v>
          </cell>
          <cell r="BY80">
            <v>28.5</v>
          </cell>
          <cell r="BZ80">
            <v>29</v>
          </cell>
          <cell r="CA80">
            <v>29</v>
          </cell>
          <cell r="CB80">
            <v>29.5</v>
          </cell>
          <cell r="CC80">
            <v>21</v>
          </cell>
          <cell r="CD80">
            <v>21</v>
          </cell>
          <cell r="CE80">
            <v>21</v>
          </cell>
          <cell r="CF80">
            <v>21</v>
          </cell>
          <cell r="CG80">
            <v>21</v>
          </cell>
          <cell r="CH80">
            <v>17</v>
          </cell>
          <cell r="CI80">
            <v>17</v>
          </cell>
          <cell r="CJ80">
            <v>17.5</v>
          </cell>
          <cell r="CK80">
            <v>17.5</v>
          </cell>
          <cell r="CL80">
            <v>15</v>
          </cell>
          <cell r="CM80">
            <v>15</v>
          </cell>
          <cell r="CN80">
            <v>15</v>
          </cell>
          <cell r="CO80">
            <v>15</v>
          </cell>
          <cell r="CP80">
            <v>15</v>
          </cell>
          <cell r="CQ80">
            <v>15</v>
          </cell>
          <cell r="CR80">
            <v>15</v>
          </cell>
          <cell r="CS80">
            <v>15.5</v>
          </cell>
          <cell r="CT80">
            <v>13</v>
          </cell>
          <cell r="CU80">
            <v>13</v>
          </cell>
          <cell r="CV80">
            <v>13</v>
          </cell>
          <cell r="CW80">
            <v>13</v>
          </cell>
          <cell r="CX80">
            <v>13</v>
          </cell>
          <cell r="CY80">
            <v>13</v>
          </cell>
          <cell r="CZ80">
            <v>13</v>
          </cell>
          <cell r="DA80">
            <v>13</v>
          </cell>
          <cell r="DB80">
            <v>13</v>
          </cell>
          <cell r="DC80">
            <v>13</v>
          </cell>
          <cell r="DD80">
            <v>12</v>
          </cell>
          <cell r="DE80">
            <v>14.5</v>
          </cell>
          <cell r="DF80">
            <v>13.5</v>
          </cell>
          <cell r="DG80">
            <v>13.5</v>
          </cell>
          <cell r="DH80">
            <v>13.5</v>
          </cell>
          <cell r="DI80">
            <v>13.5</v>
          </cell>
          <cell r="DJ80">
            <v>13.5</v>
          </cell>
          <cell r="DK80">
            <v>12.5</v>
          </cell>
          <cell r="DL80">
            <v>12.5</v>
          </cell>
          <cell r="DM80">
            <v>12.5</v>
          </cell>
          <cell r="DN80">
            <v>18.5</v>
          </cell>
          <cell r="DO80">
            <v>19.5</v>
          </cell>
          <cell r="DP80">
            <v>19.5</v>
          </cell>
          <cell r="DQ80">
            <v>19.5</v>
          </cell>
          <cell r="DR80">
            <v>22</v>
          </cell>
          <cell r="DS80">
            <v>22</v>
          </cell>
          <cell r="DT80">
            <v>22</v>
          </cell>
          <cell r="DU80">
            <v>22</v>
          </cell>
          <cell r="DV80">
            <v>22</v>
          </cell>
          <cell r="DW80">
            <v>22</v>
          </cell>
          <cell r="DX80">
            <v>23.5</v>
          </cell>
          <cell r="DY80">
            <v>23.5</v>
          </cell>
          <cell r="DZ80">
            <v>23.5</v>
          </cell>
          <cell r="EA80">
            <v>23.5</v>
          </cell>
          <cell r="EB80">
            <v>23.5</v>
          </cell>
          <cell r="EC80">
            <v>23.5</v>
          </cell>
          <cell r="ED80">
            <v>23.5</v>
          </cell>
          <cell r="EE80">
            <v>23.5</v>
          </cell>
          <cell r="EF80">
            <v>24.5</v>
          </cell>
          <cell r="EG80">
            <v>24.5</v>
          </cell>
          <cell r="EH80">
            <v>24.5</v>
          </cell>
          <cell r="EI80">
            <v>24.5</v>
          </cell>
          <cell r="EJ80">
            <v>28</v>
          </cell>
          <cell r="EK80">
            <v>25</v>
          </cell>
          <cell r="EL80">
            <v>25</v>
          </cell>
          <cell r="EM80">
            <v>26</v>
          </cell>
          <cell r="EN80">
            <v>26</v>
          </cell>
          <cell r="EO80">
            <v>27</v>
          </cell>
          <cell r="EP80">
            <v>27.5</v>
          </cell>
          <cell r="EQ80">
            <v>27.5</v>
          </cell>
          <cell r="ER80">
            <v>27.5</v>
          </cell>
          <cell r="ES80">
            <v>26.5</v>
          </cell>
          <cell r="ET80">
            <v>28</v>
          </cell>
          <cell r="EU80">
            <v>28</v>
          </cell>
          <cell r="EV80">
            <v>27.5</v>
          </cell>
          <cell r="EW80">
            <v>26</v>
          </cell>
          <cell r="EX80">
            <v>26</v>
          </cell>
          <cell r="EY80">
            <v>27</v>
          </cell>
          <cell r="EZ80">
            <v>27</v>
          </cell>
          <cell r="FA80">
            <v>28</v>
          </cell>
          <cell r="FB80">
            <v>29</v>
          </cell>
          <cell r="FC80">
            <v>29</v>
          </cell>
          <cell r="FD80">
            <v>29.5</v>
          </cell>
          <cell r="FE80">
            <v>31</v>
          </cell>
          <cell r="FF80">
            <v>31</v>
          </cell>
          <cell r="FG80">
            <v>32</v>
          </cell>
          <cell r="FH80">
            <v>31.8</v>
          </cell>
          <cell r="FI80">
            <v>33.299999999999997</v>
          </cell>
          <cell r="FJ80">
            <v>39</v>
          </cell>
          <cell r="FK80">
            <v>40.5</v>
          </cell>
          <cell r="FL80">
            <v>40.5</v>
          </cell>
          <cell r="FM80">
            <v>40.5</v>
          </cell>
          <cell r="FN80">
            <v>40.700000000000003</v>
          </cell>
          <cell r="FO80">
            <v>40.700000000000003</v>
          </cell>
          <cell r="FP80">
            <v>40.700000000000003</v>
          </cell>
          <cell r="FQ80">
            <v>40.700000000000003</v>
          </cell>
          <cell r="FR80">
            <v>40.700000000000003</v>
          </cell>
          <cell r="FS80">
            <v>41.5</v>
          </cell>
          <cell r="FT80">
            <v>41.5</v>
          </cell>
          <cell r="FU80">
            <v>41</v>
          </cell>
          <cell r="FV80">
            <v>40.5</v>
          </cell>
          <cell r="FW80">
            <v>39.5</v>
          </cell>
          <cell r="FX80">
            <v>38.5</v>
          </cell>
          <cell r="FY80">
            <v>39.700000000000003</v>
          </cell>
          <cell r="FZ80">
            <v>39.700000000000003</v>
          </cell>
          <cell r="GA80">
            <v>43.5</v>
          </cell>
          <cell r="GB80">
            <v>43.5</v>
          </cell>
          <cell r="GC80">
            <v>43.5</v>
          </cell>
          <cell r="GD80">
            <v>43.5</v>
          </cell>
          <cell r="GE80">
            <v>43.5</v>
          </cell>
          <cell r="GF80">
            <v>43.5</v>
          </cell>
          <cell r="GG80">
            <v>43.5</v>
          </cell>
          <cell r="GH80">
            <v>43</v>
          </cell>
          <cell r="GI80">
            <v>43</v>
          </cell>
          <cell r="GJ80">
            <v>43.5</v>
          </cell>
          <cell r="GK80">
            <v>44</v>
          </cell>
          <cell r="GL80">
            <v>44</v>
          </cell>
          <cell r="GM80">
            <v>43.5</v>
          </cell>
          <cell r="GN80">
            <v>43.5</v>
          </cell>
          <cell r="GO80">
            <v>48.5</v>
          </cell>
          <cell r="GP80">
            <v>49.5</v>
          </cell>
          <cell r="GQ80">
            <v>49</v>
          </cell>
          <cell r="GR80">
            <v>48.5</v>
          </cell>
          <cell r="GS80">
            <v>48.5</v>
          </cell>
          <cell r="GT80">
            <v>48.5</v>
          </cell>
          <cell r="GU80">
            <v>48.5</v>
          </cell>
          <cell r="GV80">
            <v>50</v>
          </cell>
          <cell r="GW80">
            <v>50</v>
          </cell>
          <cell r="GX80">
            <v>49</v>
          </cell>
          <cell r="GY80">
            <v>49</v>
          </cell>
          <cell r="GZ80">
            <v>49</v>
          </cell>
          <cell r="HA80">
            <v>51.5</v>
          </cell>
          <cell r="HB80">
            <v>52</v>
          </cell>
          <cell r="HC80">
            <v>49.7</v>
          </cell>
          <cell r="HD80">
            <v>49.7</v>
          </cell>
          <cell r="HE80">
            <v>49.7</v>
          </cell>
          <cell r="HF80">
            <v>50.2</v>
          </cell>
          <cell r="HG80">
            <v>49.7</v>
          </cell>
          <cell r="HH80">
            <v>49.7</v>
          </cell>
          <cell r="HI80">
            <v>49.7</v>
          </cell>
          <cell r="HJ80">
            <v>49.5</v>
          </cell>
          <cell r="HK80">
            <v>48.2</v>
          </cell>
          <cell r="HL80">
            <v>48.2</v>
          </cell>
          <cell r="HM80">
            <v>48.2</v>
          </cell>
          <cell r="HN80">
            <v>46.2</v>
          </cell>
          <cell r="HO80">
            <v>46.7</v>
          </cell>
          <cell r="HP80">
            <v>46.7</v>
          </cell>
          <cell r="HQ80">
            <v>46.7</v>
          </cell>
          <cell r="HR80">
            <v>46.7</v>
          </cell>
          <cell r="HS80">
            <v>45.2</v>
          </cell>
          <cell r="HT80">
            <v>45.2</v>
          </cell>
          <cell r="HU80">
            <v>45.2</v>
          </cell>
          <cell r="HV80">
            <v>45.2</v>
          </cell>
          <cell r="HW80">
            <v>44.7</v>
          </cell>
          <cell r="HX80">
            <v>44.7</v>
          </cell>
          <cell r="HY80">
            <v>43.2</v>
          </cell>
          <cell r="HZ80">
            <v>43.2</v>
          </cell>
          <cell r="IA80">
            <v>40.700000000000003</v>
          </cell>
          <cell r="IB80">
            <v>33.5</v>
          </cell>
          <cell r="IC80">
            <v>35.700000000000003</v>
          </cell>
          <cell r="ID80">
            <v>36</v>
          </cell>
          <cell r="IE80">
            <v>36</v>
          </cell>
          <cell r="IF80">
            <v>36.200000000000003</v>
          </cell>
          <cell r="IG80">
            <v>40.200000000000003</v>
          </cell>
          <cell r="IH80">
            <v>42.7</v>
          </cell>
          <cell r="II80">
            <v>42.7</v>
          </cell>
          <cell r="IJ80">
            <v>42.7</v>
          </cell>
          <cell r="IK80">
            <v>37.700000000000003</v>
          </cell>
          <cell r="IL80">
            <v>38.200000000000003</v>
          </cell>
          <cell r="IM80">
            <v>38</v>
          </cell>
          <cell r="IN80">
            <v>38</v>
          </cell>
          <cell r="IO80">
            <v>38</v>
          </cell>
          <cell r="IP80">
            <v>41</v>
          </cell>
          <cell r="IQ80">
            <v>41</v>
          </cell>
          <cell r="IR80">
            <v>40.700000000000003</v>
          </cell>
          <cell r="IS80">
            <v>40.700000000000003</v>
          </cell>
          <cell r="IT80">
            <v>40.700000000000003</v>
          </cell>
          <cell r="IU80">
            <v>40</v>
          </cell>
          <cell r="IV80">
            <v>45</v>
          </cell>
          <cell r="IW80">
            <v>45</v>
          </cell>
          <cell r="IX80">
            <v>45.5</v>
          </cell>
          <cell r="IY80">
            <v>45</v>
          </cell>
          <cell r="IZ80">
            <v>45.2</v>
          </cell>
          <cell r="JA80">
            <v>45.5</v>
          </cell>
          <cell r="JB80">
            <v>46</v>
          </cell>
          <cell r="JC80">
            <v>45.2</v>
          </cell>
          <cell r="JD80">
            <v>46.5</v>
          </cell>
          <cell r="JE80">
            <v>47.2</v>
          </cell>
          <cell r="JF80">
            <v>48.5</v>
          </cell>
          <cell r="JG80">
            <v>47.7</v>
          </cell>
          <cell r="JH80">
            <v>48.5</v>
          </cell>
          <cell r="JI80">
            <v>48.2</v>
          </cell>
          <cell r="JJ80">
            <v>49</v>
          </cell>
          <cell r="JK80">
            <v>48.7</v>
          </cell>
          <cell r="JL80">
            <v>48.7</v>
          </cell>
          <cell r="JM80">
            <v>48.7</v>
          </cell>
          <cell r="JN80">
            <v>48.5</v>
          </cell>
          <cell r="JO80">
            <v>48.5</v>
          </cell>
          <cell r="JP80">
            <v>49.2</v>
          </cell>
          <cell r="JQ80">
            <v>49.2</v>
          </cell>
          <cell r="JR80">
            <v>49.2</v>
          </cell>
          <cell r="JS80">
            <v>50.2</v>
          </cell>
          <cell r="JT80">
            <v>50.5</v>
          </cell>
          <cell r="JU80">
            <v>50.5</v>
          </cell>
          <cell r="JV80">
            <v>50.5</v>
          </cell>
          <cell r="JW80">
            <v>50.5</v>
          </cell>
          <cell r="JX80">
            <v>50.7</v>
          </cell>
          <cell r="JY80">
            <v>50.7</v>
          </cell>
          <cell r="JZ80">
            <v>50.7</v>
          </cell>
          <cell r="KA80">
            <v>49.5</v>
          </cell>
          <cell r="KB80">
            <v>50.5</v>
          </cell>
          <cell r="KC80">
            <v>50.7</v>
          </cell>
          <cell r="KD80">
            <v>50.7</v>
          </cell>
          <cell r="KE80">
            <v>50.7</v>
          </cell>
          <cell r="KF80">
            <v>51.2</v>
          </cell>
          <cell r="KG80">
            <v>51.2</v>
          </cell>
          <cell r="KH80">
            <v>51</v>
          </cell>
          <cell r="KI80">
            <v>51</v>
          </cell>
          <cell r="KJ80">
            <v>51</v>
          </cell>
          <cell r="KK80">
            <v>54.2</v>
          </cell>
          <cell r="KL80">
            <v>54.2</v>
          </cell>
          <cell r="KM80">
            <v>54.7</v>
          </cell>
          <cell r="KN80">
            <v>54.7</v>
          </cell>
          <cell r="KO80">
            <v>54.7</v>
          </cell>
          <cell r="KP80">
            <v>54.7</v>
          </cell>
          <cell r="KQ80">
            <v>54.5</v>
          </cell>
          <cell r="KR80">
            <v>54.7</v>
          </cell>
          <cell r="KS80">
            <v>56</v>
          </cell>
          <cell r="KT80">
            <v>55.7</v>
          </cell>
          <cell r="KU80">
            <v>55.7</v>
          </cell>
          <cell r="KV80">
            <v>55</v>
          </cell>
          <cell r="KW80">
            <v>55</v>
          </cell>
          <cell r="KX80">
            <v>52.5</v>
          </cell>
          <cell r="KY80">
            <v>52.7</v>
          </cell>
          <cell r="KZ80">
            <v>53</v>
          </cell>
          <cell r="LA80">
            <v>53.2</v>
          </cell>
          <cell r="LB80">
            <v>52.7</v>
          </cell>
          <cell r="LC80">
            <v>53</v>
          </cell>
          <cell r="LD80">
            <v>52.7</v>
          </cell>
          <cell r="LE80">
            <v>53</v>
          </cell>
          <cell r="LF80">
            <v>53</v>
          </cell>
          <cell r="LG80">
            <v>53</v>
          </cell>
          <cell r="LH80">
            <v>53</v>
          </cell>
          <cell r="LI80">
            <v>53</v>
          </cell>
          <cell r="LJ80">
            <v>53</v>
          </cell>
          <cell r="LK80">
            <v>52.5</v>
          </cell>
          <cell r="LL80">
            <v>52.5</v>
          </cell>
          <cell r="LM80">
            <v>60.5</v>
          </cell>
          <cell r="LN80">
            <v>60.5</v>
          </cell>
          <cell r="LO80">
            <v>60.5</v>
          </cell>
          <cell r="LP80">
            <v>60.5</v>
          </cell>
          <cell r="LQ80">
            <v>60.5</v>
          </cell>
          <cell r="LR80">
            <v>60.5</v>
          </cell>
          <cell r="LS80">
            <v>60.5</v>
          </cell>
          <cell r="LT80">
            <v>60.5</v>
          </cell>
          <cell r="MA80" t="str">
            <v>Kazakhstan</v>
          </cell>
          <cell r="MB80">
            <v>70.7</v>
          </cell>
          <cell r="MC80">
            <v>70.7</v>
          </cell>
        </row>
        <row r="81">
          <cell r="A81" t="str">
            <v>Libya</v>
          </cell>
          <cell r="B81">
            <v>37</v>
          </cell>
          <cell r="C81">
            <v>36</v>
          </cell>
          <cell r="D81">
            <v>37</v>
          </cell>
          <cell r="E81">
            <v>38.5</v>
          </cell>
          <cell r="F81">
            <v>38.5</v>
          </cell>
          <cell r="G81">
            <v>40</v>
          </cell>
          <cell r="H81">
            <v>40</v>
          </cell>
          <cell r="I81">
            <v>39.5</v>
          </cell>
          <cell r="J81">
            <v>40.5</v>
          </cell>
          <cell r="K81">
            <v>40</v>
          </cell>
          <cell r="L81">
            <v>40.5</v>
          </cell>
          <cell r="M81">
            <v>41</v>
          </cell>
          <cell r="N81">
            <v>40.5</v>
          </cell>
          <cell r="O81">
            <v>40.5</v>
          </cell>
          <cell r="P81">
            <v>40.5</v>
          </cell>
          <cell r="Q81">
            <v>40.5</v>
          </cell>
          <cell r="R81">
            <v>40.5</v>
          </cell>
          <cell r="S81">
            <v>40.5</v>
          </cell>
          <cell r="T81">
            <v>40.5</v>
          </cell>
          <cell r="U81">
            <v>40.5</v>
          </cell>
          <cell r="V81">
            <v>39.5</v>
          </cell>
          <cell r="W81">
            <v>39.5</v>
          </cell>
          <cell r="X81">
            <v>39.5</v>
          </cell>
          <cell r="Y81">
            <v>40</v>
          </cell>
          <cell r="Z81">
            <v>40</v>
          </cell>
          <cell r="AA81">
            <v>40.5</v>
          </cell>
          <cell r="AB81">
            <v>40.5</v>
          </cell>
          <cell r="AC81">
            <v>40.5</v>
          </cell>
          <cell r="AD81">
            <v>40.5</v>
          </cell>
          <cell r="AE81">
            <v>40.5</v>
          </cell>
          <cell r="AF81">
            <v>41</v>
          </cell>
          <cell r="AG81">
            <v>41</v>
          </cell>
          <cell r="AH81">
            <v>38.5</v>
          </cell>
          <cell r="AI81">
            <v>38</v>
          </cell>
          <cell r="AJ81">
            <v>38</v>
          </cell>
          <cell r="AK81">
            <v>38</v>
          </cell>
          <cell r="AL81">
            <v>38</v>
          </cell>
          <cell r="AM81">
            <v>39.5</v>
          </cell>
          <cell r="AN81">
            <v>39.5</v>
          </cell>
          <cell r="AO81">
            <v>38.5</v>
          </cell>
          <cell r="AP81">
            <v>38.5</v>
          </cell>
          <cell r="AQ81">
            <v>38.5</v>
          </cell>
          <cell r="AR81">
            <v>38.5</v>
          </cell>
          <cell r="AS81">
            <v>38.5</v>
          </cell>
          <cell r="AT81">
            <v>37</v>
          </cell>
          <cell r="AU81">
            <v>37</v>
          </cell>
          <cell r="AV81">
            <v>37</v>
          </cell>
          <cell r="AW81">
            <v>37</v>
          </cell>
          <cell r="AX81">
            <v>38.5</v>
          </cell>
          <cell r="AY81">
            <v>39</v>
          </cell>
          <cell r="AZ81">
            <v>40</v>
          </cell>
          <cell r="BA81">
            <v>41</v>
          </cell>
          <cell r="BB81">
            <v>42.5</v>
          </cell>
          <cell r="BC81">
            <v>43</v>
          </cell>
          <cell r="BD81">
            <v>44.5</v>
          </cell>
          <cell r="BE81">
            <v>45</v>
          </cell>
          <cell r="BF81">
            <v>45</v>
          </cell>
          <cell r="BG81">
            <v>44</v>
          </cell>
          <cell r="BH81">
            <v>42.5</v>
          </cell>
          <cell r="BI81">
            <v>42.5</v>
          </cell>
          <cell r="BJ81">
            <v>42</v>
          </cell>
          <cell r="BK81">
            <v>42</v>
          </cell>
          <cell r="BL81">
            <v>42.5</v>
          </cell>
          <cell r="BM81">
            <v>42.5</v>
          </cell>
          <cell r="BN81">
            <v>42.5</v>
          </cell>
          <cell r="BO81">
            <v>42.5</v>
          </cell>
          <cell r="BP81">
            <v>42.5</v>
          </cell>
          <cell r="BQ81">
            <v>42.5</v>
          </cell>
          <cell r="BR81">
            <v>43</v>
          </cell>
          <cell r="BS81">
            <v>43</v>
          </cell>
          <cell r="BT81">
            <v>44</v>
          </cell>
          <cell r="BU81">
            <v>44</v>
          </cell>
          <cell r="BV81">
            <v>44</v>
          </cell>
          <cell r="BW81">
            <v>42</v>
          </cell>
          <cell r="BX81">
            <v>42</v>
          </cell>
          <cell r="BY81">
            <v>45</v>
          </cell>
          <cell r="BZ81">
            <v>45</v>
          </cell>
          <cell r="CA81">
            <v>45.5</v>
          </cell>
          <cell r="CB81">
            <v>46</v>
          </cell>
          <cell r="CC81">
            <v>47.5</v>
          </cell>
          <cell r="CD81">
            <v>49.5</v>
          </cell>
          <cell r="CE81">
            <v>51</v>
          </cell>
          <cell r="CF81">
            <v>51</v>
          </cell>
          <cell r="CG81">
            <v>52</v>
          </cell>
          <cell r="CH81">
            <v>54.5</v>
          </cell>
          <cell r="CI81">
            <v>54.5</v>
          </cell>
          <cell r="CJ81">
            <v>54.5</v>
          </cell>
          <cell r="CK81">
            <v>55.5</v>
          </cell>
          <cell r="CL81">
            <v>56.5</v>
          </cell>
          <cell r="CM81">
            <v>56.5</v>
          </cell>
          <cell r="CN81">
            <v>56.5</v>
          </cell>
          <cell r="CO81">
            <v>56.5</v>
          </cell>
          <cell r="CP81">
            <v>57</v>
          </cell>
          <cell r="CQ81">
            <v>57.5</v>
          </cell>
          <cell r="CR81">
            <v>57.5</v>
          </cell>
          <cell r="CS81">
            <v>56</v>
          </cell>
          <cell r="CT81">
            <v>65.5</v>
          </cell>
          <cell r="CU81">
            <v>64.5</v>
          </cell>
          <cell r="CV81">
            <v>65</v>
          </cell>
          <cell r="CW81">
            <v>63.5</v>
          </cell>
          <cell r="CX81">
            <v>63</v>
          </cell>
          <cell r="CY81">
            <v>63.5</v>
          </cell>
          <cell r="CZ81">
            <v>63.5</v>
          </cell>
          <cell r="DA81">
            <v>63.5</v>
          </cell>
          <cell r="DB81">
            <v>62</v>
          </cell>
          <cell r="DC81">
            <v>62.5</v>
          </cell>
          <cell r="DD81">
            <v>62.5</v>
          </cell>
          <cell r="DE81">
            <v>62</v>
          </cell>
          <cell r="DF81">
            <v>66</v>
          </cell>
          <cell r="DG81">
            <v>65.5</v>
          </cell>
          <cell r="DH81">
            <v>65.5</v>
          </cell>
          <cell r="DI81">
            <v>67</v>
          </cell>
          <cell r="DJ81">
            <v>67.5</v>
          </cell>
          <cell r="DK81">
            <v>67.5</v>
          </cell>
          <cell r="DL81">
            <v>69.5</v>
          </cell>
          <cell r="DM81">
            <v>69.5</v>
          </cell>
          <cell r="DN81">
            <v>68.5</v>
          </cell>
          <cell r="DO81">
            <v>68</v>
          </cell>
          <cell r="DP81">
            <v>68</v>
          </cell>
          <cell r="DQ81">
            <v>67.5</v>
          </cell>
          <cell r="DR81">
            <v>67.5</v>
          </cell>
          <cell r="DS81">
            <v>67.5</v>
          </cell>
          <cell r="DT81">
            <v>67.5</v>
          </cell>
          <cell r="DU81">
            <v>66</v>
          </cell>
          <cell r="DV81">
            <v>66</v>
          </cell>
          <cell r="DW81">
            <v>66</v>
          </cell>
          <cell r="DX81">
            <v>66</v>
          </cell>
          <cell r="DY81">
            <v>66</v>
          </cell>
          <cell r="DZ81">
            <v>66</v>
          </cell>
          <cell r="EA81">
            <v>66</v>
          </cell>
          <cell r="EB81">
            <v>66.5</v>
          </cell>
          <cell r="EC81">
            <v>66</v>
          </cell>
          <cell r="ED81">
            <v>67.5</v>
          </cell>
          <cell r="EE81">
            <v>67.5</v>
          </cell>
          <cell r="EF81">
            <v>67.5</v>
          </cell>
          <cell r="EG81">
            <v>66.5</v>
          </cell>
          <cell r="EH81">
            <v>67</v>
          </cell>
          <cell r="EI81">
            <v>67.5</v>
          </cell>
          <cell r="EJ81">
            <v>67.5</v>
          </cell>
          <cell r="EK81">
            <v>67</v>
          </cell>
          <cell r="EL81">
            <v>67</v>
          </cell>
          <cell r="EM81">
            <v>64</v>
          </cell>
          <cell r="EN81">
            <v>63.5</v>
          </cell>
          <cell r="EO81">
            <v>63.5</v>
          </cell>
          <cell r="EP81">
            <v>63</v>
          </cell>
          <cell r="EQ81">
            <v>62</v>
          </cell>
          <cell r="ER81">
            <v>63.5</v>
          </cell>
          <cell r="ES81">
            <v>63</v>
          </cell>
          <cell r="ET81">
            <v>67</v>
          </cell>
          <cell r="EU81">
            <v>64.5</v>
          </cell>
          <cell r="EV81">
            <v>64.5</v>
          </cell>
          <cell r="EW81">
            <v>65</v>
          </cell>
          <cell r="EX81">
            <v>64.5</v>
          </cell>
          <cell r="EY81">
            <v>64.5</v>
          </cell>
          <cell r="EZ81">
            <v>63</v>
          </cell>
          <cell r="FA81">
            <v>63.5</v>
          </cell>
          <cell r="FB81">
            <v>64</v>
          </cell>
          <cell r="FC81">
            <v>64</v>
          </cell>
          <cell r="FD81">
            <v>63.5</v>
          </cell>
          <cell r="FE81">
            <v>63.5</v>
          </cell>
          <cell r="FF81">
            <v>63.5</v>
          </cell>
          <cell r="FG81">
            <v>64.5</v>
          </cell>
          <cell r="FH81">
            <v>64.3</v>
          </cell>
          <cell r="FI81">
            <v>62.3</v>
          </cell>
          <cell r="FJ81">
            <v>63</v>
          </cell>
          <cell r="FK81">
            <v>63</v>
          </cell>
          <cell r="FL81">
            <v>66.2</v>
          </cell>
          <cell r="FM81">
            <v>64.7</v>
          </cell>
          <cell r="FN81">
            <v>64.7</v>
          </cell>
          <cell r="FO81">
            <v>64.7</v>
          </cell>
          <cell r="FP81">
            <v>64.7</v>
          </cell>
          <cell r="FQ81">
            <v>64.7</v>
          </cell>
          <cell r="FR81">
            <v>64.7</v>
          </cell>
          <cell r="FS81">
            <v>64.5</v>
          </cell>
          <cell r="FT81">
            <v>64.5</v>
          </cell>
          <cell r="FU81">
            <v>64.5</v>
          </cell>
          <cell r="FV81">
            <v>64.5</v>
          </cell>
          <cell r="FW81">
            <v>64.5</v>
          </cell>
          <cell r="FX81">
            <v>64.5</v>
          </cell>
          <cell r="FY81">
            <v>64.2</v>
          </cell>
          <cell r="FZ81">
            <v>61.7</v>
          </cell>
          <cell r="GA81">
            <v>60.5</v>
          </cell>
          <cell r="GB81">
            <v>60.5</v>
          </cell>
          <cell r="GC81">
            <v>60.7</v>
          </cell>
          <cell r="GD81">
            <v>61.6</v>
          </cell>
          <cell r="GE81">
            <v>61.1</v>
          </cell>
          <cell r="GF81">
            <v>61.1</v>
          </cell>
          <cell r="GG81">
            <v>61.1</v>
          </cell>
          <cell r="GH81">
            <v>62</v>
          </cell>
          <cell r="GI81">
            <v>63.2</v>
          </cell>
          <cell r="GJ81">
            <v>63.2</v>
          </cell>
          <cell r="GK81">
            <v>65.5</v>
          </cell>
          <cell r="GL81">
            <v>67</v>
          </cell>
          <cell r="GM81">
            <v>67</v>
          </cell>
          <cell r="GN81">
            <v>68.7</v>
          </cell>
          <cell r="GO81">
            <v>68.7</v>
          </cell>
          <cell r="GP81">
            <v>68.5</v>
          </cell>
          <cell r="GQ81">
            <v>69.2</v>
          </cell>
          <cell r="GR81">
            <v>68.5</v>
          </cell>
          <cell r="GS81">
            <v>68.5</v>
          </cell>
          <cell r="GT81">
            <v>68.5</v>
          </cell>
          <cell r="GU81">
            <v>68</v>
          </cell>
          <cell r="GV81">
            <v>66.5</v>
          </cell>
          <cell r="GW81">
            <v>66.7</v>
          </cell>
          <cell r="GX81">
            <v>70</v>
          </cell>
          <cell r="GY81">
            <v>70.3</v>
          </cell>
          <cell r="GZ81">
            <v>71</v>
          </cell>
          <cell r="HA81">
            <v>71.5</v>
          </cell>
          <cell r="HB81">
            <v>69.2</v>
          </cell>
          <cell r="HC81">
            <v>71.2</v>
          </cell>
          <cell r="HD81">
            <v>71.7</v>
          </cell>
          <cell r="HE81">
            <v>71.7</v>
          </cell>
          <cell r="HF81">
            <v>71</v>
          </cell>
          <cell r="HG81">
            <v>71</v>
          </cell>
          <cell r="HH81">
            <v>73.7</v>
          </cell>
          <cell r="HI81">
            <v>73.7</v>
          </cell>
          <cell r="HJ81">
            <v>73.2</v>
          </cell>
          <cell r="HK81">
            <v>68.2</v>
          </cell>
          <cell r="HL81">
            <v>68.7</v>
          </cell>
          <cell r="HM81">
            <v>68.7</v>
          </cell>
          <cell r="HN81">
            <v>69.2</v>
          </cell>
          <cell r="HO81">
            <v>69.2</v>
          </cell>
          <cell r="HP81">
            <v>69.2</v>
          </cell>
          <cell r="HQ81">
            <v>69.5</v>
          </cell>
          <cell r="HR81">
            <v>69.5</v>
          </cell>
          <cell r="HS81">
            <v>69.5</v>
          </cell>
          <cell r="HT81">
            <v>70</v>
          </cell>
          <cell r="HU81">
            <v>70</v>
          </cell>
          <cell r="HV81">
            <v>75.5</v>
          </cell>
          <cell r="HW81">
            <v>76.2</v>
          </cell>
          <cell r="HX81">
            <v>75.5</v>
          </cell>
          <cell r="HY81">
            <v>75.5</v>
          </cell>
          <cell r="HZ81">
            <v>75.5</v>
          </cell>
          <cell r="IA81">
            <v>75.5</v>
          </cell>
          <cell r="IB81">
            <v>75.5</v>
          </cell>
          <cell r="IC81">
            <v>74.7</v>
          </cell>
          <cell r="ID81">
            <v>73.7</v>
          </cell>
          <cell r="IE81">
            <v>74</v>
          </cell>
          <cell r="IF81">
            <v>75.5</v>
          </cell>
          <cell r="IG81">
            <v>75.2</v>
          </cell>
          <cell r="IH81">
            <v>76.7</v>
          </cell>
          <cell r="II81">
            <v>76.2</v>
          </cell>
          <cell r="IJ81">
            <v>76</v>
          </cell>
          <cell r="IK81">
            <v>75.7</v>
          </cell>
          <cell r="IL81">
            <v>77.2</v>
          </cell>
          <cell r="IM81">
            <v>76.7</v>
          </cell>
          <cell r="IN81">
            <v>77</v>
          </cell>
          <cell r="IO81">
            <v>76.7</v>
          </cell>
          <cell r="IP81">
            <v>77.5</v>
          </cell>
          <cell r="IQ81">
            <v>77.5</v>
          </cell>
          <cell r="IR81">
            <v>77.5</v>
          </cell>
          <cell r="IS81">
            <v>77.2</v>
          </cell>
          <cell r="IT81">
            <v>76.7</v>
          </cell>
          <cell r="IU81">
            <v>78</v>
          </cell>
          <cell r="IV81">
            <v>78</v>
          </cell>
          <cell r="IW81">
            <v>78</v>
          </cell>
          <cell r="IX81">
            <v>78.2</v>
          </cell>
          <cell r="IY81">
            <v>79.5</v>
          </cell>
          <cell r="IZ81">
            <v>79.5</v>
          </cell>
          <cell r="JA81">
            <v>80</v>
          </cell>
          <cell r="JB81">
            <v>80.2</v>
          </cell>
          <cell r="JC81">
            <v>80.5</v>
          </cell>
          <cell r="JD81">
            <v>80.5</v>
          </cell>
          <cell r="JE81">
            <v>80</v>
          </cell>
          <cell r="JF81">
            <v>80.2</v>
          </cell>
          <cell r="JG81">
            <v>80.7</v>
          </cell>
          <cell r="JH81">
            <v>80.7</v>
          </cell>
          <cell r="JI81">
            <v>81</v>
          </cell>
          <cell r="JJ81">
            <v>81.2</v>
          </cell>
          <cell r="JK81">
            <v>81.2</v>
          </cell>
          <cell r="JL81">
            <v>81.2</v>
          </cell>
          <cell r="JM81">
            <v>81.5</v>
          </cell>
          <cell r="JN81">
            <v>81.5</v>
          </cell>
          <cell r="JO81">
            <v>81.5</v>
          </cell>
          <cell r="JP81">
            <v>81.5</v>
          </cell>
          <cell r="JQ81">
            <v>81.5</v>
          </cell>
          <cell r="JR81">
            <v>81.2</v>
          </cell>
          <cell r="JS81">
            <v>81.2</v>
          </cell>
          <cell r="JT81">
            <v>81.2</v>
          </cell>
          <cell r="JU81">
            <v>81</v>
          </cell>
          <cell r="JV81">
            <v>80.7</v>
          </cell>
          <cell r="JW81">
            <v>80.7</v>
          </cell>
          <cell r="JX81">
            <v>80.7</v>
          </cell>
          <cell r="JY81">
            <v>81</v>
          </cell>
          <cell r="JZ81">
            <v>81.2</v>
          </cell>
          <cell r="KA81">
            <v>81.2</v>
          </cell>
          <cell r="KB81">
            <v>81.2</v>
          </cell>
          <cell r="KC81">
            <v>81.2</v>
          </cell>
          <cell r="KD81">
            <v>81.5</v>
          </cell>
          <cell r="KE81">
            <v>81.5</v>
          </cell>
          <cell r="KF81">
            <v>81.7</v>
          </cell>
          <cell r="KG81">
            <v>81.7</v>
          </cell>
          <cell r="KH81">
            <v>81.7</v>
          </cell>
          <cell r="KI81">
            <v>81.7</v>
          </cell>
          <cell r="KJ81">
            <v>81.7</v>
          </cell>
          <cell r="KK81">
            <v>81.7</v>
          </cell>
          <cell r="KL81">
            <v>81.5</v>
          </cell>
          <cell r="KM81">
            <v>81.5</v>
          </cell>
          <cell r="KN81">
            <v>81.5</v>
          </cell>
          <cell r="KO81">
            <v>81.5</v>
          </cell>
          <cell r="KP81">
            <v>81.5</v>
          </cell>
          <cell r="KQ81">
            <v>81.2</v>
          </cell>
          <cell r="KR81">
            <v>71.5</v>
          </cell>
          <cell r="KS81">
            <v>71.7</v>
          </cell>
          <cell r="KT81">
            <v>71.7</v>
          </cell>
          <cell r="KU81">
            <v>72</v>
          </cell>
          <cell r="KV81">
            <v>72.2</v>
          </cell>
          <cell r="KW81">
            <v>72.2</v>
          </cell>
          <cell r="KX81">
            <v>76</v>
          </cell>
          <cell r="KY81">
            <v>76</v>
          </cell>
          <cell r="KZ81">
            <v>76</v>
          </cell>
          <cell r="LA81">
            <v>75.7</v>
          </cell>
          <cell r="LB81">
            <v>75.7</v>
          </cell>
          <cell r="LC81">
            <v>76</v>
          </cell>
          <cell r="LD81">
            <v>80.7</v>
          </cell>
          <cell r="LE81">
            <v>80.7</v>
          </cell>
          <cell r="LF81">
            <v>80.7</v>
          </cell>
          <cell r="LG81">
            <v>80.2</v>
          </cell>
          <cell r="LH81">
            <v>80.7</v>
          </cell>
          <cell r="LI81">
            <v>80.5</v>
          </cell>
          <cell r="LJ81">
            <v>80.5</v>
          </cell>
          <cell r="LK81">
            <v>80.7</v>
          </cell>
          <cell r="LL81">
            <v>80.5</v>
          </cell>
          <cell r="LM81">
            <v>80.5</v>
          </cell>
          <cell r="LN81">
            <v>80.5</v>
          </cell>
          <cell r="LO81">
            <v>78.7</v>
          </cell>
          <cell r="LP81">
            <v>69</v>
          </cell>
          <cell r="LQ81">
            <v>69</v>
          </cell>
          <cell r="LR81">
            <v>68.7</v>
          </cell>
          <cell r="LS81">
            <v>68.7</v>
          </cell>
          <cell r="LT81">
            <v>68.7</v>
          </cell>
          <cell r="MA81" t="str">
            <v>Kenya</v>
          </cell>
          <cell r="MB81">
            <v>62.5</v>
          </cell>
          <cell r="MC81">
            <v>62.5</v>
          </cell>
        </row>
        <row r="82">
          <cell r="A82" t="str">
            <v>Lithuania</v>
          </cell>
          <cell r="B82" t="str">
            <v xml:space="preserve"> </v>
          </cell>
          <cell r="C82" t="str">
            <v xml:space="preserve"> </v>
          </cell>
          <cell r="D82" t="str">
            <v xml:space="preserve"> </v>
          </cell>
          <cell r="E82" t="str">
            <v xml:space="preserve"> </v>
          </cell>
          <cell r="F82" t="str">
            <v xml:space="preserve"> </v>
          </cell>
          <cell r="G82" t="str">
            <v xml:space="preserve"> </v>
          </cell>
          <cell r="H82" t="str">
            <v xml:space="preserve"> </v>
          </cell>
          <cell r="I82" t="str">
            <v xml:space="preserve"> </v>
          </cell>
          <cell r="J82" t="str">
            <v xml:space="preserve"> </v>
          </cell>
          <cell r="K82" t="str">
            <v xml:space="preserve"> </v>
          </cell>
          <cell r="L82" t="str">
            <v xml:space="preserve"> </v>
          </cell>
          <cell r="M82" t="str">
            <v xml:space="preserve"> </v>
          </cell>
          <cell r="N82" t="str">
            <v xml:space="preserve"> </v>
          </cell>
          <cell r="O82" t="str">
            <v xml:space="preserve"> </v>
          </cell>
          <cell r="P82" t="str">
            <v xml:space="preserve"> </v>
          </cell>
          <cell r="Q82" t="str">
            <v xml:space="preserve"> </v>
          </cell>
          <cell r="R82" t="str">
            <v xml:space="preserve"> </v>
          </cell>
          <cell r="S82" t="str">
            <v xml:space="preserve"> </v>
          </cell>
          <cell r="T82" t="str">
            <v xml:space="preserve"> </v>
          </cell>
          <cell r="U82" t="str">
            <v xml:space="preserve"> </v>
          </cell>
          <cell r="V82" t="str">
            <v xml:space="preserve"> </v>
          </cell>
          <cell r="W82" t="str">
            <v xml:space="preserve"> </v>
          </cell>
          <cell r="X82" t="str">
            <v xml:space="preserve"> </v>
          </cell>
          <cell r="Y82" t="str">
            <v xml:space="preserve"> </v>
          </cell>
          <cell r="Z82" t="str">
            <v xml:space="preserve"> </v>
          </cell>
          <cell r="AA82" t="str">
            <v xml:space="preserve"> </v>
          </cell>
          <cell r="AB82" t="str">
            <v xml:space="preserve"> </v>
          </cell>
          <cell r="AC82" t="str">
            <v xml:space="preserve"> 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 t="str">
            <v xml:space="preserve"> </v>
          </cell>
          <cell r="AI82" t="str">
            <v xml:space="preserve"> </v>
          </cell>
          <cell r="AJ82" t="str">
            <v xml:space="preserve"> </v>
          </cell>
          <cell r="AK82" t="str">
            <v xml:space="preserve"> </v>
          </cell>
          <cell r="AL82" t="str">
            <v xml:space="preserve"> 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 xml:space="preserve"> </v>
          </cell>
          <cell r="AR82" t="str">
            <v xml:space="preserve"> </v>
          </cell>
          <cell r="AS82" t="str">
            <v xml:space="preserve"> </v>
          </cell>
          <cell r="AT82" t="str">
            <v xml:space="preserve"> </v>
          </cell>
          <cell r="AU82" t="str">
            <v xml:space="preserve"> </v>
          </cell>
          <cell r="AV82" t="str">
            <v xml:space="preserve"> </v>
          </cell>
          <cell r="AW82" t="str">
            <v xml:space="preserve"> </v>
          </cell>
          <cell r="AX82" t="str">
            <v xml:space="preserve"> </v>
          </cell>
          <cell r="AY82" t="str">
            <v xml:space="preserve"> </v>
          </cell>
          <cell r="AZ82" t="str">
            <v xml:space="preserve"> </v>
          </cell>
          <cell r="BA82" t="str">
            <v xml:space="preserve"> </v>
          </cell>
          <cell r="BB82" t="str">
            <v xml:space="preserve"> </v>
          </cell>
          <cell r="BC82" t="str">
            <v xml:space="preserve"> </v>
          </cell>
          <cell r="BD82" t="str">
            <v xml:space="preserve"> </v>
          </cell>
          <cell r="BE82" t="str">
            <v xml:space="preserve"> </v>
          </cell>
          <cell r="BF82" t="str">
            <v xml:space="preserve"> </v>
          </cell>
          <cell r="BG82" t="str">
            <v xml:space="preserve"> </v>
          </cell>
          <cell r="BH82" t="str">
            <v xml:space="preserve"> </v>
          </cell>
          <cell r="BI82" t="str">
            <v xml:space="preserve"> </v>
          </cell>
          <cell r="BJ82" t="str">
            <v xml:space="preserve"> </v>
          </cell>
          <cell r="BK82" t="str">
            <v xml:space="preserve"> </v>
          </cell>
          <cell r="BL82" t="str">
            <v xml:space="preserve"> </v>
          </cell>
          <cell r="BM82" t="str">
            <v xml:space="preserve"> </v>
          </cell>
          <cell r="BN82" t="str">
            <v xml:space="preserve"> </v>
          </cell>
          <cell r="BO82" t="str">
            <v xml:space="preserve"> </v>
          </cell>
          <cell r="BP82" t="str">
            <v xml:space="preserve"> </v>
          </cell>
          <cell r="BQ82" t="str">
            <v xml:space="preserve"> </v>
          </cell>
          <cell r="BR82" t="str">
            <v xml:space="preserve"> </v>
          </cell>
          <cell r="BS82" t="str">
            <v xml:space="preserve"> </v>
          </cell>
          <cell r="BT82" t="str">
            <v xml:space="preserve"> </v>
          </cell>
          <cell r="BU82" t="str">
            <v xml:space="preserve"> </v>
          </cell>
          <cell r="BV82" t="str">
            <v xml:space="preserve"> </v>
          </cell>
          <cell r="BW82" t="str">
            <v xml:space="preserve"> </v>
          </cell>
          <cell r="BX82" t="str">
            <v xml:space="preserve"> </v>
          </cell>
          <cell r="BY82" t="str">
            <v xml:space="preserve"> </v>
          </cell>
          <cell r="BZ82" t="str">
            <v xml:space="preserve"> </v>
          </cell>
          <cell r="CA82" t="str">
            <v xml:space="preserve"> </v>
          </cell>
          <cell r="CB82" t="str">
            <v xml:space="preserve"> </v>
          </cell>
          <cell r="CC82" t="str">
            <v xml:space="preserve"> </v>
          </cell>
          <cell r="CD82" t="str">
            <v xml:space="preserve"> </v>
          </cell>
          <cell r="CE82" t="str">
            <v xml:space="preserve"> </v>
          </cell>
          <cell r="CF82" t="str">
            <v xml:space="preserve"> </v>
          </cell>
          <cell r="CG82" t="str">
            <v xml:space="preserve"> </v>
          </cell>
          <cell r="CH82" t="str">
            <v xml:space="preserve"> </v>
          </cell>
          <cell r="CI82" t="str">
            <v xml:space="preserve"> </v>
          </cell>
          <cell r="CJ82" t="str">
            <v xml:space="preserve"> </v>
          </cell>
          <cell r="CK82" t="str">
            <v xml:space="preserve"> </v>
          </cell>
          <cell r="CL82" t="str">
            <v xml:space="preserve"> </v>
          </cell>
          <cell r="CM82" t="str">
            <v xml:space="preserve"> </v>
          </cell>
          <cell r="CN82" t="str">
            <v xml:space="preserve"> </v>
          </cell>
          <cell r="CO82" t="str">
            <v xml:space="preserve"> </v>
          </cell>
          <cell r="CP82" t="str">
            <v xml:space="preserve"> </v>
          </cell>
          <cell r="CQ82" t="str">
            <v xml:space="preserve"> </v>
          </cell>
          <cell r="CR82" t="str">
            <v xml:space="preserve"> </v>
          </cell>
          <cell r="CS82" t="str">
            <v xml:space="preserve"> </v>
          </cell>
          <cell r="CT82" t="str">
            <v xml:space="preserve"> </v>
          </cell>
          <cell r="CU82" t="str">
            <v xml:space="preserve"> </v>
          </cell>
          <cell r="CV82" t="str">
            <v xml:space="preserve"> </v>
          </cell>
          <cell r="CW82" t="str">
            <v xml:space="preserve"> </v>
          </cell>
          <cell r="CX82" t="str">
            <v xml:space="preserve"> </v>
          </cell>
          <cell r="CY82" t="str">
            <v xml:space="preserve"> 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 t="str">
            <v xml:space="preserve"> </v>
          </cell>
          <cell r="DE82" t="str">
            <v xml:space="preserve"> </v>
          </cell>
          <cell r="DF82" t="str">
            <v xml:space="preserve"> </v>
          </cell>
          <cell r="DG82" t="str">
            <v xml:space="preserve"> </v>
          </cell>
          <cell r="DH82" t="str">
            <v xml:space="preserve"> </v>
          </cell>
          <cell r="DI82" t="str">
            <v xml:space="preserve"> </v>
          </cell>
          <cell r="DJ82" t="str">
            <v xml:space="preserve"> </v>
          </cell>
          <cell r="DK82" t="str">
            <v xml:space="preserve"> </v>
          </cell>
          <cell r="DL82" t="str">
            <v xml:space="preserve"> </v>
          </cell>
          <cell r="DM82" t="str">
            <v xml:space="preserve"> </v>
          </cell>
          <cell r="DN82" t="str">
            <v xml:space="preserve"> </v>
          </cell>
          <cell r="DO82" t="str">
            <v xml:space="preserve"> </v>
          </cell>
          <cell r="DP82" t="str">
            <v xml:space="preserve"> </v>
          </cell>
          <cell r="DQ82" t="str">
            <v xml:space="preserve"> </v>
          </cell>
          <cell r="DR82" t="str">
            <v xml:space="preserve"> </v>
          </cell>
          <cell r="DS82" t="str">
            <v xml:space="preserve"> </v>
          </cell>
          <cell r="DT82" t="str">
            <v xml:space="preserve"> </v>
          </cell>
          <cell r="DU82" t="str">
            <v xml:space="preserve"> </v>
          </cell>
          <cell r="DV82" t="str">
            <v xml:space="preserve"> </v>
          </cell>
          <cell r="DW82" t="str">
            <v xml:space="preserve"> </v>
          </cell>
          <cell r="DX82" t="str">
            <v xml:space="preserve"> </v>
          </cell>
          <cell r="DY82" t="str">
            <v xml:space="preserve"> </v>
          </cell>
          <cell r="DZ82" t="str">
            <v xml:space="preserve"> </v>
          </cell>
          <cell r="EA82" t="str">
            <v xml:space="preserve"> </v>
          </cell>
          <cell r="EB82" t="str">
            <v xml:space="preserve"> </v>
          </cell>
          <cell r="EC82" t="str">
            <v xml:space="preserve"> </v>
          </cell>
          <cell r="ED82" t="str">
            <v xml:space="preserve"> </v>
          </cell>
          <cell r="EE82" t="str">
            <v xml:space="preserve"> </v>
          </cell>
          <cell r="EF82" t="str">
            <v xml:space="preserve"> </v>
          </cell>
          <cell r="EG82" t="str">
            <v xml:space="preserve"> </v>
          </cell>
          <cell r="EH82" t="str">
            <v xml:space="preserve"> </v>
          </cell>
          <cell r="EI82" t="str">
            <v xml:space="preserve"> </v>
          </cell>
          <cell r="EJ82" t="str">
            <v xml:space="preserve"> </v>
          </cell>
          <cell r="EK82" t="str">
            <v xml:space="preserve"> </v>
          </cell>
          <cell r="EL82" t="str">
            <v xml:space="preserve"> </v>
          </cell>
          <cell r="EM82" t="str">
            <v xml:space="preserve"> </v>
          </cell>
          <cell r="EN82" t="str">
            <v xml:space="preserve"> </v>
          </cell>
          <cell r="EO82" t="str">
            <v xml:space="preserve"> </v>
          </cell>
          <cell r="EP82" t="str">
            <v xml:space="preserve"> </v>
          </cell>
          <cell r="EQ82" t="str">
            <v xml:space="preserve"> </v>
          </cell>
          <cell r="ER82" t="str">
            <v xml:space="preserve"> </v>
          </cell>
          <cell r="ES82" t="str">
            <v xml:space="preserve"> </v>
          </cell>
          <cell r="ET82" t="str">
            <v xml:space="preserve"> </v>
          </cell>
          <cell r="EU82" t="str">
            <v xml:space="preserve"> </v>
          </cell>
          <cell r="EV82" t="str">
            <v xml:space="preserve"> </v>
          </cell>
          <cell r="EW82" t="str">
            <v xml:space="preserve"> </v>
          </cell>
          <cell r="EX82" t="str">
            <v xml:space="preserve"> </v>
          </cell>
          <cell r="EY82" t="str">
            <v xml:space="preserve"> </v>
          </cell>
          <cell r="EZ82" t="str">
            <v xml:space="preserve"> </v>
          </cell>
          <cell r="FA82" t="str">
            <v xml:space="preserve"> </v>
          </cell>
          <cell r="FB82" t="str">
            <v xml:space="preserve"> </v>
          </cell>
          <cell r="FC82" t="str">
            <v xml:space="preserve"> </v>
          </cell>
          <cell r="FD82" t="str">
            <v xml:space="preserve"> </v>
          </cell>
          <cell r="FE82" t="str">
            <v xml:space="preserve"> </v>
          </cell>
          <cell r="FF82" t="str">
            <v xml:space="preserve"> </v>
          </cell>
          <cell r="FG82" t="str">
            <v xml:space="preserve"> </v>
          </cell>
          <cell r="FH82" t="str">
            <v xml:space="preserve"> </v>
          </cell>
          <cell r="FI82" t="str">
            <v xml:space="preserve"> </v>
          </cell>
          <cell r="FJ82" t="str">
            <v xml:space="preserve"> </v>
          </cell>
          <cell r="FK82" t="str">
            <v xml:space="preserve"> </v>
          </cell>
          <cell r="FL82" t="str">
            <v xml:space="preserve"> </v>
          </cell>
          <cell r="FM82" t="str">
            <v xml:space="preserve"> </v>
          </cell>
          <cell r="FN82" t="str">
            <v xml:space="preserve"> </v>
          </cell>
          <cell r="FO82" t="str">
            <v xml:space="preserve"> </v>
          </cell>
          <cell r="FP82" t="str">
            <v xml:space="preserve"> </v>
          </cell>
          <cell r="FQ82" t="str">
            <v xml:space="preserve"> </v>
          </cell>
          <cell r="FR82" t="str">
            <v xml:space="preserve"> </v>
          </cell>
          <cell r="FS82" t="str">
            <v xml:space="preserve"> </v>
          </cell>
          <cell r="FT82" t="str">
            <v xml:space="preserve"> </v>
          </cell>
          <cell r="FU82" t="str">
            <v xml:space="preserve"> </v>
          </cell>
          <cell r="FV82" t="str">
            <v xml:space="preserve"> </v>
          </cell>
          <cell r="FW82" t="str">
            <v xml:space="preserve"> </v>
          </cell>
          <cell r="FX82" t="str">
            <v xml:space="preserve"> </v>
          </cell>
          <cell r="FY82">
            <v>74</v>
          </cell>
          <cell r="FZ82">
            <v>73.7</v>
          </cell>
          <cell r="GA82">
            <v>73.5</v>
          </cell>
          <cell r="GB82">
            <v>73.5</v>
          </cell>
          <cell r="GC82">
            <v>74</v>
          </cell>
          <cell r="GD82">
            <v>73.2</v>
          </cell>
          <cell r="GE82">
            <v>73.400000000000006</v>
          </cell>
          <cell r="GF82">
            <v>73.5</v>
          </cell>
          <cell r="GG82">
            <v>74.5</v>
          </cell>
          <cell r="GH82">
            <v>75.2</v>
          </cell>
          <cell r="GI82">
            <v>75</v>
          </cell>
          <cell r="GJ82">
            <v>69.2</v>
          </cell>
          <cell r="GK82">
            <v>70.5</v>
          </cell>
          <cell r="GL82">
            <v>71.2</v>
          </cell>
          <cell r="GM82">
            <v>71.2</v>
          </cell>
          <cell r="GN82">
            <v>71.2</v>
          </cell>
          <cell r="GO82">
            <v>71.2</v>
          </cell>
          <cell r="GP82">
            <v>71.2</v>
          </cell>
          <cell r="GQ82">
            <v>71.2</v>
          </cell>
          <cell r="GR82">
            <v>71.2</v>
          </cell>
          <cell r="GS82">
            <v>71.2</v>
          </cell>
          <cell r="GT82">
            <v>71.2</v>
          </cell>
          <cell r="GU82">
            <v>71.2</v>
          </cell>
          <cell r="GV82">
            <v>71.7</v>
          </cell>
          <cell r="GW82">
            <v>71.7</v>
          </cell>
          <cell r="GX82">
            <v>71.2</v>
          </cell>
          <cell r="GY82">
            <v>71.8</v>
          </cell>
          <cell r="GZ82">
            <v>71.7</v>
          </cell>
          <cell r="HA82">
            <v>74</v>
          </cell>
          <cell r="HB82">
            <v>76.2</v>
          </cell>
          <cell r="HC82">
            <v>76.2</v>
          </cell>
          <cell r="HD82">
            <v>75.2</v>
          </cell>
          <cell r="HE82">
            <v>75.2</v>
          </cell>
          <cell r="HF82">
            <v>74</v>
          </cell>
          <cell r="HG82">
            <v>74.2</v>
          </cell>
          <cell r="HH82">
            <v>74</v>
          </cell>
          <cell r="HI82">
            <v>74</v>
          </cell>
          <cell r="HJ82">
            <v>74.2</v>
          </cell>
          <cell r="HK82">
            <v>74.2</v>
          </cell>
          <cell r="HL82">
            <v>74.2</v>
          </cell>
          <cell r="HM82">
            <v>74.2</v>
          </cell>
          <cell r="HN82">
            <v>74.2</v>
          </cell>
          <cell r="HO82">
            <v>75</v>
          </cell>
          <cell r="HP82">
            <v>75.2</v>
          </cell>
          <cell r="HQ82">
            <v>74.7</v>
          </cell>
          <cell r="HR82">
            <v>73.7</v>
          </cell>
          <cell r="HS82">
            <v>74</v>
          </cell>
          <cell r="HT82">
            <v>74</v>
          </cell>
          <cell r="HU82">
            <v>74</v>
          </cell>
          <cell r="HV82">
            <v>75.5</v>
          </cell>
          <cell r="HW82">
            <v>76</v>
          </cell>
          <cell r="HX82">
            <v>76.2</v>
          </cell>
          <cell r="HY82">
            <v>76.2</v>
          </cell>
          <cell r="HZ82">
            <v>76.2</v>
          </cell>
          <cell r="IA82">
            <v>76.2</v>
          </cell>
          <cell r="IB82">
            <v>76.5</v>
          </cell>
          <cell r="IC82">
            <v>76.5</v>
          </cell>
          <cell r="ID82">
            <v>76.5</v>
          </cell>
          <cell r="IE82">
            <v>76.5</v>
          </cell>
          <cell r="IF82">
            <v>76.5</v>
          </cell>
          <cell r="IG82">
            <v>75</v>
          </cell>
          <cell r="IH82">
            <v>74.7</v>
          </cell>
          <cell r="II82">
            <v>74.7</v>
          </cell>
          <cell r="IJ82">
            <v>74.7</v>
          </cell>
          <cell r="IK82">
            <v>74.7</v>
          </cell>
          <cell r="IL82">
            <v>75</v>
          </cell>
          <cell r="IM82">
            <v>75.7</v>
          </cell>
          <cell r="IN82">
            <v>76.7</v>
          </cell>
          <cell r="IO82">
            <v>76.7</v>
          </cell>
          <cell r="IP82">
            <v>76.5</v>
          </cell>
          <cell r="IQ82">
            <v>76.7</v>
          </cell>
          <cell r="IR82">
            <v>75</v>
          </cell>
          <cell r="IS82">
            <v>76.2</v>
          </cell>
          <cell r="IT82">
            <v>77</v>
          </cell>
          <cell r="IU82">
            <v>76.5</v>
          </cell>
          <cell r="IV82">
            <v>76.5</v>
          </cell>
          <cell r="IW82">
            <v>76.5</v>
          </cell>
          <cell r="IX82">
            <v>76.7</v>
          </cell>
          <cell r="IY82">
            <v>76.7</v>
          </cell>
          <cell r="IZ82">
            <v>76.7</v>
          </cell>
          <cell r="JA82">
            <v>76.7</v>
          </cell>
          <cell r="JB82">
            <v>77</v>
          </cell>
          <cell r="JC82">
            <v>77</v>
          </cell>
          <cell r="JD82">
            <v>76.7</v>
          </cell>
          <cell r="JE82">
            <v>76</v>
          </cell>
          <cell r="JF82">
            <v>76.5</v>
          </cell>
          <cell r="JG82">
            <v>76.2</v>
          </cell>
          <cell r="JH82">
            <v>76.2</v>
          </cell>
          <cell r="JI82">
            <v>76.2</v>
          </cell>
          <cell r="JJ82">
            <v>76.2</v>
          </cell>
          <cell r="JK82">
            <v>75.2</v>
          </cell>
          <cell r="JL82">
            <v>74.7</v>
          </cell>
          <cell r="JM82">
            <v>76.2</v>
          </cell>
          <cell r="JN82">
            <v>76</v>
          </cell>
          <cell r="JO82">
            <v>76</v>
          </cell>
          <cell r="JP82">
            <v>76</v>
          </cell>
          <cell r="JQ82">
            <v>76</v>
          </cell>
          <cell r="JR82">
            <v>76</v>
          </cell>
          <cell r="JS82">
            <v>73.2</v>
          </cell>
          <cell r="JT82">
            <v>73.2</v>
          </cell>
          <cell r="JU82">
            <v>73.2</v>
          </cell>
          <cell r="JV82">
            <v>73.2</v>
          </cell>
          <cell r="JW82">
            <v>73.2</v>
          </cell>
          <cell r="JX82">
            <v>73.2</v>
          </cell>
          <cell r="JY82">
            <v>73.2</v>
          </cell>
          <cell r="JZ82">
            <v>73.2</v>
          </cell>
          <cell r="KA82">
            <v>73.2</v>
          </cell>
          <cell r="KB82">
            <v>73</v>
          </cell>
          <cell r="KC82">
            <v>73</v>
          </cell>
          <cell r="KD82">
            <v>72.7</v>
          </cell>
          <cell r="KE82">
            <v>72.7</v>
          </cell>
          <cell r="KF82">
            <v>72.7</v>
          </cell>
          <cell r="KG82">
            <v>73.2</v>
          </cell>
          <cell r="KH82">
            <v>73.5</v>
          </cell>
          <cell r="KI82">
            <v>73.7</v>
          </cell>
          <cell r="KJ82">
            <v>71.7</v>
          </cell>
          <cell r="KK82">
            <v>71.7</v>
          </cell>
          <cell r="KL82">
            <v>71.7</v>
          </cell>
          <cell r="KM82">
            <v>71.2</v>
          </cell>
          <cell r="KN82">
            <v>71.7</v>
          </cell>
          <cell r="KO82">
            <v>69.7</v>
          </cell>
          <cell r="KP82">
            <v>69.2</v>
          </cell>
          <cell r="KQ82">
            <v>68</v>
          </cell>
          <cell r="KR82">
            <v>68</v>
          </cell>
          <cell r="KS82">
            <v>68.7</v>
          </cell>
          <cell r="KT82">
            <v>70.7</v>
          </cell>
          <cell r="KU82">
            <v>69.7</v>
          </cell>
          <cell r="KV82">
            <v>70.5</v>
          </cell>
          <cell r="KW82">
            <v>69.7</v>
          </cell>
          <cell r="KX82">
            <v>69.5</v>
          </cell>
          <cell r="KY82">
            <v>69.5</v>
          </cell>
          <cell r="KZ82">
            <v>69.2</v>
          </cell>
          <cell r="LA82">
            <v>69.5</v>
          </cell>
          <cell r="LB82">
            <v>69</v>
          </cell>
          <cell r="LC82">
            <v>68.5</v>
          </cell>
          <cell r="LD82">
            <v>68.5</v>
          </cell>
          <cell r="LE82">
            <v>68.5</v>
          </cell>
          <cell r="LF82">
            <v>67.2</v>
          </cell>
          <cell r="LG82">
            <v>66.7</v>
          </cell>
          <cell r="LH82">
            <v>67.7</v>
          </cell>
          <cell r="LI82">
            <v>66.7</v>
          </cell>
          <cell r="LJ82">
            <v>66.5</v>
          </cell>
          <cell r="LK82">
            <v>67.2</v>
          </cell>
          <cell r="LL82">
            <v>67.2</v>
          </cell>
          <cell r="LM82">
            <v>67.2</v>
          </cell>
          <cell r="LN82">
            <v>67.7</v>
          </cell>
          <cell r="LO82">
            <v>67.7</v>
          </cell>
          <cell r="LP82">
            <v>68</v>
          </cell>
          <cell r="LQ82">
            <v>67.7</v>
          </cell>
          <cell r="LR82">
            <v>67.5</v>
          </cell>
          <cell r="LS82">
            <v>67.7</v>
          </cell>
          <cell r="LT82">
            <v>67.7</v>
          </cell>
          <cell r="MA82" t="str">
            <v>Kuwait</v>
          </cell>
          <cell r="MB82">
            <v>80.7</v>
          </cell>
          <cell r="MC82">
            <v>80.7</v>
          </cell>
        </row>
        <row r="83">
          <cell r="A83" t="str">
            <v>Luxembourg</v>
          </cell>
          <cell r="B83" t="str">
            <v xml:space="preserve"> </v>
          </cell>
          <cell r="C83" t="str">
            <v xml:space="preserve"> </v>
          </cell>
          <cell r="D83" t="str">
            <v xml:space="preserve"> </v>
          </cell>
          <cell r="E83" t="str">
            <v xml:space="preserve"> </v>
          </cell>
          <cell r="F83" t="str">
            <v xml:space="preserve"> </v>
          </cell>
          <cell r="G83" t="str">
            <v xml:space="preserve"> </v>
          </cell>
          <cell r="H83" t="str">
            <v xml:space="preserve"> </v>
          </cell>
          <cell r="I83" t="str">
            <v xml:space="preserve"> </v>
          </cell>
          <cell r="J83" t="str">
            <v xml:space="preserve"> </v>
          </cell>
          <cell r="K83" t="str">
            <v xml:space="preserve"> </v>
          </cell>
          <cell r="L83" t="str">
            <v xml:space="preserve"> </v>
          </cell>
          <cell r="M83">
            <v>86.5</v>
          </cell>
          <cell r="N83">
            <v>87</v>
          </cell>
          <cell r="O83">
            <v>88</v>
          </cell>
          <cell r="P83">
            <v>88.5</v>
          </cell>
          <cell r="Q83">
            <v>88.5</v>
          </cell>
          <cell r="R83">
            <v>88.5</v>
          </cell>
          <cell r="S83">
            <v>88.5</v>
          </cell>
          <cell r="T83">
            <v>88.5</v>
          </cell>
          <cell r="U83">
            <v>88.5</v>
          </cell>
          <cell r="V83">
            <v>88.5</v>
          </cell>
          <cell r="W83">
            <v>88</v>
          </cell>
          <cell r="X83">
            <v>88</v>
          </cell>
          <cell r="Y83">
            <v>88</v>
          </cell>
          <cell r="Z83">
            <v>89</v>
          </cell>
          <cell r="AA83">
            <v>89</v>
          </cell>
          <cell r="AB83">
            <v>89</v>
          </cell>
          <cell r="AC83">
            <v>88</v>
          </cell>
          <cell r="AD83">
            <v>89</v>
          </cell>
          <cell r="AE83">
            <v>88.5</v>
          </cell>
          <cell r="AF83">
            <v>88</v>
          </cell>
          <cell r="AG83">
            <v>88</v>
          </cell>
          <cell r="AH83">
            <v>88</v>
          </cell>
          <cell r="AI83">
            <v>90</v>
          </cell>
          <cell r="AJ83">
            <v>90</v>
          </cell>
          <cell r="AK83">
            <v>90</v>
          </cell>
          <cell r="AL83">
            <v>90</v>
          </cell>
          <cell r="AM83">
            <v>89.5</v>
          </cell>
          <cell r="AN83">
            <v>90</v>
          </cell>
          <cell r="AO83">
            <v>89</v>
          </cell>
          <cell r="AP83">
            <v>90</v>
          </cell>
          <cell r="AQ83">
            <v>90</v>
          </cell>
          <cell r="AR83">
            <v>89.5</v>
          </cell>
          <cell r="AS83">
            <v>89.5</v>
          </cell>
          <cell r="AT83">
            <v>89.5</v>
          </cell>
          <cell r="AU83">
            <v>89.5</v>
          </cell>
          <cell r="AV83">
            <v>89.5</v>
          </cell>
          <cell r="AW83">
            <v>89.5</v>
          </cell>
          <cell r="AX83">
            <v>89.5</v>
          </cell>
          <cell r="AY83">
            <v>89</v>
          </cell>
          <cell r="AZ83">
            <v>89</v>
          </cell>
          <cell r="BA83">
            <v>89</v>
          </cell>
          <cell r="BB83">
            <v>88.5</v>
          </cell>
          <cell r="BC83">
            <v>89.5</v>
          </cell>
          <cell r="BD83">
            <v>89.5</v>
          </cell>
          <cell r="BE83">
            <v>89.5</v>
          </cell>
          <cell r="BF83">
            <v>89.5</v>
          </cell>
          <cell r="BG83">
            <v>90</v>
          </cell>
          <cell r="BH83">
            <v>89.5</v>
          </cell>
          <cell r="BI83">
            <v>89.5</v>
          </cell>
          <cell r="BJ83">
            <v>90.5</v>
          </cell>
          <cell r="BK83">
            <v>90.5</v>
          </cell>
          <cell r="BL83">
            <v>90.5</v>
          </cell>
          <cell r="BM83">
            <v>90.5</v>
          </cell>
          <cell r="BN83">
            <v>90.5</v>
          </cell>
          <cell r="BO83">
            <v>90.5</v>
          </cell>
          <cell r="BP83">
            <v>90</v>
          </cell>
          <cell r="BQ83">
            <v>90.5</v>
          </cell>
          <cell r="BR83">
            <v>90</v>
          </cell>
          <cell r="BS83">
            <v>90</v>
          </cell>
          <cell r="BT83">
            <v>89.5</v>
          </cell>
          <cell r="BU83">
            <v>89.5</v>
          </cell>
          <cell r="BV83">
            <v>90</v>
          </cell>
          <cell r="BW83">
            <v>90</v>
          </cell>
          <cell r="BX83">
            <v>90</v>
          </cell>
          <cell r="BY83">
            <v>90</v>
          </cell>
          <cell r="BZ83">
            <v>90</v>
          </cell>
          <cell r="CA83">
            <v>90.5</v>
          </cell>
          <cell r="CB83">
            <v>90.5</v>
          </cell>
          <cell r="CC83">
            <v>90</v>
          </cell>
          <cell r="CD83">
            <v>90</v>
          </cell>
          <cell r="CE83">
            <v>90</v>
          </cell>
          <cell r="CF83">
            <v>90</v>
          </cell>
          <cell r="CG83">
            <v>90</v>
          </cell>
          <cell r="CH83">
            <v>89.5</v>
          </cell>
          <cell r="CI83">
            <v>89.5</v>
          </cell>
          <cell r="CJ83">
            <v>89.5</v>
          </cell>
          <cell r="CK83">
            <v>89.5</v>
          </cell>
          <cell r="CL83">
            <v>89.5</v>
          </cell>
          <cell r="CM83">
            <v>89.5</v>
          </cell>
          <cell r="CN83">
            <v>89.5</v>
          </cell>
          <cell r="CO83">
            <v>89</v>
          </cell>
          <cell r="CP83">
            <v>89</v>
          </cell>
          <cell r="CQ83">
            <v>89.5</v>
          </cell>
          <cell r="CR83">
            <v>89.5</v>
          </cell>
          <cell r="CS83">
            <v>89.5</v>
          </cell>
          <cell r="CT83">
            <v>90</v>
          </cell>
          <cell r="CU83">
            <v>90</v>
          </cell>
          <cell r="CV83">
            <v>90</v>
          </cell>
          <cell r="CW83">
            <v>90</v>
          </cell>
          <cell r="CX83">
            <v>90</v>
          </cell>
          <cell r="CY83">
            <v>90</v>
          </cell>
          <cell r="CZ83">
            <v>90</v>
          </cell>
          <cell r="DA83">
            <v>90</v>
          </cell>
          <cell r="DB83">
            <v>90</v>
          </cell>
          <cell r="DC83">
            <v>90</v>
          </cell>
          <cell r="DD83">
            <v>90</v>
          </cell>
          <cell r="DE83">
            <v>91</v>
          </cell>
          <cell r="DF83">
            <v>90</v>
          </cell>
          <cell r="DG83">
            <v>90</v>
          </cell>
          <cell r="DH83">
            <v>90</v>
          </cell>
          <cell r="DI83">
            <v>90</v>
          </cell>
          <cell r="DJ83">
            <v>89.5</v>
          </cell>
          <cell r="DK83">
            <v>90</v>
          </cell>
          <cell r="DL83">
            <v>90</v>
          </cell>
          <cell r="DM83">
            <v>90</v>
          </cell>
          <cell r="DN83">
            <v>90</v>
          </cell>
          <cell r="DO83">
            <v>90</v>
          </cell>
          <cell r="DP83">
            <v>90</v>
          </cell>
          <cell r="DQ83">
            <v>90</v>
          </cell>
          <cell r="DR83">
            <v>90.5</v>
          </cell>
          <cell r="DS83">
            <v>90</v>
          </cell>
          <cell r="DT83">
            <v>90</v>
          </cell>
          <cell r="DU83">
            <v>90.5</v>
          </cell>
          <cell r="DV83">
            <v>90.5</v>
          </cell>
          <cell r="DW83">
            <v>90.5</v>
          </cell>
          <cell r="DX83">
            <v>90.5</v>
          </cell>
          <cell r="DY83">
            <v>90.5</v>
          </cell>
          <cell r="DZ83">
            <v>90.5</v>
          </cell>
          <cell r="EA83">
            <v>90.5</v>
          </cell>
          <cell r="EB83">
            <v>90.5</v>
          </cell>
          <cell r="EC83">
            <v>90.5</v>
          </cell>
          <cell r="ED83">
            <v>89.5</v>
          </cell>
          <cell r="EE83">
            <v>89.5</v>
          </cell>
          <cell r="EF83">
            <v>89.5</v>
          </cell>
          <cell r="EG83">
            <v>89.5</v>
          </cell>
          <cell r="EH83">
            <v>89.5</v>
          </cell>
          <cell r="EI83">
            <v>89.5</v>
          </cell>
          <cell r="EJ83">
            <v>89.5</v>
          </cell>
          <cell r="EK83">
            <v>89.5</v>
          </cell>
          <cell r="EL83">
            <v>89.5</v>
          </cell>
          <cell r="EM83">
            <v>89.5</v>
          </cell>
          <cell r="EN83">
            <v>89.5</v>
          </cell>
          <cell r="EO83">
            <v>89.5</v>
          </cell>
          <cell r="EP83">
            <v>89.5</v>
          </cell>
          <cell r="EQ83">
            <v>89.5</v>
          </cell>
          <cell r="ER83">
            <v>89.5</v>
          </cell>
          <cell r="ES83">
            <v>89.5</v>
          </cell>
          <cell r="ET83">
            <v>87.5</v>
          </cell>
          <cell r="EU83">
            <v>91</v>
          </cell>
          <cell r="EV83">
            <v>92</v>
          </cell>
          <cell r="EW83">
            <v>92</v>
          </cell>
          <cell r="EX83">
            <v>92</v>
          </cell>
          <cell r="EY83">
            <v>92</v>
          </cell>
          <cell r="EZ83">
            <v>93.5</v>
          </cell>
          <cell r="FA83">
            <v>93.5</v>
          </cell>
          <cell r="FB83">
            <v>94</v>
          </cell>
          <cell r="FC83">
            <v>94</v>
          </cell>
          <cell r="FD83">
            <v>93.5</v>
          </cell>
          <cell r="FE83">
            <v>93.5</v>
          </cell>
          <cell r="FF83">
            <v>93.5</v>
          </cell>
          <cell r="FG83">
            <v>93.5</v>
          </cell>
          <cell r="FH83">
            <v>93.3</v>
          </cell>
          <cell r="FI83">
            <v>92.3</v>
          </cell>
          <cell r="FJ83">
            <v>90.3</v>
          </cell>
          <cell r="FK83">
            <v>90.7</v>
          </cell>
          <cell r="FL83">
            <v>90.2</v>
          </cell>
          <cell r="FM83">
            <v>90.7</v>
          </cell>
          <cell r="FN83">
            <v>90.7</v>
          </cell>
          <cell r="FO83">
            <v>91.5</v>
          </cell>
          <cell r="FP83">
            <v>91.5</v>
          </cell>
          <cell r="FQ83">
            <v>91.7</v>
          </cell>
          <cell r="FR83">
            <v>91.7</v>
          </cell>
          <cell r="FS83">
            <v>92</v>
          </cell>
          <cell r="FT83">
            <v>92</v>
          </cell>
          <cell r="FU83">
            <v>92</v>
          </cell>
          <cell r="FV83">
            <v>92.5</v>
          </cell>
          <cell r="FW83">
            <v>92.5</v>
          </cell>
          <cell r="FX83">
            <v>92.5</v>
          </cell>
          <cell r="FY83">
            <v>90.5</v>
          </cell>
          <cell r="FZ83">
            <v>90</v>
          </cell>
          <cell r="GA83">
            <v>90.2</v>
          </cell>
          <cell r="GB83">
            <v>90.2</v>
          </cell>
          <cell r="GC83">
            <v>90.2</v>
          </cell>
          <cell r="GD83">
            <v>90.4</v>
          </cell>
          <cell r="GE83">
            <v>89.6</v>
          </cell>
          <cell r="GF83">
            <v>89.7</v>
          </cell>
          <cell r="GG83">
            <v>88.6</v>
          </cell>
          <cell r="GH83">
            <v>88.7</v>
          </cell>
          <cell r="GI83">
            <v>87.7</v>
          </cell>
          <cell r="GJ83">
            <v>88.2</v>
          </cell>
          <cell r="GK83">
            <v>88.5</v>
          </cell>
          <cell r="GL83">
            <v>89</v>
          </cell>
          <cell r="GM83">
            <v>89.5</v>
          </cell>
          <cell r="GN83">
            <v>89.7</v>
          </cell>
          <cell r="GO83">
            <v>89.7</v>
          </cell>
          <cell r="GP83">
            <v>88.7</v>
          </cell>
          <cell r="GQ83">
            <v>89.2</v>
          </cell>
          <cell r="GR83">
            <v>90</v>
          </cell>
          <cell r="GS83">
            <v>89.7</v>
          </cell>
          <cell r="GT83">
            <v>89</v>
          </cell>
          <cell r="GU83">
            <v>89</v>
          </cell>
          <cell r="GV83">
            <v>88</v>
          </cell>
          <cell r="GW83">
            <v>88.5</v>
          </cell>
          <cell r="GX83">
            <v>89.5</v>
          </cell>
          <cell r="GY83">
            <v>90</v>
          </cell>
          <cell r="GZ83">
            <v>89.5</v>
          </cell>
          <cell r="HA83">
            <v>91</v>
          </cell>
          <cell r="HB83">
            <v>92.5</v>
          </cell>
          <cell r="HC83">
            <v>91</v>
          </cell>
          <cell r="HD83">
            <v>91.2</v>
          </cell>
          <cell r="HE83">
            <v>91.5</v>
          </cell>
          <cell r="HF83">
            <v>91.7</v>
          </cell>
          <cell r="HG83">
            <v>91.7</v>
          </cell>
          <cell r="HH83">
            <v>91.7</v>
          </cell>
          <cell r="HI83">
            <v>91.7</v>
          </cell>
          <cell r="HJ83">
            <v>92.2</v>
          </cell>
          <cell r="HK83">
            <v>92</v>
          </cell>
          <cell r="HL83">
            <v>92.2</v>
          </cell>
          <cell r="HM83">
            <v>91.2</v>
          </cell>
          <cell r="HN83">
            <v>91.5</v>
          </cell>
          <cell r="HO83">
            <v>91.5</v>
          </cell>
          <cell r="HP83">
            <v>91.5</v>
          </cell>
          <cell r="HQ83">
            <v>91</v>
          </cell>
          <cell r="HR83">
            <v>91.2</v>
          </cell>
          <cell r="HS83">
            <v>91.2</v>
          </cell>
          <cell r="HT83">
            <v>91.2</v>
          </cell>
          <cell r="HU83">
            <v>91</v>
          </cell>
          <cell r="HV83">
            <v>90.7</v>
          </cell>
          <cell r="HW83">
            <v>90.7</v>
          </cell>
          <cell r="HX83">
            <v>90.7</v>
          </cell>
          <cell r="HY83">
            <v>90.7</v>
          </cell>
          <cell r="HZ83">
            <v>90.7</v>
          </cell>
          <cell r="IA83">
            <v>90.7</v>
          </cell>
          <cell r="IB83">
            <v>91</v>
          </cell>
          <cell r="IC83">
            <v>91</v>
          </cell>
          <cell r="ID83">
            <v>91</v>
          </cell>
          <cell r="IE83">
            <v>91</v>
          </cell>
          <cell r="IF83">
            <v>91</v>
          </cell>
          <cell r="IG83">
            <v>91</v>
          </cell>
          <cell r="IH83">
            <v>91</v>
          </cell>
          <cell r="II83">
            <v>90.2</v>
          </cell>
          <cell r="IJ83">
            <v>90.2</v>
          </cell>
          <cell r="IK83">
            <v>90.2</v>
          </cell>
          <cell r="IL83">
            <v>90.5</v>
          </cell>
          <cell r="IM83">
            <v>90</v>
          </cell>
          <cell r="IN83">
            <v>90</v>
          </cell>
          <cell r="IO83">
            <v>90</v>
          </cell>
          <cell r="IP83">
            <v>90</v>
          </cell>
          <cell r="IQ83">
            <v>90</v>
          </cell>
          <cell r="IR83">
            <v>90</v>
          </cell>
          <cell r="IS83">
            <v>90</v>
          </cell>
          <cell r="IT83">
            <v>90</v>
          </cell>
          <cell r="IU83">
            <v>90</v>
          </cell>
          <cell r="IV83">
            <v>90</v>
          </cell>
          <cell r="IW83">
            <v>90</v>
          </cell>
          <cell r="IX83">
            <v>90</v>
          </cell>
          <cell r="IY83">
            <v>90</v>
          </cell>
          <cell r="IZ83">
            <v>90</v>
          </cell>
          <cell r="JA83">
            <v>90</v>
          </cell>
          <cell r="JB83">
            <v>90</v>
          </cell>
          <cell r="JC83">
            <v>90</v>
          </cell>
          <cell r="JD83">
            <v>89.7</v>
          </cell>
          <cell r="JE83">
            <v>89</v>
          </cell>
          <cell r="JF83">
            <v>89.5</v>
          </cell>
          <cell r="JG83">
            <v>89.5</v>
          </cell>
          <cell r="JH83">
            <v>89.5</v>
          </cell>
          <cell r="JI83">
            <v>89.5</v>
          </cell>
          <cell r="JJ83">
            <v>90</v>
          </cell>
          <cell r="JK83">
            <v>90</v>
          </cell>
          <cell r="JL83">
            <v>90</v>
          </cell>
          <cell r="JM83">
            <v>90</v>
          </cell>
          <cell r="JN83">
            <v>90</v>
          </cell>
          <cell r="JO83">
            <v>90</v>
          </cell>
          <cell r="JP83">
            <v>90</v>
          </cell>
          <cell r="JQ83">
            <v>90</v>
          </cell>
          <cell r="JR83">
            <v>90</v>
          </cell>
          <cell r="JS83">
            <v>89.5</v>
          </cell>
          <cell r="JT83">
            <v>89.5</v>
          </cell>
          <cell r="JU83">
            <v>89.5</v>
          </cell>
          <cell r="JV83">
            <v>89.5</v>
          </cell>
          <cell r="JW83">
            <v>89.5</v>
          </cell>
          <cell r="JX83">
            <v>89.5</v>
          </cell>
          <cell r="JY83">
            <v>89.5</v>
          </cell>
          <cell r="JZ83">
            <v>89.5</v>
          </cell>
          <cell r="KA83">
            <v>89.5</v>
          </cell>
          <cell r="KB83">
            <v>89.2</v>
          </cell>
          <cell r="KC83">
            <v>89.2</v>
          </cell>
          <cell r="KD83">
            <v>89.2</v>
          </cell>
          <cell r="KE83">
            <v>89.2</v>
          </cell>
          <cell r="KF83">
            <v>89.2</v>
          </cell>
          <cell r="KG83">
            <v>89.2</v>
          </cell>
          <cell r="KH83">
            <v>89.2</v>
          </cell>
          <cell r="KI83">
            <v>89.2</v>
          </cell>
          <cell r="KJ83">
            <v>89.2</v>
          </cell>
          <cell r="KK83">
            <v>90.2</v>
          </cell>
          <cell r="KL83">
            <v>90.2</v>
          </cell>
          <cell r="KM83">
            <v>89.2</v>
          </cell>
          <cell r="KN83">
            <v>89.2</v>
          </cell>
          <cell r="KO83">
            <v>89.5</v>
          </cell>
          <cell r="KP83">
            <v>88.7</v>
          </cell>
          <cell r="KQ83">
            <v>87.7</v>
          </cell>
          <cell r="KR83">
            <v>87.2</v>
          </cell>
          <cell r="KS83">
            <v>88</v>
          </cell>
          <cell r="KT83">
            <v>88.2</v>
          </cell>
          <cell r="KU83">
            <v>88.5</v>
          </cell>
          <cell r="KV83">
            <v>89.2</v>
          </cell>
          <cell r="KW83">
            <v>89.5</v>
          </cell>
          <cell r="KX83">
            <v>89.5</v>
          </cell>
          <cell r="KY83">
            <v>86</v>
          </cell>
          <cell r="KZ83">
            <v>86.2</v>
          </cell>
          <cell r="LA83">
            <v>86.2</v>
          </cell>
          <cell r="LB83">
            <v>86.5</v>
          </cell>
          <cell r="LC83">
            <v>86.7</v>
          </cell>
          <cell r="LD83">
            <v>86.7</v>
          </cell>
          <cell r="LE83">
            <v>86.7</v>
          </cell>
          <cell r="LF83">
            <v>85.7</v>
          </cell>
          <cell r="LG83">
            <v>85.2</v>
          </cell>
          <cell r="LH83">
            <v>86.2</v>
          </cell>
          <cell r="LI83">
            <v>85.5</v>
          </cell>
          <cell r="LJ83">
            <v>85.7</v>
          </cell>
          <cell r="LK83">
            <v>86.5</v>
          </cell>
          <cell r="LL83">
            <v>86.5</v>
          </cell>
          <cell r="LM83">
            <v>86.2</v>
          </cell>
          <cell r="LN83">
            <v>86.7</v>
          </cell>
          <cell r="LO83">
            <v>86.7</v>
          </cell>
          <cell r="LP83">
            <v>86.7</v>
          </cell>
          <cell r="LQ83">
            <v>86.5</v>
          </cell>
          <cell r="LR83">
            <v>86.2</v>
          </cell>
          <cell r="LS83">
            <v>86.5</v>
          </cell>
          <cell r="LT83">
            <v>86.5</v>
          </cell>
          <cell r="MA83" t="str">
            <v>Latvia</v>
          </cell>
          <cell r="MB83">
            <v>67.7</v>
          </cell>
          <cell r="MC83">
            <v>67.7</v>
          </cell>
        </row>
        <row r="84">
          <cell r="A84" t="str">
            <v>Madagascar</v>
          </cell>
          <cell r="B84" t="str">
            <v xml:space="preserve"> </v>
          </cell>
          <cell r="C84" t="str">
            <v xml:space="preserve"> </v>
          </cell>
          <cell r="D84" t="str">
            <v xml:space="preserve"> </v>
          </cell>
          <cell r="E84" t="str">
            <v xml:space="preserve"> </v>
          </cell>
          <cell r="F84" t="str">
            <v xml:space="preserve"> </v>
          </cell>
          <cell r="G84" t="str">
            <v xml:space="preserve"> </v>
          </cell>
          <cell r="H84" t="str">
            <v xml:space="preserve"> </v>
          </cell>
          <cell r="I84" t="str">
            <v xml:space="preserve"> 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>
            <v>48.5</v>
          </cell>
          <cell r="N84">
            <v>48</v>
          </cell>
          <cell r="O84">
            <v>48</v>
          </cell>
          <cell r="P84">
            <v>48</v>
          </cell>
          <cell r="Q84">
            <v>48</v>
          </cell>
          <cell r="R84">
            <v>48</v>
          </cell>
          <cell r="S84">
            <v>49</v>
          </cell>
          <cell r="T84">
            <v>49</v>
          </cell>
          <cell r="U84">
            <v>48.5</v>
          </cell>
          <cell r="V84">
            <v>49.5</v>
          </cell>
          <cell r="W84">
            <v>49.5</v>
          </cell>
          <cell r="X84">
            <v>49.5</v>
          </cell>
          <cell r="Y84">
            <v>49.5</v>
          </cell>
          <cell r="Z84">
            <v>51</v>
          </cell>
          <cell r="AA84">
            <v>51</v>
          </cell>
          <cell r="AB84">
            <v>51</v>
          </cell>
          <cell r="AC84">
            <v>51</v>
          </cell>
          <cell r="AD84">
            <v>51</v>
          </cell>
          <cell r="AE84">
            <v>51.5</v>
          </cell>
          <cell r="AF84">
            <v>51.5</v>
          </cell>
          <cell r="AG84">
            <v>51.5</v>
          </cell>
          <cell r="AH84">
            <v>50</v>
          </cell>
          <cell r="AI84">
            <v>50</v>
          </cell>
          <cell r="AJ84">
            <v>50.5</v>
          </cell>
          <cell r="AK84">
            <v>50.5</v>
          </cell>
          <cell r="AL84">
            <v>50.5</v>
          </cell>
          <cell r="AM84">
            <v>50</v>
          </cell>
          <cell r="AN84">
            <v>49.5</v>
          </cell>
          <cell r="AO84">
            <v>49.5</v>
          </cell>
          <cell r="AP84">
            <v>49.5</v>
          </cell>
          <cell r="AQ84">
            <v>48</v>
          </cell>
          <cell r="AR84">
            <v>48</v>
          </cell>
          <cell r="AS84">
            <v>48</v>
          </cell>
          <cell r="AT84">
            <v>48</v>
          </cell>
          <cell r="AU84">
            <v>48</v>
          </cell>
          <cell r="AV84">
            <v>48</v>
          </cell>
          <cell r="AW84">
            <v>48</v>
          </cell>
          <cell r="AX84">
            <v>48.5</v>
          </cell>
          <cell r="AY84">
            <v>48.5</v>
          </cell>
          <cell r="AZ84">
            <v>48.5</v>
          </cell>
          <cell r="BA84">
            <v>48.5</v>
          </cell>
          <cell r="BB84">
            <v>48.5</v>
          </cell>
          <cell r="BC84">
            <v>49</v>
          </cell>
          <cell r="BD84">
            <v>49</v>
          </cell>
          <cell r="BE84">
            <v>49</v>
          </cell>
          <cell r="BF84">
            <v>49</v>
          </cell>
          <cell r="BG84">
            <v>49</v>
          </cell>
          <cell r="BH84">
            <v>50</v>
          </cell>
          <cell r="BI84">
            <v>50</v>
          </cell>
          <cell r="BJ84">
            <v>51.5</v>
          </cell>
          <cell r="BK84">
            <v>51.5</v>
          </cell>
          <cell r="BL84">
            <v>51.5</v>
          </cell>
          <cell r="BM84">
            <v>52</v>
          </cell>
          <cell r="BN84">
            <v>52</v>
          </cell>
          <cell r="BO84">
            <v>52</v>
          </cell>
          <cell r="BP84">
            <v>51.5</v>
          </cell>
          <cell r="BQ84">
            <v>51.5</v>
          </cell>
          <cell r="BR84">
            <v>51.5</v>
          </cell>
          <cell r="BS84">
            <v>51.5</v>
          </cell>
          <cell r="BT84">
            <v>51.5</v>
          </cell>
          <cell r="BU84">
            <v>51.5</v>
          </cell>
          <cell r="BV84">
            <v>51.5</v>
          </cell>
          <cell r="BW84">
            <v>51.5</v>
          </cell>
          <cell r="BX84">
            <v>51.5</v>
          </cell>
          <cell r="BY84">
            <v>52</v>
          </cell>
          <cell r="BZ84">
            <v>52</v>
          </cell>
          <cell r="CA84">
            <v>51.5</v>
          </cell>
          <cell r="CB84">
            <v>51.5</v>
          </cell>
          <cell r="CC84">
            <v>51.5</v>
          </cell>
          <cell r="CD84">
            <v>51.5</v>
          </cell>
          <cell r="CE84">
            <v>51.5</v>
          </cell>
          <cell r="CF84">
            <v>51.5</v>
          </cell>
          <cell r="CG84">
            <v>53</v>
          </cell>
          <cell r="CH84">
            <v>53</v>
          </cell>
          <cell r="CI84">
            <v>53</v>
          </cell>
          <cell r="CJ84">
            <v>53</v>
          </cell>
          <cell r="CK84">
            <v>53</v>
          </cell>
          <cell r="CL84">
            <v>52.5</v>
          </cell>
          <cell r="CM84">
            <v>52.5</v>
          </cell>
          <cell r="CN84">
            <v>52.5</v>
          </cell>
          <cell r="CO84">
            <v>51.5</v>
          </cell>
          <cell r="CP84">
            <v>50.5</v>
          </cell>
          <cell r="CQ84">
            <v>50.5</v>
          </cell>
          <cell r="CR84">
            <v>50.5</v>
          </cell>
          <cell r="CS84">
            <v>50.5</v>
          </cell>
          <cell r="CT84">
            <v>46.5</v>
          </cell>
          <cell r="CU84">
            <v>46</v>
          </cell>
          <cell r="CV84">
            <v>46</v>
          </cell>
          <cell r="CW84">
            <v>46</v>
          </cell>
          <cell r="CX84">
            <v>46</v>
          </cell>
          <cell r="CY84">
            <v>46</v>
          </cell>
          <cell r="CZ84">
            <v>46</v>
          </cell>
          <cell r="DA84">
            <v>46</v>
          </cell>
          <cell r="DB84">
            <v>46</v>
          </cell>
          <cell r="DC84">
            <v>46</v>
          </cell>
          <cell r="DD84">
            <v>46</v>
          </cell>
          <cell r="DE84">
            <v>46</v>
          </cell>
          <cell r="DF84">
            <v>46.5</v>
          </cell>
          <cell r="DG84">
            <v>46.5</v>
          </cell>
          <cell r="DH84">
            <v>46.5</v>
          </cell>
          <cell r="DI84">
            <v>46.5</v>
          </cell>
          <cell r="DJ84">
            <v>46</v>
          </cell>
          <cell r="DK84">
            <v>46</v>
          </cell>
          <cell r="DL84">
            <v>50.5</v>
          </cell>
          <cell r="DM84">
            <v>50.5</v>
          </cell>
          <cell r="DN84">
            <v>50.5</v>
          </cell>
          <cell r="DO84">
            <v>50.5</v>
          </cell>
          <cell r="DP84">
            <v>50.5</v>
          </cell>
          <cell r="DQ84">
            <v>51.5</v>
          </cell>
          <cell r="DR84">
            <v>53.5</v>
          </cell>
          <cell r="DS84">
            <v>53.5</v>
          </cell>
          <cell r="DT84">
            <v>53.5</v>
          </cell>
          <cell r="DU84">
            <v>52</v>
          </cell>
          <cell r="DV84">
            <v>52</v>
          </cell>
          <cell r="DW84">
            <v>52</v>
          </cell>
          <cell r="DX84">
            <v>50.5</v>
          </cell>
          <cell r="DY84">
            <v>50.5</v>
          </cell>
          <cell r="DZ84">
            <v>50.5</v>
          </cell>
          <cell r="EA84">
            <v>50.5</v>
          </cell>
          <cell r="EB84">
            <v>50.5</v>
          </cell>
          <cell r="EC84">
            <v>50.5</v>
          </cell>
          <cell r="ED84">
            <v>50.5</v>
          </cell>
          <cell r="EE84">
            <v>52.5</v>
          </cell>
          <cell r="EF84">
            <v>52.5</v>
          </cell>
          <cell r="EG84">
            <v>52</v>
          </cell>
          <cell r="EH84">
            <v>52</v>
          </cell>
          <cell r="EI84">
            <v>52.5</v>
          </cell>
          <cell r="EJ84">
            <v>52.5</v>
          </cell>
          <cell r="EK84">
            <v>52.5</v>
          </cell>
          <cell r="EL84">
            <v>52.5</v>
          </cell>
          <cell r="EM84">
            <v>53</v>
          </cell>
          <cell r="EN84">
            <v>51</v>
          </cell>
          <cell r="EO84">
            <v>52</v>
          </cell>
          <cell r="EP84">
            <v>52.5</v>
          </cell>
          <cell r="EQ84">
            <v>52.5</v>
          </cell>
          <cell r="ER84">
            <v>52.5</v>
          </cell>
          <cell r="ES84">
            <v>52</v>
          </cell>
          <cell r="ET84">
            <v>53</v>
          </cell>
          <cell r="EU84">
            <v>53</v>
          </cell>
          <cell r="EV84">
            <v>52.5</v>
          </cell>
          <cell r="EW84">
            <v>52.5</v>
          </cell>
          <cell r="EX84">
            <v>52.5</v>
          </cell>
          <cell r="EY84">
            <v>52</v>
          </cell>
          <cell r="EZ84">
            <v>54</v>
          </cell>
          <cell r="FA84">
            <v>54.5</v>
          </cell>
          <cell r="FB84">
            <v>56.5</v>
          </cell>
          <cell r="FC84">
            <v>56.5</v>
          </cell>
          <cell r="FD84">
            <v>56.5</v>
          </cell>
          <cell r="FE84">
            <v>57</v>
          </cell>
          <cell r="FF84">
            <v>56.5</v>
          </cell>
          <cell r="FG84">
            <v>58.5</v>
          </cell>
          <cell r="FH84">
            <v>57.8</v>
          </cell>
          <cell r="FI84">
            <v>61</v>
          </cell>
          <cell r="FJ84">
            <v>61.8</v>
          </cell>
          <cell r="FK84">
            <v>62</v>
          </cell>
          <cell r="FL84">
            <v>61.7</v>
          </cell>
          <cell r="FM84">
            <v>62</v>
          </cell>
          <cell r="FN84">
            <v>64.5</v>
          </cell>
          <cell r="FO84">
            <v>66.2</v>
          </cell>
          <cell r="FP84">
            <v>65.5</v>
          </cell>
          <cell r="FQ84">
            <v>65</v>
          </cell>
          <cell r="FR84">
            <v>65</v>
          </cell>
          <cell r="FS84">
            <v>64.5</v>
          </cell>
          <cell r="FT84">
            <v>64.7</v>
          </cell>
          <cell r="FU84">
            <v>64.5</v>
          </cell>
          <cell r="FV84">
            <v>64.5</v>
          </cell>
          <cell r="FW84">
            <v>64.5</v>
          </cell>
          <cell r="FX84">
            <v>64.5</v>
          </cell>
          <cell r="FY84">
            <v>65.5</v>
          </cell>
          <cell r="FZ84">
            <v>65.5</v>
          </cell>
          <cell r="GA84">
            <v>66</v>
          </cell>
          <cell r="GB84">
            <v>66</v>
          </cell>
          <cell r="GC84">
            <v>66.2</v>
          </cell>
          <cell r="GD84">
            <v>66</v>
          </cell>
          <cell r="GE84">
            <v>66.2</v>
          </cell>
          <cell r="GF84">
            <v>66.3</v>
          </cell>
          <cell r="GG84">
            <v>64.3</v>
          </cell>
          <cell r="GH84">
            <v>64</v>
          </cell>
          <cell r="GI84">
            <v>63.7</v>
          </cell>
          <cell r="GJ84">
            <v>64.2</v>
          </cell>
          <cell r="GK84">
            <v>64</v>
          </cell>
          <cell r="GL84">
            <v>63.7</v>
          </cell>
          <cell r="GM84">
            <v>63.5</v>
          </cell>
          <cell r="GN84">
            <v>62.5</v>
          </cell>
          <cell r="GO84">
            <v>62</v>
          </cell>
          <cell r="GP84">
            <v>61.7</v>
          </cell>
          <cell r="GQ84">
            <v>63.7</v>
          </cell>
          <cell r="GR84">
            <v>64.2</v>
          </cell>
          <cell r="GS84">
            <v>64.2</v>
          </cell>
          <cell r="GT84">
            <v>63</v>
          </cell>
          <cell r="GU84">
            <v>63</v>
          </cell>
          <cell r="GV84">
            <v>62.5</v>
          </cell>
          <cell r="GW84">
            <v>63</v>
          </cell>
          <cell r="GX84">
            <v>63.7</v>
          </cell>
          <cell r="GY84">
            <v>63.8</v>
          </cell>
          <cell r="GZ84">
            <v>63.7</v>
          </cell>
          <cell r="HA84">
            <v>67.2</v>
          </cell>
          <cell r="HB84">
            <v>67.7</v>
          </cell>
          <cell r="HC84">
            <v>67.7</v>
          </cell>
          <cell r="HD84">
            <v>67.7</v>
          </cell>
          <cell r="HE84">
            <v>67.7</v>
          </cell>
          <cell r="HF84">
            <v>67.2</v>
          </cell>
          <cell r="HG84">
            <v>67.2</v>
          </cell>
          <cell r="HH84">
            <v>67.2</v>
          </cell>
          <cell r="HI84">
            <v>67</v>
          </cell>
          <cell r="HJ84">
            <v>67.5</v>
          </cell>
          <cell r="HK84">
            <v>66.2</v>
          </cell>
          <cell r="HL84">
            <v>64.2</v>
          </cell>
          <cell r="HM84">
            <v>60.2</v>
          </cell>
          <cell r="HN84">
            <v>58.5</v>
          </cell>
          <cell r="HO84">
            <v>55.5</v>
          </cell>
          <cell r="HP84">
            <v>57.5</v>
          </cell>
          <cell r="HQ84">
            <v>58.2</v>
          </cell>
          <cell r="HR84">
            <v>58.7</v>
          </cell>
          <cell r="HS84">
            <v>58.7</v>
          </cell>
          <cell r="HT84">
            <v>59</v>
          </cell>
          <cell r="HU84">
            <v>58.7</v>
          </cell>
          <cell r="HV84">
            <v>61.5</v>
          </cell>
          <cell r="HW84">
            <v>61.5</v>
          </cell>
          <cell r="HX84">
            <v>60.7</v>
          </cell>
          <cell r="HY84">
            <v>60.5</v>
          </cell>
          <cell r="HZ84">
            <v>60.2</v>
          </cell>
          <cell r="IA84">
            <v>60.2</v>
          </cell>
          <cell r="IB84">
            <v>60.2</v>
          </cell>
          <cell r="IC84">
            <v>60</v>
          </cell>
          <cell r="ID84">
            <v>60</v>
          </cell>
          <cell r="IE84">
            <v>60</v>
          </cell>
          <cell r="IF84">
            <v>60</v>
          </cell>
          <cell r="IG84">
            <v>60</v>
          </cell>
          <cell r="IH84">
            <v>61.7</v>
          </cell>
          <cell r="II84">
            <v>62</v>
          </cell>
          <cell r="IJ84">
            <v>61.5</v>
          </cell>
          <cell r="IK84">
            <v>61.5</v>
          </cell>
          <cell r="IL84">
            <v>60.5</v>
          </cell>
          <cell r="IM84">
            <v>58.7</v>
          </cell>
          <cell r="IN84">
            <v>57.2</v>
          </cell>
          <cell r="IO84">
            <v>59.5</v>
          </cell>
          <cell r="IP84">
            <v>59.7</v>
          </cell>
          <cell r="IQ84">
            <v>59.5</v>
          </cell>
          <cell r="IR84">
            <v>59.5</v>
          </cell>
          <cell r="IS84">
            <v>59.7</v>
          </cell>
          <cell r="IT84">
            <v>60</v>
          </cell>
          <cell r="IU84">
            <v>60</v>
          </cell>
          <cell r="IV84">
            <v>56.5</v>
          </cell>
          <cell r="IW84">
            <v>57.7</v>
          </cell>
          <cell r="IX84">
            <v>61.5</v>
          </cell>
          <cell r="IY84">
            <v>61.5</v>
          </cell>
          <cell r="IZ84">
            <v>61.5</v>
          </cell>
          <cell r="JA84">
            <v>61.5</v>
          </cell>
          <cell r="JB84">
            <v>61.7</v>
          </cell>
          <cell r="JC84">
            <v>61.7</v>
          </cell>
          <cell r="JD84">
            <v>61.7</v>
          </cell>
          <cell r="JE84">
            <v>61.7</v>
          </cell>
          <cell r="JF84">
            <v>61.2</v>
          </cell>
          <cell r="JG84">
            <v>61.2</v>
          </cell>
          <cell r="JH84">
            <v>61.2</v>
          </cell>
          <cell r="JI84">
            <v>61.2</v>
          </cell>
          <cell r="JJ84">
            <v>62.2</v>
          </cell>
          <cell r="JK84">
            <v>61.7</v>
          </cell>
          <cell r="JL84">
            <v>61.5</v>
          </cell>
          <cell r="JM84">
            <v>62</v>
          </cell>
          <cell r="JN84">
            <v>62</v>
          </cell>
          <cell r="JO84">
            <v>62</v>
          </cell>
          <cell r="JP84">
            <v>62</v>
          </cell>
          <cell r="JQ84">
            <v>62.2</v>
          </cell>
          <cell r="JR84">
            <v>62.2</v>
          </cell>
          <cell r="JS84">
            <v>62.2</v>
          </cell>
          <cell r="JT84">
            <v>62.2</v>
          </cell>
          <cell r="JU84">
            <v>62.5</v>
          </cell>
          <cell r="JV84">
            <v>62</v>
          </cell>
          <cell r="JW84">
            <v>62.2</v>
          </cell>
          <cell r="JX84">
            <v>62</v>
          </cell>
          <cell r="JY84">
            <v>62.2</v>
          </cell>
          <cell r="JZ84">
            <v>62.2</v>
          </cell>
          <cell r="KA84">
            <v>62.2</v>
          </cell>
          <cell r="KB84">
            <v>62.2</v>
          </cell>
          <cell r="KC84">
            <v>62.2</v>
          </cell>
          <cell r="KD84">
            <v>62.2</v>
          </cell>
          <cell r="KE84">
            <v>62.5</v>
          </cell>
          <cell r="KF84">
            <v>62</v>
          </cell>
          <cell r="KG84">
            <v>62</v>
          </cell>
          <cell r="KH84">
            <v>61.2</v>
          </cell>
          <cell r="KI84">
            <v>61.2</v>
          </cell>
          <cell r="KJ84">
            <v>61.2</v>
          </cell>
          <cell r="KK84">
            <v>61.2</v>
          </cell>
          <cell r="KL84">
            <v>61.2</v>
          </cell>
          <cell r="KM84">
            <v>61.5</v>
          </cell>
          <cell r="KN84">
            <v>61.5</v>
          </cell>
          <cell r="KO84">
            <v>61.5</v>
          </cell>
          <cell r="KP84">
            <v>61.5</v>
          </cell>
          <cell r="KQ84">
            <v>58.2</v>
          </cell>
          <cell r="KR84">
            <v>58.2</v>
          </cell>
          <cell r="KS84">
            <v>59</v>
          </cell>
          <cell r="KT84">
            <v>59</v>
          </cell>
          <cell r="KU84">
            <v>59.2</v>
          </cell>
          <cell r="KV84">
            <v>59.5</v>
          </cell>
          <cell r="KW84">
            <v>59</v>
          </cell>
          <cell r="KX84">
            <v>59.5</v>
          </cell>
          <cell r="KY84">
            <v>59.7</v>
          </cell>
          <cell r="KZ84">
            <v>60</v>
          </cell>
          <cell r="LA84">
            <v>60.5</v>
          </cell>
          <cell r="LB84">
            <v>59.7</v>
          </cell>
          <cell r="LC84">
            <v>59</v>
          </cell>
          <cell r="LD84">
            <v>59.5</v>
          </cell>
          <cell r="LE84">
            <v>58.7</v>
          </cell>
          <cell r="LF84">
            <v>58.7</v>
          </cell>
          <cell r="LG84">
            <v>58.2</v>
          </cell>
          <cell r="LH84">
            <v>59</v>
          </cell>
          <cell r="LI84">
            <v>59.7</v>
          </cell>
          <cell r="LJ84">
            <v>59.2</v>
          </cell>
          <cell r="LK84">
            <v>60</v>
          </cell>
          <cell r="LL84">
            <v>60</v>
          </cell>
          <cell r="LM84">
            <v>60</v>
          </cell>
          <cell r="LN84">
            <v>61</v>
          </cell>
          <cell r="LO84">
            <v>61</v>
          </cell>
          <cell r="LP84">
            <v>61</v>
          </cell>
          <cell r="LQ84">
            <v>61</v>
          </cell>
          <cell r="LR84">
            <v>60.5</v>
          </cell>
          <cell r="LS84">
            <v>60.2</v>
          </cell>
          <cell r="LT84">
            <v>60.2</v>
          </cell>
          <cell r="MA84" t="str">
            <v>Lebanon</v>
          </cell>
          <cell r="MB84">
            <v>58.2</v>
          </cell>
          <cell r="MC84">
            <v>58.2</v>
          </cell>
        </row>
        <row r="85">
          <cell r="A85" t="str">
            <v>Malawi</v>
          </cell>
          <cell r="B85">
            <v>51</v>
          </cell>
          <cell r="C85">
            <v>51</v>
          </cell>
          <cell r="D85">
            <v>52</v>
          </cell>
          <cell r="E85">
            <v>52.5</v>
          </cell>
          <cell r="F85">
            <v>52.5</v>
          </cell>
          <cell r="G85">
            <v>53</v>
          </cell>
          <cell r="H85">
            <v>52.5</v>
          </cell>
          <cell r="I85">
            <v>53</v>
          </cell>
          <cell r="J85">
            <v>52.5</v>
          </cell>
          <cell r="K85">
            <v>52.5</v>
          </cell>
          <cell r="L85">
            <v>52.5</v>
          </cell>
          <cell r="M85">
            <v>52.5</v>
          </cell>
          <cell r="N85">
            <v>52</v>
          </cell>
          <cell r="O85">
            <v>53</v>
          </cell>
          <cell r="P85">
            <v>53</v>
          </cell>
          <cell r="Q85">
            <v>53</v>
          </cell>
          <cell r="R85">
            <v>56</v>
          </cell>
          <cell r="S85">
            <v>55.5</v>
          </cell>
          <cell r="T85">
            <v>55.5</v>
          </cell>
          <cell r="U85">
            <v>54.5</v>
          </cell>
          <cell r="V85">
            <v>54</v>
          </cell>
          <cell r="W85">
            <v>54</v>
          </cell>
          <cell r="X85">
            <v>54</v>
          </cell>
          <cell r="Y85">
            <v>54</v>
          </cell>
          <cell r="Z85">
            <v>54</v>
          </cell>
          <cell r="AA85">
            <v>55</v>
          </cell>
          <cell r="AB85">
            <v>55</v>
          </cell>
          <cell r="AC85">
            <v>55</v>
          </cell>
          <cell r="AD85">
            <v>55</v>
          </cell>
          <cell r="AE85">
            <v>54.5</v>
          </cell>
          <cell r="AF85">
            <v>54.5</v>
          </cell>
          <cell r="AG85">
            <v>54.5</v>
          </cell>
          <cell r="AH85">
            <v>54.5</v>
          </cell>
          <cell r="AI85">
            <v>54</v>
          </cell>
          <cell r="AJ85">
            <v>53</v>
          </cell>
          <cell r="AK85">
            <v>53</v>
          </cell>
          <cell r="AL85">
            <v>53</v>
          </cell>
          <cell r="AM85">
            <v>51</v>
          </cell>
          <cell r="AN85">
            <v>50.5</v>
          </cell>
          <cell r="AO85">
            <v>50.5</v>
          </cell>
          <cell r="AP85">
            <v>50.5</v>
          </cell>
          <cell r="AQ85">
            <v>50.5</v>
          </cell>
          <cell r="AR85">
            <v>50.5</v>
          </cell>
          <cell r="AS85">
            <v>50.5</v>
          </cell>
          <cell r="AT85">
            <v>51.5</v>
          </cell>
          <cell r="AU85">
            <v>52</v>
          </cell>
          <cell r="AV85">
            <v>52</v>
          </cell>
          <cell r="AW85">
            <v>52</v>
          </cell>
          <cell r="AX85">
            <v>51.5</v>
          </cell>
          <cell r="AY85">
            <v>51</v>
          </cell>
          <cell r="AZ85">
            <v>51</v>
          </cell>
          <cell r="BA85">
            <v>51</v>
          </cell>
          <cell r="BB85">
            <v>50</v>
          </cell>
          <cell r="BC85">
            <v>50.5</v>
          </cell>
          <cell r="BD85">
            <v>52</v>
          </cell>
          <cell r="BE85">
            <v>52.5</v>
          </cell>
          <cell r="BF85">
            <v>51.5</v>
          </cell>
          <cell r="BG85">
            <v>50.5</v>
          </cell>
          <cell r="BH85">
            <v>50.5</v>
          </cell>
          <cell r="BI85">
            <v>50</v>
          </cell>
          <cell r="BJ85">
            <v>50.5</v>
          </cell>
          <cell r="BK85">
            <v>50.5</v>
          </cell>
          <cell r="BL85">
            <v>52</v>
          </cell>
          <cell r="BM85">
            <v>52.5</v>
          </cell>
          <cell r="BN85">
            <v>52.5</v>
          </cell>
          <cell r="BO85">
            <v>52.5</v>
          </cell>
          <cell r="BP85">
            <v>52.5</v>
          </cell>
          <cell r="BQ85">
            <v>52.5</v>
          </cell>
          <cell r="BR85">
            <v>53</v>
          </cell>
          <cell r="BS85">
            <v>53</v>
          </cell>
          <cell r="BT85">
            <v>53</v>
          </cell>
          <cell r="BU85">
            <v>53</v>
          </cell>
          <cell r="BV85">
            <v>54.5</v>
          </cell>
          <cell r="BW85">
            <v>54.5</v>
          </cell>
          <cell r="BX85">
            <v>54.5</v>
          </cell>
          <cell r="BY85">
            <v>54.5</v>
          </cell>
          <cell r="BZ85">
            <v>55.5</v>
          </cell>
          <cell r="CA85">
            <v>55</v>
          </cell>
          <cell r="CB85">
            <v>55</v>
          </cell>
          <cell r="CC85">
            <v>55</v>
          </cell>
          <cell r="CD85">
            <v>55</v>
          </cell>
          <cell r="CE85">
            <v>55</v>
          </cell>
          <cell r="CF85">
            <v>55</v>
          </cell>
          <cell r="CG85">
            <v>54.5</v>
          </cell>
          <cell r="CH85">
            <v>54</v>
          </cell>
          <cell r="CI85">
            <v>52</v>
          </cell>
          <cell r="CJ85">
            <v>52</v>
          </cell>
          <cell r="CK85">
            <v>52</v>
          </cell>
          <cell r="CL85">
            <v>52.5</v>
          </cell>
          <cell r="CM85">
            <v>52.5</v>
          </cell>
          <cell r="CN85">
            <v>52.5</v>
          </cell>
          <cell r="CO85">
            <v>52</v>
          </cell>
          <cell r="CP85">
            <v>52</v>
          </cell>
          <cell r="CQ85">
            <v>52</v>
          </cell>
          <cell r="CR85">
            <v>52</v>
          </cell>
          <cell r="CS85">
            <v>53</v>
          </cell>
          <cell r="CT85">
            <v>55.5</v>
          </cell>
          <cell r="CU85">
            <v>55.5</v>
          </cell>
          <cell r="CV85">
            <v>55.5</v>
          </cell>
          <cell r="CW85">
            <v>55.5</v>
          </cell>
          <cell r="CX85">
            <v>54</v>
          </cell>
          <cell r="CY85">
            <v>52</v>
          </cell>
          <cell r="CZ85">
            <v>52</v>
          </cell>
          <cell r="DA85">
            <v>52.5</v>
          </cell>
          <cell r="DB85">
            <v>53</v>
          </cell>
          <cell r="DC85">
            <v>53</v>
          </cell>
          <cell r="DD85">
            <v>52.5</v>
          </cell>
          <cell r="DE85">
            <v>53.5</v>
          </cell>
          <cell r="DF85">
            <v>54</v>
          </cell>
          <cell r="DG85">
            <v>53.5</v>
          </cell>
          <cell r="DH85">
            <v>53.5</v>
          </cell>
          <cell r="DI85">
            <v>53.5</v>
          </cell>
          <cell r="DJ85">
            <v>53</v>
          </cell>
          <cell r="DK85">
            <v>53</v>
          </cell>
          <cell r="DL85">
            <v>52</v>
          </cell>
          <cell r="DM85">
            <v>52</v>
          </cell>
          <cell r="DN85">
            <v>52</v>
          </cell>
          <cell r="DO85">
            <v>53</v>
          </cell>
          <cell r="DP85">
            <v>53</v>
          </cell>
          <cell r="DQ85">
            <v>53</v>
          </cell>
          <cell r="DR85">
            <v>51.5</v>
          </cell>
          <cell r="DS85">
            <v>51.5</v>
          </cell>
          <cell r="DT85">
            <v>53.5</v>
          </cell>
          <cell r="DU85">
            <v>53</v>
          </cell>
          <cell r="DV85">
            <v>53</v>
          </cell>
          <cell r="DW85">
            <v>53.5</v>
          </cell>
          <cell r="DX85">
            <v>53.5</v>
          </cell>
          <cell r="DY85">
            <v>53.5</v>
          </cell>
          <cell r="DZ85">
            <v>53.5</v>
          </cell>
          <cell r="EA85">
            <v>53.5</v>
          </cell>
          <cell r="EB85">
            <v>53.5</v>
          </cell>
          <cell r="EC85">
            <v>53.5</v>
          </cell>
          <cell r="ED85">
            <v>54</v>
          </cell>
          <cell r="EE85">
            <v>54</v>
          </cell>
          <cell r="EF85">
            <v>59.5</v>
          </cell>
          <cell r="EG85">
            <v>59</v>
          </cell>
          <cell r="EH85">
            <v>59</v>
          </cell>
          <cell r="EI85">
            <v>59</v>
          </cell>
          <cell r="EJ85">
            <v>59</v>
          </cell>
          <cell r="EK85">
            <v>59</v>
          </cell>
          <cell r="EL85">
            <v>59</v>
          </cell>
          <cell r="EM85">
            <v>59</v>
          </cell>
          <cell r="EN85">
            <v>59</v>
          </cell>
          <cell r="EO85">
            <v>58.5</v>
          </cell>
          <cell r="EP85">
            <v>59.5</v>
          </cell>
          <cell r="EQ85">
            <v>59.5</v>
          </cell>
          <cell r="ER85">
            <v>58.5</v>
          </cell>
          <cell r="ES85">
            <v>57</v>
          </cell>
          <cell r="ET85">
            <v>60.5</v>
          </cell>
          <cell r="EU85">
            <v>58</v>
          </cell>
          <cell r="EV85">
            <v>59</v>
          </cell>
          <cell r="EW85">
            <v>59</v>
          </cell>
          <cell r="EX85">
            <v>59</v>
          </cell>
          <cell r="EY85">
            <v>59</v>
          </cell>
          <cell r="EZ85">
            <v>59.5</v>
          </cell>
          <cell r="FA85">
            <v>59.5</v>
          </cell>
          <cell r="FB85">
            <v>59.5</v>
          </cell>
          <cell r="FC85">
            <v>61</v>
          </cell>
          <cell r="FD85">
            <v>61</v>
          </cell>
          <cell r="FE85">
            <v>62</v>
          </cell>
          <cell r="FF85">
            <v>62</v>
          </cell>
          <cell r="FG85">
            <v>63</v>
          </cell>
          <cell r="FH85">
            <v>63</v>
          </cell>
          <cell r="FI85">
            <v>67.3</v>
          </cell>
          <cell r="FJ85">
            <v>66.5</v>
          </cell>
          <cell r="FK85">
            <v>66.7</v>
          </cell>
          <cell r="FL85">
            <v>66.2</v>
          </cell>
          <cell r="FM85">
            <v>66.2</v>
          </cell>
          <cell r="FN85">
            <v>65.5</v>
          </cell>
          <cell r="FO85">
            <v>65.2</v>
          </cell>
          <cell r="FP85">
            <v>64.7</v>
          </cell>
          <cell r="FQ85">
            <v>64.2</v>
          </cell>
          <cell r="FR85">
            <v>64.2</v>
          </cell>
          <cell r="FS85">
            <v>64.2</v>
          </cell>
          <cell r="FT85">
            <v>64.2</v>
          </cell>
          <cell r="FU85">
            <v>64.7</v>
          </cell>
          <cell r="FV85">
            <v>63.2</v>
          </cell>
          <cell r="FW85">
            <v>63.2</v>
          </cell>
          <cell r="FX85">
            <v>63.2</v>
          </cell>
          <cell r="FY85">
            <v>62.7</v>
          </cell>
          <cell r="FZ85">
            <v>63</v>
          </cell>
          <cell r="GA85">
            <v>61.7</v>
          </cell>
          <cell r="GB85">
            <v>61.7</v>
          </cell>
          <cell r="GC85">
            <v>61.2</v>
          </cell>
          <cell r="GD85">
            <v>61.7</v>
          </cell>
          <cell r="GE85">
            <v>61.7</v>
          </cell>
          <cell r="GF85">
            <v>61.8</v>
          </cell>
          <cell r="GG85">
            <v>60</v>
          </cell>
          <cell r="GH85">
            <v>63.5</v>
          </cell>
          <cell r="GI85">
            <v>63.5</v>
          </cell>
          <cell r="GJ85">
            <v>63.5</v>
          </cell>
          <cell r="GK85">
            <v>64</v>
          </cell>
          <cell r="GL85">
            <v>61.7</v>
          </cell>
          <cell r="GM85">
            <v>60.7</v>
          </cell>
          <cell r="GN85">
            <v>61.2</v>
          </cell>
          <cell r="GO85">
            <v>61</v>
          </cell>
          <cell r="GP85">
            <v>61.2</v>
          </cell>
          <cell r="GQ85">
            <v>61.5</v>
          </cell>
          <cell r="GR85">
            <v>59.7</v>
          </cell>
          <cell r="GS85">
            <v>59.5</v>
          </cell>
          <cell r="GT85">
            <v>59.2</v>
          </cell>
          <cell r="GU85">
            <v>57.5</v>
          </cell>
          <cell r="GV85">
            <v>57.2</v>
          </cell>
          <cell r="GW85">
            <v>56.7</v>
          </cell>
          <cell r="GX85">
            <v>58.7</v>
          </cell>
          <cell r="GY85">
            <v>58.8</v>
          </cell>
          <cell r="GZ85">
            <v>58.7</v>
          </cell>
          <cell r="HA85">
            <v>58</v>
          </cell>
          <cell r="HB85">
            <v>58.5</v>
          </cell>
          <cell r="HC85">
            <v>59.5</v>
          </cell>
          <cell r="HD85">
            <v>59.7</v>
          </cell>
          <cell r="HE85">
            <v>60.2</v>
          </cell>
          <cell r="HF85">
            <v>62.2</v>
          </cell>
          <cell r="HG85">
            <v>61</v>
          </cell>
          <cell r="HH85">
            <v>60.5</v>
          </cell>
          <cell r="HI85">
            <v>60</v>
          </cell>
          <cell r="HJ85">
            <v>59.7</v>
          </cell>
          <cell r="HK85">
            <v>59.2</v>
          </cell>
          <cell r="HL85">
            <v>59.7</v>
          </cell>
          <cell r="HM85">
            <v>59.5</v>
          </cell>
          <cell r="HN85">
            <v>57</v>
          </cell>
          <cell r="HO85">
            <v>56.2</v>
          </cell>
          <cell r="HP85">
            <v>56.2</v>
          </cell>
          <cell r="HQ85">
            <v>55.5</v>
          </cell>
          <cell r="HR85">
            <v>54.2</v>
          </cell>
          <cell r="HS85">
            <v>54</v>
          </cell>
          <cell r="HT85">
            <v>54</v>
          </cell>
          <cell r="HU85">
            <v>53.5</v>
          </cell>
          <cell r="HV85">
            <v>53.5</v>
          </cell>
          <cell r="HW85">
            <v>54.2</v>
          </cell>
          <cell r="HX85">
            <v>54</v>
          </cell>
          <cell r="HY85">
            <v>54.2</v>
          </cell>
          <cell r="HZ85">
            <v>54.5</v>
          </cell>
          <cell r="IA85">
            <v>54</v>
          </cell>
          <cell r="IB85">
            <v>54.2</v>
          </cell>
          <cell r="IC85">
            <v>54.2</v>
          </cell>
          <cell r="ID85">
            <v>54</v>
          </cell>
          <cell r="IE85">
            <v>54</v>
          </cell>
          <cell r="IF85">
            <v>54.5</v>
          </cell>
          <cell r="IG85">
            <v>54.7</v>
          </cell>
          <cell r="IH85">
            <v>54.7</v>
          </cell>
          <cell r="II85">
            <v>54.7</v>
          </cell>
          <cell r="IJ85">
            <v>55.5</v>
          </cell>
          <cell r="IK85">
            <v>55.5</v>
          </cell>
          <cell r="IL85">
            <v>55.2</v>
          </cell>
          <cell r="IM85">
            <v>55.7</v>
          </cell>
          <cell r="IN85">
            <v>55.7</v>
          </cell>
          <cell r="IO85">
            <v>55.7</v>
          </cell>
          <cell r="IP85">
            <v>57.5</v>
          </cell>
          <cell r="IQ85">
            <v>57.5</v>
          </cell>
          <cell r="IR85">
            <v>57.7</v>
          </cell>
          <cell r="IS85">
            <v>57.7</v>
          </cell>
          <cell r="IT85">
            <v>57.7</v>
          </cell>
          <cell r="IU85">
            <v>57.7</v>
          </cell>
          <cell r="IV85">
            <v>57.5</v>
          </cell>
          <cell r="IW85">
            <v>57.5</v>
          </cell>
          <cell r="IX85">
            <v>57.5</v>
          </cell>
          <cell r="IY85">
            <v>56.5</v>
          </cell>
          <cell r="IZ85">
            <v>56</v>
          </cell>
          <cell r="JA85">
            <v>56</v>
          </cell>
          <cell r="JB85">
            <v>56</v>
          </cell>
          <cell r="JC85">
            <v>56</v>
          </cell>
          <cell r="JD85">
            <v>56</v>
          </cell>
          <cell r="JE85">
            <v>55.5</v>
          </cell>
          <cell r="JF85">
            <v>57.7</v>
          </cell>
          <cell r="JG85">
            <v>57.7</v>
          </cell>
          <cell r="JH85">
            <v>57</v>
          </cell>
          <cell r="JI85">
            <v>57</v>
          </cell>
          <cell r="JJ85">
            <v>57.7</v>
          </cell>
          <cell r="JK85">
            <v>57.7</v>
          </cell>
          <cell r="JL85">
            <v>58</v>
          </cell>
          <cell r="JM85">
            <v>57.7</v>
          </cell>
          <cell r="JN85">
            <v>58</v>
          </cell>
          <cell r="JO85">
            <v>58</v>
          </cell>
          <cell r="JP85">
            <v>58</v>
          </cell>
          <cell r="JQ85">
            <v>58</v>
          </cell>
          <cell r="JR85">
            <v>58.5</v>
          </cell>
          <cell r="JS85">
            <v>60</v>
          </cell>
          <cell r="JT85">
            <v>60</v>
          </cell>
          <cell r="JU85">
            <v>60</v>
          </cell>
          <cell r="JV85">
            <v>60</v>
          </cell>
          <cell r="JW85">
            <v>59.5</v>
          </cell>
          <cell r="JX85">
            <v>59.7</v>
          </cell>
          <cell r="JY85">
            <v>59.7</v>
          </cell>
          <cell r="JZ85">
            <v>59.7</v>
          </cell>
          <cell r="KA85">
            <v>59.5</v>
          </cell>
          <cell r="KB85">
            <v>59.5</v>
          </cell>
          <cell r="KC85">
            <v>59.5</v>
          </cell>
          <cell r="KD85">
            <v>59.5</v>
          </cell>
          <cell r="KE85">
            <v>59.7</v>
          </cell>
          <cell r="KF85">
            <v>59.5</v>
          </cell>
          <cell r="KG85">
            <v>59.5</v>
          </cell>
          <cell r="KH85">
            <v>59.5</v>
          </cell>
          <cell r="KI85">
            <v>59.2</v>
          </cell>
          <cell r="KJ85">
            <v>62.2</v>
          </cell>
          <cell r="KK85">
            <v>62</v>
          </cell>
          <cell r="KL85">
            <v>63.7</v>
          </cell>
          <cell r="KM85">
            <v>64.2</v>
          </cell>
          <cell r="KN85">
            <v>64.2</v>
          </cell>
          <cell r="KO85">
            <v>64.5</v>
          </cell>
          <cell r="KP85">
            <v>64.5</v>
          </cell>
          <cell r="KQ85">
            <v>64.7</v>
          </cell>
          <cell r="KR85">
            <v>64.7</v>
          </cell>
          <cell r="KS85">
            <v>64.7</v>
          </cell>
          <cell r="KT85">
            <v>64.7</v>
          </cell>
          <cell r="KU85">
            <v>64.7</v>
          </cell>
          <cell r="KV85">
            <v>66.2</v>
          </cell>
          <cell r="KW85">
            <v>66.2</v>
          </cell>
          <cell r="KX85">
            <v>66.2</v>
          </cell>
          <cell r="KY85">
            <v>66.2</v>
          </cell>
          <cell r="KZ85">
            <v>66</v>
          </cell>
          <cell r="LA85">
            <v>61.7</v>
          </cell>
          <cell r="LB85">
            <v>61.5</v>
          </cell>
          <cell r="LC85">
            <v>61.2</v>
          </cell>
          <cell r="LD85">
            <v>61.2</v>
          </cell>
          <cell r="LE85">
            <v>61.7</v>
          </cell>
          <cell r="LF85">
            <v>65</v>
          </cell>
          <cell r="LG85">
            <v>65</v>
          </cell>
          <cell r="LH85">
            <v>65</v>
          </cell>
          <cell r="LI85">
            <v>65</v>
          </cell>
          <cell r="LJ85">
            <v>65</v>
          </cell>
          <cell r="LK85">
            <v>65</v>
          </cell>
          <cell r="LL85">
            <v>65.2</v>
          </cell>
          <cell r="LM85">
            <v>65</v>
          </cell>
          <cell r="LN85">
            <v>64.7</v>
          </cell>
          <cell r="LO85">
            <v>64.5</v>
          </cell>
          <cell r="LP85">
            <v>64.5</v>
          </cell>
          <cell r="LQ85">
            <v>64.5</v>
          </cell>
          <cell r="LR85">
            <v>64.5</v>
          </cell>
          <cell r="LS85">
            <v>64.2</v>
          </cell>
          <cell r="LT85">
            <v>64.2</v>
          </cell>
          <cell r="MA85" t="str">
            <v>Liberia</v>
          </cell>
          <cell r="MB85">
            <v>60.5</v>
          </cell>
          <cell r="MC85">
            <v>60.5</v>
          </cell>
        </row>
        <row r="86">
          <cell r="A86" t="str">
            <v>Malaysia</v>
          </cell>
          <cell r="B86">
            <v>75</v>
          </cell>
          <cell r="C86">
            <v>74</v>
          </cell>
          <cell r="D86">
            <v>75</v>
          </cell>
          <cell r="E86">
            <v>73.5</v>
          </cell>
          <cell r="F86">
            <v>73.5</v>
          </cell>
          <cell r="G86">
            <v>73.5</v>
          </cell>
          <cell r="H86">
            <v>73.5</v>
          </cell>
          <cell r="I86">
            <v>73</v>
          </cell>
          <cell r="J86">
            <v>70.5</v>
          </cell>
          <cell r="K86">
            <v>70.5</v>
          </cell>
          <cell r="L86">
            <v>70</v>
          </cell>
          <cell r="M86">
            <v>70.5</v>
          </cell>
          <cell r="N86">
            <v>71</v>
          </cell>
          <cell r="O86">
            <v>71</v>
          </cell>
          <cell r="P86">
            <v>70.5</v>
          </cell>
          <cell r="Q86">
            <v>70.5</v>
          </cell>
          <cell r="R86">
            <v>70.5</v>
          </cell>
          <cell r="S86">
            <v>71.5</v>
          </cell>
          <cell r="T86">
            <v>71</v>
          </cell>
          <cell r="U86">
            <v>71</v>
          </cell>
          <cell r="V86">
            <v>71</v>
          </cell>
          <cell r="W86">
            <v>70.5</v>
          </cell>
          <cell r="X86">
            <v>70.5</v>
          </cell>
          <cell r="Y86">
            <v>68</v>
          </cell>
          <cell r="Z86">
            <v>67.5</v>
          </cell>
          <cell r="AA86">
            <v>68</v>
          </cell>
          <cell r="AB86">
            <v>66.5</v>
          </cell>
          <cell r="AC86">
            <v>65.5</v>
          </cell>
          <cell r="AD86">
            <v>65.5</v>
          </cell>
          <cell r="AE86">
            <v>65</v>
          </cell>
          <cell r="AF86">
            <v>65</v>
          </cell>
          <cell r="AG86">
            <v>66</v>
          </cell>
          <cell r="AH86">
            <v>66</v>
          </cell>
          <cell r="AI86">
            <v>66</v>
          </cell>
          <cell r="AJ86">
            <v>65</v>
          </cell>
          <cell r="AK86">
            <v>65</v>
          </cell>
          <cell r="AL86">
            <v>65</v>
          </cell>
          <cell r="AM86">
            <v>63</v>
          </cell>
          <cell r="AN86">
            <v>63</v>
          </cell>
          <cell r="AO86">
            <v>63.5</v>
          </cell>
          <cell r="AP86">
            <v>63.5</v>
          </cell>
          <cell r="AQ86">
            <v>63.5</v>
          </cell>
          <cell r="AR86">
            <v>63.5</v>
          </cell>
          <cell r="AS86">
            <v>64.5</v>
          </cell>
          <cell r="AT86">
            <v>65</v>
          </cell>
          <cell r="AU86">
            <v>64</v>
          </cell>
          <cell r="AV86">
            <v>63</v>
          </cell>
          <cell r="AW86">
            <v>63</v>
          </cell>
          <cell r="AX86">
            <v>63</v>
          </cell>
          <cell r="AY86">
            <v>62.5</v>
          </cell>
          <cell r="AZ86">
            <v>63</v>
          </cell>
          <cell r="BA86">
            <v>64</v>
          </cell>
          <cell r="BB86">
            <v>64.5</v>
          </cell>
          <cell r="BC86">
            <v>64</v>
          </cell>
          <cell r="BD86">
            <v>62.5</v>
          </cell>
          <cell r="BE86">
            <v>64.5</v>
          </cell>
          <cell r="BF86">
            <v>64</v>
          </cell>
          <cell r="BG86">
            <v>64</v>
          </cell>
          <cell r="BH86">
            <v>64.5</v>
          </cell>
          <cell r="BI86">
            <v>65</v>
          </cell>
          <cell r="BJ86">
            <v>65</v>
          </cell>
          <cell r="BK86">
            <v>65</v>
          </cell>
          <cell r="BL86">
            <v>65.5</v>
          </cell>
          <cell r="BM86">
            <v>67</v>
          </cell>
          <cell r="BN86">
            <v>67</v>
          </cell>
          <cell r="BO86">
            <v>67</v>
          </cell>
          <cell r="BP86">
            <v>67</v>
          </cell>
          <cell r="BQ86">
            <v>66.5</v>
          </cell>
          <cell r="BR86">
            <v>68</v>
          </cell>
          <cell r="BS86">
            <v>68</v>
          </cell>
          <cell r="BT86">
            <v>68</v>
          </cell>
          <cell r="BU86">
            <v>68</v>
          </cell>
          <cell r="BV86">
            <v>70.5</v>
          </cell>
          <cell r="BW86">
            <v>71.5</v>
          </cell>
          <cell r="BX86">
            <v>71.5</v>
          </cell>
          <cell r="BY86">
            <v>72.5</v>
          </cell>
          <cell r="BZ86">
            <v>72.5</v>
          </cell>
          <cell r="CA86">
            <v>73.5</v>
          </cell>
          <cell r="CB86">
            <v>73</v>
          </cell>
          <cell r="CC86">
            <v>75</v>
          </cell>
          <cell r="CD86">
            <v>77</v>
          </cell>
          <cell r="CE86">
            <v>77.5</v>
          </cell>
          <cell r="CF86">
            <v>78</v>
          </cell>
          <cell r="CG86">
            <v>77.5</v>
          </cell>
          <cell r="CH86">
            <v>77.5</v>
          </cell>
          <cell r="CI86">
            <v>77.5</v>
          </cell>
          <cell r="CJ86">
            <v>77.5</v>
          </cell>
          <cell r="CK86">
            <v>78</v>
          </cell>
          <cell r="CL86">
            <v>77.5</v>
          </cell>
          <cell r="CM86">
            <v>77.5</v>
          </cell>
          <cell r="CN86">
            <v>77.5</v>
          </cell>
          <cell r="CO86">
            <v>77.5</v>
          </cell>
          <cell r="CP86">
            <v>77.5</v>
          </cell>
          <cell r="CQ86">
            <v>77.5</v>
          </cell>
          <cell r="CR86">
            <v>77.5</v>
          </cell>
          <cell r="CS86">
            <v>76.5</v>
          </cell>
          <cell r="CT86">
            <v>76.5</v>
          </cell>
          <cell r="CU86">
            <v>76</v>
          </cell>
          <cell r="CV86">
            <v>75.5</v>
          </cell>
          <cell r="CW86">
            <v>75.5</v>
          </cell>
          <cell r="CX86">
            <v>75.5</v>
          </cell>
          <cell r="CY86">
            <v>75.5</v>
          </cell>
          <cell r="CZ86">
            <v>76</v>
          </cell>
          <cell r="DA86">
            <v>76.5</v>
          </cell>
          <cell r="DB86">
            <v>76.5</v>
          </cell>
          <cell r="DC86">
            <v>76.5</v>
          </cell>
          <cell r="DD86">
            <v>76.5</v>
          </cell>
          <cell r="DE86">
            <v>78.5</v>
          </cell>
          <cell r="DF86">
            <v>78.5</v>
          </cell>
          <cell r="DG86">
            <v>78.5</v>
          </cell>
          <cell r="DH86">
            <v>79</v>
          </cell>
          <cell r="DI86">
            <v>79.5</v>
          </cell>
          <cell r="DJ86">
            <v>79.5</v>
          </cell>
          <cell r="DK86">
            <v>79.5</v>
          </cell>
          <cell r="DL86">
            <v>80</v>
          </cell>
          <cell r="DM86">
            <v>80</v>
          </cell>
          <cell r="DN86">
            <v>79.5</v>
          </cell>
          <cell r="DO86">
            <v>79.5</v>
          </cell>
          <cell r="DP86">
            <v>80</v>
          </cell>
          <cell r="DQ86">
            <v>81</v>
          </cell>
          <cell r="DR86">
            <v>81</v>
          </cell>
          <cell r="DS86">
            <v>80.5</v>
          </cell>
          <cell r="DT86">
            <v>79.5</v>
          </cell>
          <cell r="DU86">
            <v>80</v>
          </cell>
          <cell r="DV86">
            <v>80</v>
          </cell>
          <cell r="DW86">
            <v>80</v>
          </cell>
          <cell r="DX86">
            <v>80.5</v>
          </cell>
          <cell r="DY86">
            <v>80.5</v>
          </cell>
          <cell r="DZ86">
            <v>80.5</v>
          </cell>
          <cell r="EA86">
            <v>80.5</v>
          </cell>
          <cell r="EB86">
            <v>80.5</v>
          </cell>
          <cell r="EC86">
            <v>80.5</v>
          </cell>
          <cell r="ED86">
            <v>80</v>
          </cell>
          <cell r="EE86">
            <v>80</v>
          </cell>
          <cell r="EF86">
            <v>81</v>
          </cell>
          <cell r="EG86">
            <v>81</v>
          </cell>
          <cell r="EH86">
            <v>81</v>
          </cell>
          <cell r="EI86">
            <v>81</v>
          </cell>
          <cell r="EJ86">
            <v>80.5</v>
          </cell>
          <cell r="EK86">
            <v>80.5</v>
          </cell>
          <cell r="EL86">
            <v>80.5</v>
          </cell>
          <cell r="EM86">
            <v>80.5</v>
          </cell>
          <cell r="EN86">
            <v>80.5</v>
          </cell>
          <cell r="EO86">
            <v>80.5</v>
          </cell>
          <cell r="EP86">
            <v>80.5</v>
          </cell>
          <cell r="EQ86">
            <v>80.5</v>
          </cell>
          <cell r="ER86">
            <v>79.5</v>
          </cell>
          <cell r="ES86">
            <v>80.5</v>
          </cell>
          <cell r="ET86">
            <v>80</v>
          </cell>
          <cell r="EU86">
            <v>82</v>
          </cell>
          <cell r="EV86">
            <v>82.5</v>
          </cell>
          <cell r="EW86">
            <v>82</v>
          </cell>
          <cell r="EX86">
            <v>82</v>
          </cell>
          <cell r="EY86">
            <v>82</v>
          </cell>
          <cell r="EZ86">
            <v>81</v>
          </cell>
          <cell r="FA86">
            <v>81.5</v>
          </cell>
          <cell r="FB86">
            <v>81.5</v>
          </cell>
          <cell r="FC86">
            <v>81.5</v>
          </cell>
          <cell r="FD86">
            <v>82</v>
          </cell>
          <cell r="FE86">
            <v>82</v>
          </cell>
          <cell r="FF86">
            <v>82</v>
          </cell>
          <cell r="FG86">
            <v>82</v>
          </cell>
          <cell r="FH86">
            <v>82.3</v>
          </cell>
          <cell r="FI86">
            <v>83.3</v>
          </cell>
          <cell r="FJ86">
            <v>76.3</v>
          </cell>
          <cell r="FK86">
            <v>74.5</v>
          </cell>
          <cell r="FL86">
            <v>73.7</v>
          </cell>
          <cell r="FM86">
            <v>72.5</v>
          </cell>
          <cell r="FN86">
            <v>72.5</v>
          </cell>
          <cell r="FO86">
            <v>72</v>
          </cell>
          <cell r="FP86">
            <v>72.5</v>
          </cell>
          <cell r="FQ86">
            <v>72.7</v>
          </cell>
          <cell r="FR86">
            <v>72.5</v>
          </cell>
          <cell r="FS86">
            <v>70</v>
          </cell>
          <cell r="FT86">
            <v>69</v>
          </cell>
          <cell r="FU86">
            <v>68</v>
          </cell>
          <cell r="FV86">
            <v>67.2</v>
          </cell>
          <cell r="FW86">
            <v>67.5</v>
          </cell>
          <cell r="FX86">
            <v>67.2</v>
          </cell>
          <cell r="FY86">
            <v>67.7</v>
          </cell>
          <cell r="FZ86">
            <v>68.5</v>
          </cell>
          <cell r="GA86">
            <v>70.7</v>
          </cell>
          <cell r="GB86">
            <v>71.2</v>
          </cell>
          <cell r="GC86">
            <v>71.7</v>
          </cell>
          <cell r="GD86">
            <v>69.900000000000006</v>
          </cell>
          <cell r="GE86">
            <v>70.400000000000006</v>
          </cell>
          <cell r="GF86">
            <v>70.5</v>
          </cell>
          <cell r="GG86">
            <v>70.2</v>
          </cell>
          <cell r="GH86">
            <v>72</v>
          </cell>
          <cell r="GI86">
            <v>73.7</v>
          </cell>
          <cell r="GJ86">
            <v>74.5</v>
          </cell>
          <cell r="GK86">
            <v>74.5</v>
          </cell>
          <cell r="GL86">
            <v>75.7</v>
          </cell>
          <cell r="GM86">
            <v>75.2</v>
          </cell>
          <cell r="GN86">
            <v>75.2</v>
          </cell>
          <cell r="GO86">
            <v>75.5</v>
          </cell>
          <cell r="GP86">
            <v>75.7</v>
          </cell>
          <cell r="GQ86">
            <v>76</v>
          </cell>
          <cell r="GR86">
            <v>76</v>
          </cell>
          <cell r="GS86">
            <v>76</v>
          </cell>
          <cell r="GT86">
            <v>76</v>
          </cell>
          <cell r="GU86">
            <v>76</v>
          </cell>
          <cell r="GV86">
            <v>76.5</v>
          </cell>
          <cell r="GW86">
            <v>75.7</v>
          </cell>
          <cell r="GX86">
            <v>75.2</v>
          </cell>
          <cell r="GY86">
            <v>75.3</v>
          </cell>
          <cell r="GZ86">
            <v>75</v>
          </cell>
          <cell r="HA86">
            <v>76.5</v>
          </cell>
          <cell r="HB86">
            <v>77.5</v>
          </cell>
          <cell r="HC86">
            <v>76.5</v>
          </cell>
          <cell r="HD86">
            <v>76.7</v>
          </cell>
          <cell r="HE86">
            <v>76.7</v>
          </cell>
          <cell r="HF86">
            <v>76.2</v>
          </cell>
          <cell r="HG86">
            <v>76.5</v>
          </cell>
          <cell r="HH86">
            <v>75.7</v>
          </cell>
          <cell r="HI86">
            <v>76</v>
          </cell>
          <cell r="HJ86">
            <v>76.7</v>
          </cell>
          <cell r="HK86">
            <v>75.7</v>
          </cell>
          <cell r="HL86">
            <v>75.7</v>
          </cell>
          <cell r="HM86">
            <v>75.7</v>
          </cell>
          <cell r="HN86">
            <v>75.7</v>
          </cell>
          <cell r="HO86">
            <v>75.7</v>
          </cell>
          <cell r="HP86">
            <v>75.5</v>
          </cell>
          <cell r="HQ86">
            <v>77</v>
          </cell>
          <cell r="HR86">
            <v>76.7</v>
          </cell>
          <cell r="HS86">
            <v>76.7</v>
          </cell>
          <cell r="HT86">
            <v>77.5</v>
          </cell>
          <cell r="HU86">
            <v>77.5</v>
          </cell>
          <cell r="HV86">
            <v>77.7</v>
          </cell>
          <cell r="HW86">
            <v>76.2</v>
          </cell>
          <cell r="HX86">
            <v>76.2</v>
          </cell>
          <cell r="HY86">
            <v>76.5</v>
          </cell>
          <cell r="HZ86">
            <v>75.7</v>
          </cell>
          <cell r="IA86">
            <v>75.7</v>
          </cell>
          <cell r="IB86">
            <v>75.7</v>
          </cell>
          <cell r="IC86">
            <v>75.7</v>
          </cell>
          <cell r="ID86">
            <v>75.7</v>
          </cell>
          <cell r="IE86">
            <v>75.2</v>
          </cell>
          <cell r="IF86">
            <v>76.7</v>
          </cell>
          <cell r="IG86">
            <v>77</v>
          </cell>
          <cell r="IH86">
            <v>77</v>
          </cell>
          <cell r="II86">
            <v>77.7</v>
          </cell>
          <cell r="IJ86">
            <v>77.7</v>
          </cell>
          <cell r="IK86">
            <v>80</v>
          </cell>
          <cell r="IL86">
            <v>80.7</v>
          </cell>
          <cell r="IM86">
            <v>80.7</v>
          </cell>
          <cell r="IN86">
            <v>80.7</v>
          </cell>
          <cell r="IO86">
            <v>80.5</v>
          </cell>
          <cell r="IP86">
            <v>80.5</v>
          </cell>
          <cell r="IQ86">
            <v>80.2</v>
          </cell>
          <cell r="IR86">
            <v>80</v>
          </cell>
          <cell r="IS86">
            <v>80</v>
          </cell>
          <cell r="IT86">
            <v>79.7</v>
          </cell>
          <cell r="IU86">
            <v>79</v>
          </cell>
          <cell r="IV86">
            <v>79</v>
          </cell>
          <cell r="IW86">
            <v>79</v>
          </cell>
          <cell r="IX86">
            <v>79</v>
          </cell>
          <cell r="IY86">
            <v>79.2</v>
          </cell>
          <cell r="IZ86">
            <v>79.2</v>
          </cell>
          <cell r="JA86">
            <v>80</v>
          </cell>
          <cell r="JB86">
            <v>80</v>
          </cell>
          <cell r="JC86">
            <v>79.7</v>
          </cell>
          <cell r="JD86">
            <v>79.5</v>
          </cell>
          <cell r="JE86">
            <v>79.7</v>
          </cell>
          <cell r="JF86">
            <v>79.7</v>
          </cell>
          <cell r="JG86">
            <v>79.5</v>
          </cell>
          <cell r="JH86">
            <v>79.5</v>
          </cell>
          <cell r="JI86">
            <v>79.7</v>
          </cell>
          <cell r="JJ86">
            <v>80</v>
          </cell>
          <cell r="JK86">
            <v>80.2</v>
          </cell>
          <cell r="JL86">
            <v>79.7</v>
          </cell>
          <cell r="JM86">
            <v>79.5</v>
          </cell>
          <cell r="JN86">
            <v>79.2</v>
          </cell>
          <cell r="JO86">
            <v>79.2</v>
          </cell>
          <cell r="JP86">
            <v>79.2</v>
          </cell>
          <cell r="JQ86">
            <v>80.5</v>
          </cell>
          <cell r="JR86">
            <v>80.7</v>
          </cell>
          <cell r="JS86">
            <v>80.7</v>
          </cell>
          <cell r="JT86">
            <v>81</v>
          </cell>
          <cell r="JU86">
            <v>81</v>
          </cell>
          <cell r="JV86">
            <v>81</v>
          </cell>
          <cell r="JW86">
            <v>80.7</v>
          </cell>
          <cell r="JX86">
            <v>81</v>
          </cell>
          <cell r="JY86">
            <v>81</v>
          </cell>
          <cell r="JZ86">
            <v>81.2</v>
          </cell>
          <cell r="KA86">
            <v>81.2</v>
          </cell>
          <cell r="KB86">
            <v>81.5</v>
          </cell>
          <cell r="KC86">
            <v>81</v>
          </cell>
          <cell r="KD86">
            <v>81.2</v>
          </cell>
          <cell r="KE86">
            <v>81.2</v>
          </cell>
          <cell r="KF86">
            <v>80.2</v>
          </cell>
          <cell r="KG86">
            <v>79.7</v>
          </cell>
          <cell r="KH86">
            <v>79.2</v>
          </cell>
          <cell r="KI86">
            <v>79</v>
          </cell>
          <cell r="KJ86">
            <v>79.2</v>
          </cell>
          <cell r="KK86">
            <v>79.2</v>
          </cell>
          <cell r="KL86">
            <v>79</v>
          </cell>
          <cell r="KM86">
            <v>78.7</v>
          </cell>
          <cell r="KN86">
            <v>78.7</v>
          </cell>
          <cell r="KO86">
            <v>78</v>
          </cell>
          <cell r="KP86">
            <v>77.7</v>
          </cell>
          <cell r="KQ86">
            <v>77.2</v>
          </cell>
          <cell r="KR86">
            <v>77.2</v>
          </cell>
          <cell r="KS86">
            <v>78</v>
          </cell>
          <cell r="KT86">
            <v>78.2</v>
          </cell>
          <cell r="KU86">
            <v>78.5</v>
          </cell>
          <cell r="KV86">
            <v>78.7</v>
          </cell>
          <cell r="KW86">
            <v>74.2</v>
          </cell>
          <cell r="KX86">
            <v>74.5</v>
          </cell>
          <cell r="KY86">
            <v>74.5</v>
          </cell>
          <cell r="KZ86">
            <v>74.2</v>
          </cell>
          <cell r="LA86">
            <v>74.2</v>
          </cell>
          <cell r="LB86">
            <v>74.5</v>
          </cell>
          <cell r="LC86">
            <v>74.5</v>
          </cell>
          <cell r="LD86">
            <v>78.7</v>
          </cell>
          <cell r="LE86">
            <v>78.7</v>
          </cell>
          <cell r="LF86">
            <v>78.7</v>
          </cell>
          <cell r="LG86">
            <v>78.7</v>
          </cell>
          <cell r="LH86">
            <v>78.5</v>
          </cell>
          <cell r="LI86">
            <v>79.2</v>
          </cell>
          <cell r="LJ86">
            <v>79.5</v>
          </cell>
          <cell r="LK86">
            <v>79.2</v>
          </cell>
          <cell r="LL86">
            <v>79.2</v>
          </cell>
          <cell r="LM86">
            <v>79.5</v>
          </cell>
          <cell r="LN86">
            <v>79.2</v>
          </cell>
          <cell r="LO86">
            <v>79</v>
          </cell>
          <cell r="LP86">
            <v>79</v>
          </cell>
          <cell r="LQ86">
            <v>78.5</v>
          </cell>
          <cell r="LR86">
            <v>78.5</v>
          </cell>
          <cell r="LS86">
            <v>77.5</v>
          </cell>
          <cell r="LT86">
            <v>77.2</v>
          </cell>
          <cell r="MA86" t="str">
            <v>Libya</v>
          </cell>
          <cell r="MB86">
            <v>68.7</v>
          </cell>
          <cell r="MC86">
            <v>68.7</v>
          </cell>
        </row>
        <row r="87">
          <cell r="A87" t="str">
            <v>Mali</v>
          </cell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>
            <v>49.5</v>
          </cell>
          <cell r="J87">
            <v>39</v>
          </cell>
          <cell r="K87">
            <v>39.5</v>
          </cell>
          <cell r="L87">
            <v>39.5</v>
          </cell>
          <cell r="M87">
            <v>39.5</v>
          </cell>
          <cell r="N87">
            <v>39.5</v>
          </cell>
          <cell r="O87">
            <v>39.5</v>
          </cell>
          <cell r="P87">
            <v>39.5</v>
          </cell>
          <cell r="Q87">
            <v>38.5</v>
          </cell>
          <cell r="R87">
            <v>38.5</v>
          </cell>
          <cell r="S87">
            <v>38.5</v>
          </cell>
          <cell r="T87">
            <v>38.5</v>
          </cell>
          <cell r="U87">
            <v>38.5</v>
          </cell>
          <cell r="V87">
            <v>38.5</v>
          </cell>
          <cell r="W87">
            <v>38</v>
          </cell>
          <cell r="X87">
            <v>38</v>
          </cell>
          <cell r="Y87">
            <v>38.5</v>
          </cell>
          <cell r="Z87">
            <v>38.5</v>
          </cell>
          <cell r="AA87">
            <v>37.5</v>
          </cell>
          <cell r="AB87">
            <v>37.5</v>
          </cell>
          <cell r="AC87">
            <v>37.5</v>
          </cell>
          <cell r="AD87">
            <v>37.5</v>
          </cell>
          <cell r="AE87">
            <v>38</v>
          </cell>
          <cell r="AF87">
            <v>38</v>
          </cell>
          <cell r="AG87">
            <v>38</v>
          </cell>
          <cell r="AH87">
            <v>38</v>
          </cell>
          <cell r="AI87">
            <v>39.5</v>
          </cell>
          <cell r="AJ87">
            <v>39.5</v>
          </cell>
          <cell r="AK87">
            <v>39.5</v>
          </cell>
          <cell r="AL87">
            <v>39.5</v>
          </cell>
          <cell r="AM87">
            <v>40</v>
          </cell>
          <cell r="AN87">
            <v>39</v>
          </cell>
          <cell r="AO87">
            <v>38</v>
          </cell>
          <cell r="AP87">
            <v>38</v>
          </cell>
          <cell r="AQ87">
            <v>38</v>
          </cell>
          <cell r="AR87">
            <v>38</v>
          </cell>
          <cell r="AS87">
            <v>38</v>
          </cell>
          <cell r="AT87">
            <v>38</v>
          </cell>
          <cell r="AU87">
            <v>38</v>
          </cell>
          <cell r="AV87">
            <v>38</v>
          </cell>
          <cell r="AW87">
            <v>38</v>
          </cell>
          <cell r="AX87">
            <v>39</v>
          </cell>
          <cell r="AY87">
            <v>38</v>
          </cell>
          <cell r="AZ87">
            <v>38</v>
          </cell>
          <cell r="BA87">
            <v>38</v>
          </cell>
          <cell r="BB87">
            <v>38</v>
          </cell>
          <cell r="BC87">
            <v>38</v>
          </cell>
          <cell r="BD87">
            <v>39.5</v>
          </cell>
          <cell r="BE87">
            <v>39</v>
          </cell>
          <cell r="BF87">
            <v>39</v>
          </cell>
          <cell r="BG87">
            <v>39</v>
          </cell>
          <cell r="BH87">
            <v>39.5</v>
          </cell>
          <cell r="BI87">
            <v>43</v>
          </cell>
          <cell r="BJ87">
            <v>42.5</v>
          </cell>
          <cell r="BK87">
            <v>42.5</v>
          </cell>
          <cell r="BL87">
            <v>42.5</v>
          </cell>
          <cell r="BM87">
            <v>42.5</v>
          </cell>
          <cell r="BN87">
            <v>43</v>
          </cell>
          <cell r="BO87">
            <v>43</v>
          </cell>
          <cell r="BP87">
            <v>44</v>
          </cell>
          <cell r="BQ87">
            <v>44</v>
          </cell>
          <cell r="BR87">
            <v>43.5</v>
          </cell>
          <cell r="BS87">
            <v>43.5</v>
          </cell>
          <cell r="BT87">
            <v>43.5</v>
          </cell>
          <cell r="BU87">
            <v>43.5</v>
          </cell>
          <cell r="BV87">
            <v>43</v>
          </cell>
          <cell r="BW87">
            <v>44</v>
          </cell>
          <cell r="BX87">
            <v>44</v>
          </cell>
          <cell r="BY87">
            <v>44</v>
          </cell>
          <cell r="BZ87">
            <v>44.5</v>
          </cell>
          <cell r="CA87">
            <v>46</v>
          </cell>
          <cell r="CB87">
            <v>45</v>
          </cell>
          <cell r="CC87">
            <v>45</v>
          </cell>
          <cell r="CD87">
            <v>46</v>
          </cell>
          <cell r="CE87">
            <v>46.5</v>
          </cell>
          <cell r="CF87">
            <v>46.5</v>
          </cell>
          <cell r="CG87">
            <v>46.5</v>
          </cell>
          <cell r="CH87">
            <v>46.5</v>
          </cell>
          <cell r="CI87">
            <v>47</v>
          </cell>
          <cell r="CJ87">
            <v>47</v>
          </cell>
          <cell r="CK87">
            <v>47</v>
          </cell>
          <cell r="CL87">
            <v>44.5</v>
          </cell>
          <cell r="CM87">
            <v>44.5</v>
          </cell>
          <cell r="CN87">
            <v>44.5</v>
          </cell>
          <cell r="CO87">
            <v>45</v>
          </cell>
          <cell r="CP87">
            <v>45</v>
          </cell>
          <cell r="CQ87">
            <v>44.5</v>
          </cell>
          <cell r="CR87">
            <v>44.5</v>
          </cell>
          <cell r="CS87">
            <v>44.5</v>
          </cell>
          <cell r="CT87">
            <v>44</v>
          </cell>
          <cell r="CU87">
            <v>44</v>
          </cell>
          <cell r="CV87">
            <v>44</v>
          </cell>
          <cell r="CW87">
            <v>44</v>
          </cell>
          <cell r="CX87">
            <v>45.5</v>
          </cell>
          <cell r="CY87">
            <v>45.5</v>
          </cell>
          <cell r="CZ87">
            <v>45.5</v>
          </cell>
          <cell r="DA87">
            <v>45.5</v>
          </cell>
          <cell r="DB87">
            <v>45.5</v>
          </cell>
          <cell r="DC87">
            <v>46.5</v>
          </cell>
          <cell r="DD87">
            <v>46.5</v>
          </cell>
          <cell r="DE87">
            <v>46.5</v>
          </cell>
          <cell r="DF87">
            <v>52</v>
          </cell>
          <cell r="DG87">
            <v>52.5</v>
          </cell>
          <cell r="DH87">
            <v>52.5</v>
          </cell>
          <cell r="DI87">
            <v>52.5</v>
          </cell>
          <cell r="DJ87">
            <v>52.5</v>
          </cell>
          <cell r="DK87">
            <v>52.5</v>
          </cell>
          <cell r="DL87">
            <v>52.5</v>
          </cell>
          <cell r="DM87">
            <v>52.5</v>
          </cell>
          <cell r="DN87">
            <v>52.5</v>
          </cell>
          <cell r="DO87">
            <v>52</v>
          </cell>
          <cell r="DP87">
            <v>52</v>
          </cell>
          <cell r="DQ87">
            <v>53</v>
          </cell>
          <cell r="DR87">
            <v>54.5</v>
          </cell>
          <cell r="DS87">
            <v>54</v>
          </cell>
          <cell r="DT87">
            <v>54</v>
          </cell>
          <cell r="DU87">
            <v>54</v>
          </cell>
          <cell r="DV87">
            <v>54</v>
          </cell>
          <cell r="DW87">
            <v>54</v>
          </cell>
          <cell r="DX87">
            <v>54.5</v>
          </cell>
          <cell r="DY87">
            <v>54.5</v>
          </cell>
          <cell r="DZ87">
            <v>53.5</v>
          </cell>
          <cell r="EA87">
            <v>53.5</v>
          </cell>
          <cell r="EB87">
            <v>54</v>
          </cell>
          <cell r="EC87">
            <v>54</v>
          </cell>
          <cell r="ED87">
            <v>54</v>
          </cell>
          <cell r="EE87">
            <v>54</v>
          </cell>
          <cell r="EF87">
            <v>54</v>
          </cell>
          <cell r="EG87">
            <v>54.5</v>
          </cell>
          <cell r="EH87">
            <v>54.5</v>
          </cell>
          <cell r="EI87">
            <v>54.5</v>
          </cell>
          <cell r="EJ87">
            <v>53.5</v>
          </cell>
          <cell r="EK87">
            <v>54.5</v>
          </cell>
          <cell r="EL87">
            <v>54.5</v>
          </cell>
          <cell r="EM87">
            <v>54</v>
          </cell>
          <cell r="EN87">
            <v>53</v>
          </cell>
          <cell r="EO87">
            <v>53</v>
          </cell>
          <cell r="EP87">
            <v>53</v>
          </cell>
          <cell r="EQ87">
            <v>53</v>
          </cell>
          <cell r="ER87">
            <v>54.5</v>
          </cell>
          <cell r="ES87">
            <v>54.5</v>
          </cell>
          <cell r="ET87">
            <v>56</v>
          </cell>
          <cell r="EU87">
            <v>56.5</v>
          </cell>
          <cell r="EV87">
            <v>56.5</v>
          </cell>
          <cell r="EW87">
            <v>56</v>
          </cell>
          <cell r="EX87">
            <v>56</v>
          </cell>
          <cell r="EY87">
            <v>56</v>
          </cell>
          <cell r="EZ87">
            <v>56</v>
          </cell>
          <cell r="FA87">
            <v>56</v>
          </cell>
          <cell r="FB87">
            <v>56</v>
          </cell>
          <cell r="FC87">
            <v>56</v>
          </cell>
          <cell r="FD87">
            <v>56</v>
          </cell>
          <cell r="FE87">
            <v>56</v>
          </cell>
          <cell r="FF87">
            <v>56</v>
          </cell>
          <cell r="FG87">
            <v>58</v>
          </cell>
          <cell r="FH87">
            <v>59.3</v>
          </cell>
          <cell r="FI87">
            <v>60.8</v>
          </cell>
          <cell r="FJ87">
            <v>61.5</v>
          </cell>
          <cell r="FK87">
            <v>62</v>
          </cell>
          <cell r="FL87">
            <v>61.7</v>
          </cell>
          <cell r="FM87">
            <v>62.2</v>
          </cell>
          <cell r="FN87">
            <v>61.5</v>
          </cell>
          <cell r="FO87">
            <v>63.7</v>
          </cell>
          <cell r="FP87">
            <v>63.7</v>
          </cell>
          <cell r="FQ87">
            <v>64</v>
          </cell>
          <cell r="FR87">
            <v>64</v>
          </cell>
          <cell r="FS87">
            <v>64.7</v>
          </cell>
          <cell r="FT87">
            <v>64.7</v>
          </cell>
          <cell r="FU87">
            <v>64.7</v>
          </cell>
          <cell r="FV87">
            <v>65.5</v>
          </cell>
          <cell r="FW87">
            <v>65.5</v>
          </cell>
          <cell r="FX87">
            <v>65.5</v>
          </cell>
          <cell r="FY87">
            <v>66</v>
          </cell>
          <cell r="FZ87">
            <v>65.7</v>
          </cell>
          <cell r="GA87">
            <v>66.5</v>
          </cell>
          <cell r="GB87">
            <v>67</v>
          </cell>
          <cell r="GC87">
            <v>67</v>
          </cell>
          <cell r="GD87">
            <v>67.5</v>
          </cell>
          <cell r="GE87">
            <v>67.5</v>
          </cell>
          <cell r="GF87">
            <v>67.5</v>
          </cell>
          <cell r="GG87">
            <v>67.8</v>
          </cell>
          <cell r="GH87">
            <v>67.5</v>
          </cell>
          <cell r="GI87">
            <v>66.5</v>
          </cell>
          <cell r="GJ87">
            <v>67.2</v>
          </cell>
          <cell r="GK87">
            <v>67.5</v>
          </cell>
          <cell r="GL87">
            <v>67</v>
          </cell>
          <cell r="GM87">
            <v>67.2</v>
          </cell>
          <cell r="GN87">
            <v>66.2</v>
          </cell>
          <cell r="GO87">
            <v>66</v>
          </cell>
          <cell r="GP87">
            <v>65.7</v>
          </cell>
          <cell r="GQ87">
            <v>65.7</v>
          </cell>
          <cell r="GR87">
            <v>66.5</v>
          </cell>
          <cell r="GS87">
            <v>66.5</v>
          </cell>
          <cell r="GT87">
            <v>65.2</v>
          </cell>
          <cell r="GU87">
            <v>65</v>
          </cell>
          <cell r="GV87">
            <v>61.2</v>
          </cell>
          <cell r="GW87">
            <v>61.7</v>
          </cell>
          <cell r="GX87">
            <v>62.5</v>
          </cell>
          <cell r="GY87">
            <v>63</v>
          </cell>
          <cell r="GZ87">
            <v>63.5</v>
          </cell>
          <cell r="HA87">
            <v>62.7</v>
          </cell>
          <cell r="HB87">
            <v>63</v>
          </cell>
          <cell r="HC87">
            <v>62.5</v>
          </cell>
          <cell r="HD87">
            <v>62.5</v>
          </cell>
          <cell r="HE87">
            <v>58.5</v>
          </cell>
          <cell r="HF87">
            <v>58.7</v>
          </cell>
          <cell r="HG87">
            <v>58</v>
          </cell>
          <cell r="HH87">
            <v>58</v>
          </cell>
          <cell r="HI87">
            <v>57.7</v>
          </cell>
          <cell r="HJ87">
            <v>58.5</v>
          </cell>
          <cell r="HK87">
            <v>58.2</v>
          </cell>
          <cell r="HL87">
            <v>58.2</v>
          </cell>
          <cell r="HM87">
            <v>57.7</v>
          </cell>
          <cell r="HN87">
            <v>57.2</v>
          </cell>
          <cell r="HO87">
            <v>58.5</v>
          </cell>
          <cell r="HP87">
            <v>58.5</v>
          </cell>
          <cell r="HQ87">
            <v>57.7</v>
          </cell>
          <cell r="HR87">
            <v>58.7</v>
          </cell>
          <cell r="HS87">
            <v>58.7</v>
          </cell>
          <cell r="HT87">
            <v>58.7</v>
          </cell>
          <cell r="HU87">
            <v>58.2</v>
          </cell>
          <cell r="HV87">
            <v>58</v>
          </cell>
          <cell r="HW87">
            <v>58</v>
          </cell>
          <cell r="HX87">
            <v>58.2</v>
          </cell>
          <cell r="HY87">
            <v>58.2</v>
          </cell>
          <cell r="HZ87">
            <v>58.2</v>
          </cell>
          <cell r="IA87">
            <v>58.2</v>
          </cell>
          <cell r="IB87">
            <v>58.5</v>
          </cell>
          <cell r="IC87">
            <v>58.5</v>
          </cell>
          <cell r="ID87">
            <v>58.5</v>
          </cell>
          <cell r="IE87">
            <v>58.5</v>
          </cell>
          <cell r="IF87">
            <v>58.5</v>
          </cell>
          <cell r="IG87">
            <v>58.5</v>
          </cell>
          <cell r="IH87">
            <v>59.5</v>
          </cell>
          <cell r="II87">
            <v>59.5</v>
          </cell>
          <cell r="IJ87">
            <v>59.5</v>
          </cell>
          <cell r="IK87">
            <v>58.5</v>
          </cell>
          <cell r="IL87">
            <v>58.7</v>
          </cell>
          <cell r="IM87">
            <v>58.7</v>
          </cell>
          <cell r="IN87">
            <v>58.7</v>
          </cell>
          <cell r="IO87">
            <v>58.7</v>
          </cell>
          <cell r="IP87">
            <v>58.5</v>
          </cell>
          <cell r="IQ87">
            <v>58.7</v>
          </cell>
          <cell r="IR87">
            <v>58.7</v>
          </cell>
          <cell r="IS87">
            <v>58.7</v>
          </cell>
          <cell r="IT87">
            <v>63.7</v>
          </cell>
          <cell r="IU87">
            <v>63.7</v>
          </cell>
          <cell r="IV87">
            <v>63.7</v>
          </cell>
          <cell r="IW87">
            <v>63.7</v>
          </cell>
          <cell r="IX87">
            <v>63.7</v>
          </cell>
          <cell r="IY87">
            <v>63.7</v>
          </cell>
          <cell r="IZ87">
            <v>63.7</v>
          </cell>
          <cell r="JA87">
            <v>63.7</v>
          </cell>
          <cell r="JB87">
            <v>63.7</v>
          </cell>
          <cell r="JC87">
            <v>63.7</v>
          </cell>
          <cell r="JD87">
            <v>63.5</v>
          </cell>
          <cell r="JE87">
            <v>62.7</v>
          </cell>
          <cell r="JF87">
            <v>63</v>
          </cell>
          <cell r="JG87">
            <v>63</v>
          </cell>
          <cell r="JH87">
            <v>63</v>
          </cell>
          <cell r="JI87">
            <v>63.2</v>
          </cell>
          <cell r="JJ87">
            <v>63.5</v>
          </cell>
          <cell r="JK87">
            <v>63.2</v>
          </cell>
          <cell r="JL87">
            <v>63.5</v>
          </cell>
          <cell r="JM87">
            <v>63.5</v>
          </cell>
          <cell r="JN87">
            <v>63.5</v>
          </cell>
          <cell r="JO87">
            <v>63.5</v>
          </cell>
          <cell r="JP87">
            <v>63.5</v>
          </cell>
          <cell r="JQ87">
            <v>63.2</v>
          </cell>
          <cell r="JR87">
            <v>64.2</v>
          </cell>
          <cell r="JS87">
            <v>64.2</v>
          </cell>
          <cell r="JT87">
            <v>64</v>
          </cell>
          <cell r="JU87">
            <v>64</v>
          </cell>
          <cell r="JV87">
            <v>63.7</v>
          </cell>
          <cell r="JW87">
            <v>64.5</v>
          </cell>
          <cell r="JX87">
            <v>64.2</v>
          </cell>
          <cell r="JY87">
            <v>64.7</v>
          </cell>
          <cell r="JZ87">
            <v>64.5</v>
          </cell>
          <cell r="KA87">
            <v>64.5</v>
          </cell>
          <cell r="KB87">
            <v>64</v>
          </cell>
          <cell r="KC87">
            <v>64.2</v>
          </cell>
          <cell r="KD87">
            <v>64.2</v>
          </cell>
          <cell r="KE87">
            <v>64.2</v>
          </cell>
          <cell r="KF87">
            <v>63.5</v>
          </cell>
          <cell r="KG87">
            <v>63.7</v>
          </cell>
          <cell r="KH87">
            <v>63.7</v>
          </cell>
          <cell r="KI87">
            <v>63.7</v>
          </cell>
          <cell r="KJ87">
            <v>63.7</v>
          </cell>
          <cell r="KK87">
            <v>64.2</v>
          </cell>
          <cell r="KL87">
            <v>64.5</v>
          </cell>
          <cell r="KM87">
            <v>64</v>
          </cell>
          <cell r="KN87">
            <v>64</v>
          </cell>
          <cell r="KO87">
            <v>64.2</v>
          </cell>
          <cell r="KP87">
            <v>63.7</v>
          </cell>
          <cell r="KQ87">
            <v>62.7</v>
          </cell>
          <cell r="KR87">
            <v>62.7</v>
          </cell>
          <cell r="KS87">
            <v>63.5</v>
          </cell>
          <cell r="KT87">
            <v>63.7</v>
          </cell>
          <cell r="KU87">
            <v>64</v>
          </cell>
          <cell r="KV87">
            <v>64.7</v>
          </cell>
          <cell r="KW87">
            <v>64.7</v>
          </cell>
          <cell r="KX87">
            <v>64.7</v>
          </cell>
          <cell r="KY87">
            <v>64.5</v>
          </cell>
          <cell r="KZ87">
            <v>62.5</v>
          </cell>
          <cell r="LA87">
            <v>62.5</v>
          </cell>
          <cell r="LB87">
            <v>62.2</v>
          </cell>
          <cell r="LC87">
            <v>62.5</v>
          </cell>
          <cell r="LD87">
            <v>62.5</v>
          </cell>
          <cell r="LE87">
            <v>62.5</v>
          </cell>
          <cell r="LF87">
            <v>61.5</v>
          </cell>
          <cell r="LG87">
            <v>65.7</v>
          </cell>
          <cell r="LH87">
            <v>66.7</v>
          </cell>
          <cell r="LI87">
            <v>66</v>
          </cell>
          <cell r="LJ87">
            <v>66.2</v>
          </cell>
          <cell r="LK87">
            <v>67</v>
          </cell>
          <cell r="LL87">
            <v>66.5</v>
          </cell>
          <cell r="LM87">
            <v>66.2</v>
          </cell>
          <cell r="LN87">
            <v>66.7</v>
          </cell>
          <cell r="LO87">
            <v>66.7</v>
          </cell>
          <cell r="LP87">
            <v>66.7</v>
          </cell>
          <cell r="LQ87">
            <v>66</v>
          </cell>
          <cell r="LR87">
            <v>65.7</v>
          </cell>
          <cell r="LS87">
            <v>66</v>
          </cell>
          <cell r="LT87">
            <v>66</v>
          </cell>
          <cell r="MA87" t="str">
            <v>Liechtenstein</v>
          </cell>
          <cell r="MB87"/>
          <cell r="MC87"/>
        </row>
        <row r="88">
          <cell r="A88" t="str">
            <v>Malta</v>
          </cell>
          <cell r="B88" t="str">
            <v xml:space="preserve"> </v>
          </cell>
          <cell r="C88" t="str">
            <v xml:space="preserve"> </v>
          </cell>
          <cell r="D88" t="str">
            <v xml:space="preserve"> </v>
          </cell>
          <cell r="E88" t="str">
            <v xml:space="preserve"> </v>
          </cell>
          <cell r="F88" t="str">
            <v xml:space="preserve"> </v>
          </cell>
          <cell r="G88" t="str">
            <v xml:space="preserve"> </v>
          </cell>
          <cell r="H88" t="str">
            <v xml:space="preserve"> </v>
          </cell>
          <cell r="I88" t="str">
            <v xml:space="preserve"> </v>
          </cell>
          <cell r="J88" t="str">
            <v xml:space="preserve"> </v>
          </cell>
          <cell r="K88" t="str">
            <v xml:space="preserve"> </v>
          </cell>
          <cell r="L88" t="str">
            <v xml:space="preserve"> </v>
          </cell>
          <cell r="M88" t="str">
            <v xml:space="preserve"> </v>
          </cell>
          <cell r="N88" t="str">
            <v xml:space="preserve"> </v>
          </cell>
          <cell r="O88" t="str">
            <v xml:space="preserve"> </v>
          </cell>
          <cell r="P88" t="str">
            <v xml:space="preserve"> </v>
          </cell>
          <cell r="Q88" t="str">
            <v xml:space="preserve"> </v>
          </cell>
          <cell r="R88" t="str">
            <v xml:space="preserve"> </v>
          </cell>
          <cell r="S88" t="str">
            <v xml:space="preserve"> </v>
          </cell>
          <cell r="T88" t="str">
            <v xml:space="preserve"> </v>
          </cell>
          <cell r="U88" t="str">
            <v xml:space="preserve"> </v>
          </cell>
          <cell r="V88" t="str">
            <v xml:space="preserve"> </v>
          </cell>
          <cell r="W88" t="str">
            <v xml:space="preserve"> </v>
          </cell>
          <cell r="X88" t="str">
            <v xml:space="preserve"> </v>
          </cell>
          <cell r="Y88" t="str">
            <v xml:space="preserve"> </v>
          </cell>
          <cell r="Z88" t="str">
            <v xml:space="preserve"> </v>
          </cell>
          <cell r="AA88" t="str">
            <v xml:space="preserve"> </v>
          </cell>
          <cell r="AB88" t="str">
            <v xml:space="preserve"> </v>
          </cell>
          <cell r="AC88">
            <v>64.5</v>
          </cell>
          <cell r="AD88">
            <v>64.5</v>
          </cell>
          <cell r="AE88">
            <v>64.5</v>
          </cell>
          <cell r="AF88">
            <v>65.5</v>
          </cell>
          <cell r="AG88">
            <v>65.5</v>
          </cell>
          <cell r="AH88">
            <v>65.5</v>
          </cell>
          <cell r="AI88">
            <v>65.5</v>
          </cell>
          <cell r="AJ88">
            <v>65</v>
          </cell>
          <cell r="AK88">
            <v>65</v>
          </cell>
          <cell r="AL88">
            <v>65</v>
          </cell>
          <cell r="AM88">
            <v>65</v>
          </cell>
          <cell r="AN88">
            <v>65</v>
          </cell>
          <cell r="AO88">
            <v>65.5</v>
          </cell>
          <cell r="AP88">
            <v>65.5</v>
          </cell>
          <cell r="AQ88">
            <v>65.5</v>
          </cell>
          <cell r="AR88">
            <v>65.5</v>
          </cell>
          <cell r="AS88">
            <v>65.5</v>
          </cell>
          <cell r="AT88">
            <v>65.5</v>
          </cell>
          <cell r="AU88">
            <v>65.5</v>
          </cell>
          <cell r="AV88">
            <v>65.5</v>
          </cell>
          <cell r="AW88">
            <v>65.5</v>
          </cell>
          <cell r="AX88">
            <v>66</v>
          </cell>
          <cell r="AY88">
            <v>66</v>
          </cell>
          <cell r="AZ88">
            <v>66</v>
          </cell>
          <cell r="BA88">
            <v>66</v>
          </cell>
          <cell r="BB88">
            <v>66</v>
          </cell>
          <cell r="BC88">
            <v>67</v>
          </cell>
          <cell r="BD88">
            <v>67</v>
          </cell>
          <cell r="BE88">
            <v>67</v>
          </cell>
          <cell r="BF88">
            <v>67</v>
          </cell>
          <cell r="BG88">
            <v>67</v>
          </cell>
          <cell r="BH88">
            <v>67</v>
          </cell>
          <cell r="BI88">
            <v>67</v>
          </cell>
          <cell r="BJ88">
            <v>67</v>
          </cell>
          <cell r="BK88">
            <v>67</v>
          </cell>
          <cell r="BL88">
            <v>67</v>
          </cell>
          <cell r="BM88">
            <v>67</v>
          </cell>
          <cell r="BN88">
            <v>66.5</v>
          </cell>
          <cell r="BO88">
            <v>66.5</v>
          </cell>
          <cell r="BP88">
            <v>66.5</v>
          </cell>
          <cell r="BQ88">
            <v>66.5</v>
          </cell>
          <cell r="BR88">
            <v>66</v>
          </cell>
          <cell r="BS88">
            <v>66.5</v>
          </cell>
          <cell r="BT88">
            <v>66.5</v>
          </cell>
          <cell r="BU88">
            <v>66.5</v>
          </cell>
          <cell r="BV88">
            <v>67</v>
          </cell>
          <cell r="BW88">
            <v>67</v>
          </cell>
          <cell r="BX88">
            <v>67</v>
          </cell>
          <cell r="BY88">
            <v>67</v>
          </cell>
          <cell r="BZ88">
            <v>67</v>
          </cell>
          <cell r="CA88">
            <v>67</v>
          </cell>
          <cell r="CB88">
            <v>67</v>
          </cell>
          <cell r="CC88">
            <v>66.5</v>
          </cell>
          <cell r="CD88">
            <v>66.5</v>
          </cell>
          <cell r="CE88">
            <v>66</v>
          </cell>
          <cell r="CF88">
            <v>66</v>
          </cell>
          <cell r="CG88">
            <v>66</v>
          </cell>
          <cell r="CH88">
            <v>66</v>
          </cell>
          <cell r="CI88">
            <v>66</v>
          </cell>
          <cell r="CJ88">
            <v>70.5</v>
          </cell>
          <cell r="CK88">
            <v>70.5</v>
          </cell>
          <cell r="CL88">
            <v>70.5</v>
          </cell>
          <cell r="CM88">
            <v>70.5</v>
          </cell>
          <cell r="CN88">
            <v>70.5</v>
          </cell>
          <cell r="CO88">
            <v>70.5</v>
          </cell>
          <cell r="CP88">
            <v>70.5</v>
          </cell>
          <cell r="CQ88">
            <v>70.5</v>
          </cell>
          <cell r="CR88">
            <v>70.5</v>
          </cell>
          <cell r="CS88">
            <v>70.5</v>
          </cell>
          <cell r="CT88">
            <v>80</v>
          </cell>
          <cell r="CU88">
            <v>80</v>
          </cell>
          <cell r="CV88">
            <v>80</v>
          </cell>
          <cell r="CW88">
            <v>80</v>
          </cell>
          <cell r="CX88">
            <v>80</v>
          </cell>
          <cell r="CY88">
            <v>80</v>
          </cell>
          <cell r="CZ88">
            <v>80</v>
          </cell>
          <cell r="DA88">
            <v>80</v>
          </cell>
          <cell r="DB88">
            <v>80</v>
          </cell>
          <cell r="DC88">
            <v>80</v>
          </cell>
          <cell r="DD88">
            <v>80</v>
          </cell>
          <cell r="DE88">
            <v>81</v>
          </cell>
          <cell r="DF88">
            <v>81</v>
          </cell>
          <cell r="DG88">
            <v>81</v>
          </cell>
          <cell r="DH88">
            <v>81</v>
          </cell>
          <cell r="DI88">
            <v>81</v>
          </cell>
          <cell r="DJ88">
            <v>81</v>
          </cell>
          <cell r="DK88">
            <v>81</v>
          </cell>
          <cell r="DL88">
            <v>81</v>
          </cell>
          <cell r="DM88">
            <v>81</v>
          </cell>
          <cell r="DN88">
            <v>81</v>
          </cell>
          <cell r="DO88">
            <v>81</v>
          </cell>
          <cell r="DP88">
            <v>81</v>
          </cell>
          <cell r="DQ88">
            <v>81</v>
          </cell>
          <cell r="DR88">
            <v>81.5</v>
          </cell>
          <cell r="DS88">
            <v>81.5</v>
          </cell>
          <cell r="DT88">
            <v>83</v>
          </cell>
          <cell r="DU88">
            <v>83</v>
          </cell>
          <cell r="DV88">
            <v>83</v>
          </cell>
          <cell r="DW88">
            <v>83</v>
          </cell>
          <cell r="DX88">
            <v>83</v>
          </cell>
          <cell r="DY88">
            <v>83</v>
          </cell>
          <cell r="DZ88">
            <v>83.5</v>
          </cell>
          <cell r="EA88">
            <v>83.5</v>
          </cell>
          <cell r="EB88">
            <v>83.5</v>
          </cell>
          <cell r="EC88">
            <v>83.5</v>
          </cell>
          <cell r="ED88">
            <v>83.5</v>
          </cell>
          <cell r="EE88">
            <v>83.5</v>
          </cell>
          <cell r="EF88">
            <v>83.5</v>
          </cell>
          <cell r="EG88">
            <v>83.5</v>
          </cell>
          <cell r="EH88">
            <v>83.5</v>
          </cell>
          <cell r="EI88">
            <v>83.5</v>
          </cell>
          <cell r="EJ88">
            <v>83.5</v>
          </cell>
          <cell r="EK88">
            <v>83.5</v>
          </cell>
          <cell r="EL88">
            <v>83.5</v>
          </cell>
          <cell r="EM88">
            <v>83</v>
          </cell>
          <cell r="EN88">
            <v>84.5</v>
          </cell>
          <cell r="EO88">
            <v>84.5</v>
          </cell>
          <cell r="EP88">
            <v>84.5</v>
          </cell>
          <cell r="EQ88">
            <v>84.5</v>
          </cell>
          <cell r="ER88">
            <v>84.5</v>
          </cell>
          <cell r="ES88">
            <v>84.5</v>
          </cell>
          <cell r="ET88">
            <v>83</v>
          </cell>
          <cell r="EU88">
            <v>85.5</v>
          </cell>
          <cell r="EV88">
            <v>86</v>
          </cell>
          <cell r="EW88">
            <v>86</v>
          </cell>
          <cell r="EX88">
            <v>86</v>
          </cell>
          <cell r="EY88">
            <v>86.5</v>
          </cell>
          <cell r="EZ88">
            <v>87</v>
          </cell>
          <cell r="FA88">
            <v>87</v>
          </cell>
          <cell r="FB88">
            <v>87</v>
          </cell>
          <cell r="FC88">
            <v>87</v>
          </cell>
          <cell r="FD88">
            <v>86.5</v>
          </cell>
          <cell r="FE88">
            <v>86</v>
          </cell>
          <cell r="FF88">
            <v>86</v>
          </cell>
          <cell r="FG88">
            <v>86.5</v>
          </cell>
          <cell r="FH88">
            <v>86.8</v>
          </cell>
          <cell r="FI88">
            <v>88</v>
          </cell>
          <cell r="FJ88">
            <v>81.8</v>
          </cell>
          <cell r="FK88">
            <v>82</v>
          </cell>
          <cell r="FL88">
            <v>80.7</v>
          </cell>
          <cell r="FM88">
            <v>80.7</v>
          </cell>
          <cell r="FN88">
            <v>80.5</v>
          </cell>
          <cell r="FO88">
            <v>81</v>
          </cell>
          <cell r="FP88">
            <v>81</v>
          </cell>
          <cell r="FQ88">
            <v>81</v>
          </cell>
          <cell r="FR88">
            <v>80.7</v>
          </cell>
          <cell r="FS88">
            <v>80.7</v>
          </cell>
          <cell r="FT88">
            <v>80.7</v>
          </cell>
          <cell r="FU88">
            <v>80.7</v>
          </cell>
          <cell r="FV88">
            <v>79.2</v>
          </cell>
          <cell r="FW88">
            <v>80.2</v>
          </cell>
          <cell r="FX88">
            <v>80</v>
          </cell>
          <cell r="FY88">
            <v>80.5</v>
          </cell>
          <cell r="FZ88">
            <v>81</v>
          </cell>
          <cell r="GA88">
            <v>81.2</v>
          </cell>
          <cell r="GB88">
            <v>81.2</v>
          </cell>
          <cell r="GC88">
            <v>81.5</v>
          </cell>
          <cell r="GD88">
            <v>80.400000000000006</v>
          </cell>
          <cell r="GE88">
            <v>80.400000000000006</v>
          </cell>
          <cell r="GF88">
            <v>80.400000000000006</v>
          </cell>
          <cell r="GG88">
            <v>79.900000000000006</v>
          </cell>
          <cell r="GH88">
            <v>80.7</v>
          </cell>
          <cell r="GI88">
            <v>80.5</v>
          </cell>
          <cell r="GJ88">
            <v>81.2</v>
          </cell>
          <cell r="GK88">
            <v>81.5</v>
          </cell>
          <cell r="GL88">
            <v>79.7</v>
          </cell>
          <cell r="GM88">
            <v>80.2</v>
          </cell>
          <cell r="GN88">
            <v>80</v>
          </cell>
          <cell r="GO88">
            <v>80</v>
          </cell>
          <cell r="GP88">
            <v>79.7</v>
          </cell>
          <cell r="GQ88">
            <v>79.5</v>
          </cell>
          <cell r="GR88">
            <v>78.7</v>
          </cell>
          <cell r="GS88">
            <v>78.7</v>
          </cell>
          <cell r="GT88">
            <v>78.2</v>
          </cell>
          <cell r="GU88">
            <v>78.7</v>
          </cell>
          <cell r="GV88">
            <v>78.2</v>
          </cell>
          <cell r="GW88">
            <v>78.5</v>
          </cell>
          <cell r="GX88">
            <v>79</v>
          </cell>
          <cell r="GY88">
            <v>79.3</v>
          </cell>
          <cell r="GZ88">
            <v>79.2</v>
          </cell>
          <cell r="HA88">
            <v>78.2</v>
          </cell>
          <cell r="HB88">
            <v>78.5</v>
          </cell>
          <cell r="HC88">
            <v>78.2</v>
          </cell>
          <cell r="HD88">
            <v>77.7</v>
          </cell>
          <cell r="HE88">
            <v>78</v>
          </cell>
          <cell r="HF88">
            <v>78</v>
          </cell>
          <cell r="HG88">
            <v>77.7</v>
          </cell>
          <cell r="HH88">
            <v>77.7</v>
          </cell>
          <cell r="HI88">
            <v>77.7</v>
          </cell>
          <cell r="HJ88">
            <v>77.7</v>
          </cell>
          <cell r="HK88">
            <v>77.7</v>
          </cell>
          <cell r="HL88">
            <v>77.7</v>
          </cell>
          <cell r="HM88">
            <v>77.7</v>
          </cell>
          <cell r="HN88">
            <v>77.7</v>
          </cell>
          <cell r="HO88">
            <v>77.7</v>
          </cell>
          <cell r="HP88">
            <v>79.5</v>
          </cell>
          <cell r="HQ88">
            <v>79.5</v>
          </cell>
          <cell r="HR88">
            <v>79.5</v>
          </cell>
          <cell r="HS88">
            <v>79.7</v>
          </cell>
          <cell r="HT88">
            <v>79.7</v>
          </cell>
          <cell r="HU88">
            <v>79.7</v>
          </cell>
          <cell r="HV88">
            <v>79.5</v>
          </cell>
          <cell r="HW88">
            <v>79.5</v>
          </cell>
          <cell r="HX88">
            <v>79.5</v>
          </cell>
          <cell r="HY88">
            <v>79.5</v>
          </cell>
          <cell r="HZ88">
            <v>79.5</v>
          </cell>
          <cell r="IA88">
            <v>79.2</v>
          </cell>
          <cell r="IB88">
            <v>79.5</v>
          </cell>
          <cell r="IC88">
            <v>79.5</v>
          </cell>
          <cell r="ID88">
            <v>79.7</v>
          </cell>
          <cell r="IE88">
            <v>79.5</v>
          </cell>
          <cell r="IF88">
            <v>79.5</v>
          </cell>
          <cell r="IG88">
            <v>79.5</v>
          </cell>
          <cell r="IH88">
            <v>79.5</v>
          </cell>
          <cell r="II88">
            <v>79.5</v>
          </cell>
          <cell r="IJ88">
            <v>79</v>
          </cell>
          <cell r="IK88">
            <v>79</v>
          </cell>
          <cell r="IL88">
            <v>79.2</v>
          </cell>
          <cell r="IM88">
            <v>80.5</v>
          </cell>
          <cell r="IN88">
            <v>80.5</v>
          </cell>
          <cell r="IO88">
            <v>80.5</v>
          </cell>
          <cell r="IP88">
            <v>80.5</v>
          </cell>
          <cell r="IQ88">
            <v>80.5</v>
          </cell>
          <cell r="IR88">
            <v>80.5</v>
          </cell>
          <cell r="IS88">
            <v>80.5</v>
          </cell>
          <cell r="IT88">
            <v>80.7</v>
          </cell>
          <cell r="IU88">
            <v>80.5</v>
          </cell>
          <cell r="IV88">
            <v>80.5</v>
          </cell>
          <cell r="IW88">
            <v>80.5</v>
          </cell>
          <cell r="IX88">
            <v>80.5</v>
          </cell>
          <cell r="IY88">
            <v>80.5</v>
          </cell>
          <cell r="IZ88">
            <v>80.5</v>
          </cell>
          <cell r="JA88">
            <v>80.5</v>
          </cell>
          <cell r="JB88">
            <v>80.5</v>
          </cell>
          <cell r="JC88">
            <v>80.5</v>
          </cell>
          <cell r="JD88">
            <v>80.2</v>
          </cell>
          <cell r="JE88">
            <v>79</v>
          </cell>
          <cell r="JF88">
            <v>79.5</v>
          </cell>
          <cell r="JG88">
            <v>79.5</v>
          </cell>
          <cell r="JH88">
            <v>79.2</v>
          </cell>
          <cell r="JI88">
            <v>79.5</v>
          </cell>
          <cell r="JJ88">
            <v>79.7</v>
          </cell>
          <cell r="JK88">
            <v>79.7</v>
          </cell>
          <cell r="JL88">
            <v>79.7</v>
          </cell>
          <cell r="JM88">
            <v>79.7</v>
          </cell>
          <cell r="JN88">
            <v>79.7</v>
          </cell>
          <cell r="JO88">
            <v>79.2</v>
          </cell>
          <cell r="JP88">
            <v>79.2</v>
          </cell>
          <cell r="JQ88">
            <v>79.2</v>
          </cell>
          <cell r="JR88">
            <v>79.2</v>
          </cell>
          <cell r="JS88">
            <v>77.7</v>
          </cell>
          <cell r="JT88">
            <v>77.7</v>
          </cell>
          <cell r="JU88">
            <v>77.7</v>
          </cell>
          <cell r="JV88">
            <v>77.7</v>
          </cell>
          <cell r="JW88">
            <v>77.7</v>
          </cell>
          <cell r="JX88">
            <v>77.7</v>
          </cell>
          <cell r="JY88">
            <v>77.7</v>
          </cell>
          <cell r="JZ88">
            <v>78</v>
          </cell>
          <cell r="KA88">
            <v>78.5</v>
          </cell>
          <cell r="KB88">
            <v>78.2</v>
          </cell>
          <cell r="KC88">
            <v>78.2</v>
          </cell>
          <cell r="KD88">
            <v>78.2</v>
          </cell>
          <cell r="KE88">
            <v>78.2</v>
          </cell>
          <cell r="KF88">
            <v>78.2</v>
          </cell>
          <cell r="KG88">
            <v>78.7</v>
          </cell>
          <cell r="KH88">
            <v>78.7</v>
          </cell>
          <cell r="KI88">
            <v>81.2</v>
          </cell>
          <cell r="KJ88">
            <v>81.2</v>
          </cell>
          <cell r="KK88">
            <v>81.5</v>
          </cell>
          <cell r="KL88">
            <v>81.5</v>
          </cell>
          <cell r="KM88">
            <v>81</v>
          </cell>
          <cell r="KN88">
            <v>81</v>
          </cell>
          <cell r="KO88">
            <v>81.2</v>
          </cell>
          <cell r="KP88">
            <v>80.7</v>
          </cell>
          <cell r="KQ88">
            <v>79.5</v>
          </cell>
          <cell r="KR88">
            <v>79.5</v>
          </cell>
          <cell r="KS88">
            <v>80.2</v>
          </cell>
          <cell r="KT88">
            <v>80.5</v>
          </cell>
          <cell r="KU88">
            <v>80.2</v>
          </cell>
          <cell r="KV88">
            <v>80.2</v>
          </cell>
          <cell r="KW88">
            <v>80.5</v>
          </cell>
          <cell r="KX88">
            <v>77</v>
          </cell>
          <cell r="KY88">
            <v>76.7</v>
          </cell>
          <cell r="KZ88">
            <v>77.5</v>
          </cell>
          <cell r="LA88">
            <v>77.5</v>
          </cell>
          <cell r="LB88">
            <v>77.2</v>
          </cell>
          <cell r="LC88">
            <v>77.5</v>
          </cell>
          <cell r="LD88">
            <v>77.5</v>
          </cell>
          <cell r="LE88">
            <v>77.5</v>
          </cell>
          <cell r="LF88">
            <v>76</v>
          </cell>
          <cell r="LG88">
            <v>75.5</v>
          </cell>
          <cell r="LH88">
            <v>76.5</v>
          </cell>
          <cell r="LI88">
            <v>75.7</v>
          </cell>
          <cell r="LJ88">
            <v>76</v>
          </cell>
          <cell r="LK88">
            <v>76.7</v>
          </cell>
          <cell r="LL88">
            <v>76.7</v>
          </cell>
          <cell r="LM88">
            <v>76.5</v>
          </cell>
          <cell r="LN88">
            <v>77</v>
          </cell>
          <cell r="LO88">
            <v>77</v>
          </cell>
          <cell r="LP88">
            <v>77</v>
          </cell>
          <cell r="LQ88">
            <v>76.7</v>
          </cell>
          <cell r="LR88">
            <v>76.5</v>
          </cell>
          <cell r="LS88">
            <v>76.7</v>
          </cell>
          <cell r="LT88">
            <v>76.7</v>
          </cell>
          <cell r="MA88" t="str">
            <v>Lithuania</v>
          </cell>
          <cell r="MB88">
            <v>67.7</v>
          </cell>
          <cell r="MC88">
            <v>67.7</v>
          </cell>
        </row>
        <row r="89">
          <cell r="A89" t="str">
            <v>Mexico</v>
          </cell>
          <cell r="B89">
            <v>56</v>
          </cell>
          <cell r="C89">
            <v>58</v>
          </cell>
          <cell r="D89">
            <v>62</v>
          </cell>
          <cell r="E89">
            <v>63</v>
          </cell>
          <cell r="F89">
            <v>62.5</v>
          </cell>
          <cell r="G89">
            <v>61</v>
          </cell>
          <cell r="H89">
            <v>60.5</v>
          </cell>
          <cell r="I89">
            <v>61</v>
          </cell>
          <cell r="J89">
            <v>61</v>
          </cell>
          <cell r="K89">
            <v>62.5</v>
          </cell>
          <cell r="L89">
            <v>62</v>
          </cell>
          <cell r="M89">
            <v>63</v>
          </cell>
          <cell r="N89">
            <v>61.5</v>
          </cell>
          <cell r="O89">
            <v>61.5</v>
          </cell>
          <cell r="P89">
            <v>61.5</v>
          </cell>
          <cell r="Q89">
            <v>60.5</v>
          </cell>
          <cell r="R89">
            <v>60</v>
          </cell>
          <cell r="S89">
            <v>59</v>
          </cell>
          <cell r="T89">
            <v>60</v>
          </cell>
          <cell r="U89">
            <v>58</v>
          </cell>
          <cell r="V89">
            <v>58</v>
          </cell>
          <cell r="W89">
            <v>57</v>
          </cell>
          <cell r="X89">
            <v>57</v>
          </cell>
          <cell r="Y89">
            <v>53.5</v>
          </cell>
          <cell r="Z89">
            <v>54</v>
          </cell>
          <cell r="AA89">
            <v>53</v>
          </cell>
          <cell r="AB89">
            <v>52.5</v>
          </cell>
          <cell r="AC89">
            <v>52</v>
          </cell>
          <cell r="AD89">
            <v>52</v>
          </cell>
          <cell r="AE89">
            <v>52.5</v>
          </cell>
          <cell r="AF89">
            <v>53</v>
          </cell>
          <cell r="AG89">
            <v>54</v>
          </cell>
          <cell r="AH89">
            <v>53.5</v>
          </cell>
          <cell r="AI89">
            <v>54.5</v>
          </cell>
          <cell r="AJ89">
            <v>54.5</v>
          </cell>
          <cell r="AK89">
            <v>54.5</v>
          </cell>
          <cell r="AL89">
            <v>54.5</v>
          </cell>
          <cell r="AM89">
            <v>54.5</v>
          </cell>
          <cell r="AN89">
            <v>54</v>
          </cell>
          <cell r="AO89">
            <v>55</v>
          </cell>
          <cell r="AP89">
            <v>55</v>
          </cell>
          <cell r="AQ89">
            <v>54.5</v>
          </cell>
          <cell r="AR89">
            <v>54</v>
          </cell>
          <cell r="AS89">
            <v>56.5</v>
          </cell>
          <cell r="AT89">
            <v>58</v>
          </cell>
          <cell r="AU89">
            <v>59</v>
          </cell>
          <cell r="AV89">
            <v>60</v>
          </cell>
          <cell r="AW89">
            <v>57.5</v>
          </cell>
          <cell r="AX89">
            <v>59.5</v>
          </cell>
          <cell r="AY89">
            <v>59</v>
          </cell>
          <cell r="AZ89">
            <v>60.5</v>
          </cell>
          <cell r="BA89">
            <v>61.5</v>
          </cell>
          <cell r="BB89">
            <v>62.5</v>
          </cell>
          <cell r="BC89">
            <v>61</v>
          </cell>
          <cell r="BD89">
            <v>59</v>
          </cell>
          <cell r="BE89">
            <v>58</v>
          </cell>
          <cell r="BF89">
            <v>58.5</v>
          </cell>
          <cell r="BG89">
            <v>58.5</v>
          </cell>
          <cell r="BH89">
            <v>59.5</v>
          </cell>
          <cell r="BI89">
            <v>60.5</v>
          </cell>
          <cell r="BJ89">
            <v>61</v>
          </cell>
          <cell r="BK89">
            <v>61</v>
          </cell>
          <cell r="BL89">
            <v>61.5</v>
          </cell>
          <cell r="BM89">
            <v>61.5</v>
          </cell>
          <cell r="BN89">
            <v>62.5</v>
          </cell>
          <cell r="BO89">
            <v>62.5</v>
          </cell>
          <cell r="BP89">
            <v>61.5</v>
          </cell>
          <cell r="BQ89">
            <v>61.5</v>
          </cell>
          <cell r="BR89">
            <v>61.5</v>
          </cell>
          <cell r="BS89">
            <v>61.5</v>
          </cell>
          <cell r="BT89">
            <v>63</v>
          </cell>
          <cell r="BU89">
            <v>63</v>
          </cell>
          <cell r="BV89">
            <v>64.5</v>
          </cell>
          <cell r="BW89">
            <v>63.5</v>
          </cell>
          <cell r="BX89">
            <v>63.5</v>
          </cell>
          <cell r="BY89">
            <v>64.5</v>
          </cell>
          <cell r="BZ89">
            <v>64</v>
          </cell>
          <cell r="CA89">
            <v>66.5</v>
          </cell>
          <cell r="CB89">
            <v>66.5</v>
          </cell>
          <cell r="CC89">
            <v>66.5</v>
          </cell>
          <cell r="CD89">
            <v>67.5</v>
          </cell>
          <cell r="CE89">
            <v>68</v>
          </cell>
          <cell r="CF89">
            <v>68.5</v>
          </cell>
          <cell r="CG89">
            <v>68.5</v>
          </cell>
          <cell r="CH89">
            <v>69.5</v>
          </cell>
          <cell r="CI89">
            <v>69.5</v>
          </cell>
          <cell r="CJ89">
            <v>69.5</v>
          </cell>
          <cell r="CK89">
            <v>69.5</v>
          </cell>
          <cell r="CL89">
            <v>69</v>
          </cell>
          <cell r="CM89">
            <v>69.5</v>
          </cell>
          <cell r="CN89">
            <v>69.5</v>
          </cell>
          <cell r="CO89">
            <v>70.5</v>
          </cell>
          <cell r="CP89">
            <v>70.5</v>
          </cell>
          <cell r="CQ89">
            <v>70.5</v>
          </cell>
          <cell r="CR89">
            <v>70.5</v>
          </cell>
          <cell r="CS89">
            <v>71</v>
          </cell>
          <cell r="CT89">
            <v>72</v>
          </cell>
          <cell r="CU89">
            <v>71.5</v>
          </cell>
          <cell r="CV89">
            <v>71.5</v>
          </cell>
          <cell r="CW89">
            <v>72</v>
          </cell>
          <cell r="CX89">
            <v>72.5</v>
          </cell>
          <cell r="CY89">
            <v>72</v>
          </cell>
          <cell r="CZ89">
            <v>72</v>
          </cell>
          <cell r="DA89">
            <v>71.5</v>
          </cell>
          <cell r="DB89">
            <v>71.5</v>
          </cell>
          <cell r="DC89">
            <v>71.5</v>
          </cell>
          <cell r="DD89">
            <v>71.5</v>
          </cell>
          <cell r="DE89">
            <v>71</v>
          </cell>
          <cell r="DF89">
            <v>71</v>
          </cell>
          <cell r="DG89">
            <v>71</v>
          </cell>
          <cell r="DH89">
            <v>70</v>
          </cell>
          <cell r="DI89">
            <v>70</v>
          </cell>
          <cell r="DJ89">
            <v>70</v>
          </cell>
          <cell r="DK89">
            <v>70</v>
          </cell>
          <cell r="DL89">
            <v>72</v>
          </cell>
          <cell r="DM89">
            <v>72</v>
          </cell>
          <cell r="DN89">
            <v>71</v>
          </cell>
          <cell r="DO89">
            <v>71</v>
          </cell>
          <cell r="DP89">
            <v>73</v>
          </cell>
          <cell r="DQ89">
            <v>74</v>
          </cell>
          <cell r="DR89">
            <v>74</v>
          </cell>
          <cell r="DS89">
            <v>72.5</v>
          </cell>
          <cell r="DT89">
            <v>73</v>
          </cell>
          <cell r="DU89">
            <v>73</v>
          </cell>
          <cell r="DV89">
            <v>73</v>
          </cell>
          <cell r="DW89">
            <v>73.5</v>
          </cell>
          <cell r="DX89">
            <v>73.5</v>
          </cell>
          <cell r="DY89">
            <v>73.5</v>
          </cell>
          <cell r="DZ89">
            <v>74.5</v>
          </cell>
          <cell r="EA89">
            <v>74.5</v>
          </cell>
          <cell r="EB89">
            <v>73.5</v>
          </cell>
          <cell r="EC89">
            <v>73.5</v>
          </cell>
          <cell r="ED89">
            <v>67</v>
          </cell>
          <cell r="EE89">
            <v>67</v>
          </cell>
          <cell r="EF89">
            <v>66</v>
          </cell>
          <cell r="EG89">
            <v>65.5</v>
          </cell>
          <cell r="EH89">
            <v>63.5</v>
          </cell>
          <cell r="EI89">
            <v>64.5</v>
          </cell>
          <cell r="EJ89">
            <v>64.5</v>
          </cell>
          <cell r="EK89">
            <v>67</v>
          </cell>
          <cell r="EL89">
            <v>67</v>
          </cell>
          <cell r="EM89">
            <v>66</v>
          </cell>
          <cell r="EN89">
            <v>67</v>
          </cell>
          <cell r="EO89">
            <v>68.5</v>
          </cell>
          <cell r="EP89">
            <v>70</v>
          </cell>
          <cell r="EQ89">
            <v>69.5</v>
          </cell>
          <cell r="ER89">
            <v>69.5</v>
          </cell>
          <cell r="ES89">
            <v>69.5</v>
          </cell>
          <cell r="ET89">
            <v>69</v>
          </cell>
          <cell r="EU89">
            <v>69</v>
          </cell>
          <cell r="EV89">
            <v>68.5</v>
          </cell>
          <cell r="EW89">
            <v>69</v>
          </cell>
          <cell r="EX89">
            <v>69</v>
          </cell>
          <cell r="EY89">
            <v>69</v>
          </cell>
          <cell r="EZ89">
            <v>70</v>
          </cell>
          <cell r="FA89">
            <v>70</v>
          </cell>
          <cell r="FB89">
            <v>69</v>
          </cell>
          <cell r="FC89">
            <v>69</v>
          </cell>
          <cell r="FD89">
            <v>70.5</v>
          </cell>
          <cell r="FE89">
            <v>70.5</v>
          </cell>
          <cell r="FF89">
            <v>70.5</v>
          </cell>
          <cell r="FG89">
            <v>73.5</v>
          </cell>
          <cell r="FH89">
            <v>73.5</v>
          </cell>
          <cell r="FI89">
            <v>74</v>
          </cell>
          <cell r="FJ89">
            <v>70.8</v>
          </cell>
          <cell r="FK89">
            <v>71.5</v>
          </cell>
          <cell r="FL89">
            <v>70.7</v>
          </cell>
          <cell r="FM89">
            <v>70.7</v>
          </cell>
          <cell r="FN89">
            <v>71</v>
          </cell>
          <cell r="FO89">
            <v>70.5</v>
          </cell>
          <cell r="FP89">
            <v>70.5</v>
          </cell>
          <cell r="FQ89">
            <v>69.5</v>
          </cell>
          <cell r="FR89">
            <v>69.5</v>
          </cell>
          <cell r="FS89">
            <v>68.5</v>
          </cell>
          <cell r="FT89">
            <v>67.5</v>
          </cell>
          <cell r="FU89">
            <v>67.5</v>
          </cell>
          <cell r="FV89">
            <v>67.7</v>
          </cell>
          <cell r="FW89">
            <v>66.5</v>
          </cell>
          <cell r="FX89">
            <v>66.7</v>
          </cell>
          <cell r="FY89">
            <v>67.5</v>
          </cell>
          <cell r="FZ89">
            <v>66.5</v>
          </cell>
          <cell r="GA89">
            <v>66.2</v>
          </cell>
          <cell r="GB89">
            <v>66</v>
          </cell>
          <cell r="GC89">
            <v>67</v>
          </cell>
          <cell r="GD89">
            <v>67.099999999999994</v>
          </cell>
          <cell r="GE89">
            <v>67.3</v>
          </cell>
          <cell r="GF89">
            <v>67.400000000000006</v>
          </cell>
          <cell r="GG89">
            <v>67.599999999999994</v>
          </cell>
          <cell r="GH89">
            <v>68.7</v>
          </cell>
          <cell r="GI89">
            <v>68.7</v>
          </cell>
          <cell r="GJ89">
            <v>68.7</v>
          </cell>
          <cell r="GK89">
            <v>68.7</v>
          </cell>
          <cell r="GL89">
            <v>69.7</v>
          </cell>
          <cell r="GM89">
            <v>70.2</v>
          </cell>
          <cell r="GN89">
            <v>70.5</v>
          </cell>
          <cell r="GO89">
            <v>70</v>
          </cell>
          <cell r="GP89">
            <v>69.7</v>
          </cell>
          <cell r="GQ89">
            <v>69.5</v>
          </cell>
          <cell r="GR89">
            <v>70.2</v>
          </cell>
          <cell r="GS89">
            <v>72.5</v>
          </cell>
          <cell r="GT89">
            <v>72.5</v>
          </cell>
          <cell r="GU89">
            <v>72.5</v>
          </cell>
          <cell r="GV89">
            <v>72.5</v>
          </cell>
          <cell r="GW89">
            <v>73</v>
          </cell>
          <cell r="GX89">
            <v>74</v>
          </cell>
          <cell r="GY89">
            <v>74</v>
          </cell>
          <cell r="GZ89">
            <v>72.5</v>
          </cell>
          <cell r="HA89">
            <v>73.7</v>
          </cell>
          <cell r="HB89">
            <v>75</v>
          </cell>
          <cell r="HC89">
            <v>74</v>
          </cell>
          <cell r="HD89">
            <v>74.5</v>
          </cell>
          <cell r="HE89">
            <v>73</v>
          </cell>
          <cell r="HF89">
            <v>72.5</v>
          </cell>
          <cell r="HG89">
            <v>72</v>
          </cell>
          <cell r="HH89">
            <v>70.7</v>
          </cell>
          <cell r="HI89">
            <v>70.7</v>
          </cell>
          <cell r="HJ89">
            <v>70.7</v>
          </cell>
          <cell r="HK89">
            <v>70.7</v>
          </cell>
          <cell r="HL89">
            <v>70.5</v>
          </cell>
          <cell r="HM89">
            <v>70.5</v>
          </cell>
          <cell r="HN89">
            <v>70.2</v>
          </cell>
          <cell r="HO89">
            <v>70.2</v>
          </cell>
          <cell r="HP89">
            <v>70.5</v>
          </cell>
          <cell r="HQ89">
            <v>70</v>
          </cell>
          <cell r="HR89">
            <v>70.2</v>
          </cell>
          <cell r="HS89">
            <v>69.7</v>
          </cell>
          <cell r="HT89">
            <v>70.7</v>
          </cell>
          <cell r="HU89">
            <v>70.7</v>
          </cell>
          <cell r="HV89">
            <v>70.2</v>
          </cell>
          <cell r="HW89">
            <v>71</v>
          </cell>
          <cell r="HX89">
            <v>70.5</v>
          </cell>
          <cell r="HY89">
            <v>71</v>
          </cell>
          <cell r="HZ89">
            <v>71.5</v>
          </cell>
          <cell r="IA89">
            <v>72</v>
          </cell>
          <cell r="IB89">
            <v>71.5</v>
          </cell>
          <cell r="IC89">
            <v>71.7</v>
          </cell>
          <cell r="ID89">
            <v>72</v>
          </cell>
          <cell r="IE89">
            <v>71.5</v>
          </cell>
          <cell r="IF89">
            <v>70.5</v>
          </cell>
          <cell r="IG89">
            <v>70.5</v>
          </cell>
          <cell r="IH89">
            <v>71</v>
          </cell>
          <cell r="II89">
            <v>73.7</v>
          </cell>
          <cell r="IJ89">
            <v>73.7</v>
          </cell>
          <cell r="IK89">
            <v>74</v>
          </cell>
          <cell r="IL89">
            <v>75.2</v>
          </cell>
          <cell r="IM89">
            <v>74.5</v>
          </cell>
          <cell r="IN89">
            <v>74.7</v>
          </cell>
          <cell r="IO89">
            <v>74.2</v>
          </cell>
          <cell r="IP89">
            <v>74.7</v>
          </cell>
          <cell r="IQ89">
            <v>74.7</v>
          </cell>
          <cell r="IR89">
            <v>75.5</v>
          </cell>
          <cell r="IS89">
            <v>75.5</v>
          </cell>
          <cell r="IT89">
            <v>75.5</v>
          </cell>
          <cell r="IU89">
            <v>75.5</v>
          </cell>
          <cell r="IV89">
            <v>75.7</v>
          </cell>
          <cell r="IW89">
            <v>76.7</v>
          </cell>
          <cell r="IX89">
            <v>76</v>
          </cell>
          <cell r="IY89">
            <v>76</v>
          </cell>
          <cell r="IZ89">
            <v>76</v>
          </cell>
          <cell r="JA89">
            <v>75.7</v>
          </cell>
          <cell r="JB89">
            <v>75.7</v>
          </cell>
          <cell r="JC89">
            <v>75.7</v>
          </cell>
          <cell r="JD89">
            <v>75.7</v>
          </cell>
          <cell r="JE89">
            <v>75.7</v>
          </cell>
          <cell r="JF89">
            <v>75.7</v>
          </cell>
          <cell r="JG89">
            <v>75.2</v>
          </cell>
          <cell r="JH89">
            <v>75.2</v>
          </cell>
          <cell r="JI89">
            <v>75.2</v>
          </cell>
          <cell r="JJ89">
            <v>75.2</v>
          </cell>
          <cell r="JK89">
            <v>74.7</v>
          </cell>
          <cell r="JL89">
            <v>75.2</v>
          </cell>
          <cell r="JM89">
            <v>75.2</v>
          </cell>
          <cell r="JN89">
            <v>76</v>
          </cell>
          <cell r="JO89">
            <v>76.2</v>
          </cell>
          <cell r="JP89">
            <v>77.7</v>
          </cell>
          <cell r="JQ89">
            <v>78</v>
          </cell>
          <cell r="JR89">
            <v>78</v>
          </cell>
          <cell r="JS89">
            <v>78.2</v>
          </cell>
          <cell r="JT89">
            <v>78.2</v>
          </cell>
          <cell r="JU89">
            <v>78</v>
          </cell>
          <cell r="JV89">
            <v>78</v>
          </cell>
          <cell r="JW89">
            <v>78.2</v>
          </cell>
          <cell r="JX89">
            <v>78.2</v>
          </cell>
          <cell r="JY89">
            <v>78.2</v>
          </cell>
          <cell r="JZ89">
            <v>78.2</v>
          </cell>
          <cell r="KA89">
            <v>78</v>
          </cell>
          <cell r="KB89">
            <v>78</v>
          </cell>
          <cell r="KC89">
            <v>77.7</v>
          </cell>
          <cell r="KD89">
            <v>77.7</v>
          </cell>
          <cell r="KE89">
            <v>77.5</v>
          </cell>
          <cell r="KF89">
            <v>77.2</v>
          </cell>
          <cell r="KG89">
            <v>77.2</v>
          </cell>
          <cell r="KH89">
            <v>76.7</v>
          </cell>
          <cell r="KI89">
            <v>76.7</v>
          </cell>
          <cell r="KJ89">
            <v>76.7</v>
          </cell>
          <cell r="KK89">
            <v>76.7</v>
          </cell>
          <cell r="KL89">
            <v>76.7</v>
          </cell>
          <cell r="KM89">
            <v>75</v>
          </cell>
          <cell r="KN89">
            <v>74.7</v>
          </cell>
          <cell r="KO89">
            <v>74</v>
          </cell>
          <cell r="KP89">
            <v>73.5</v>
          </cell>
          <cell r="KQ89">
            <v>72.7</v>
          </cell>
          <cell r="KR89">
            <v>69.5</v>
          </cell>
          <cell r="KS89">
            <v>70.2</v>
          </cell>
          <cell r="KT89">
            <v>70</v>
          </cell>
          <cell r="KU89">
            <v>67</v>
          </cell>
          <cell r="KV89">
            <v>65.7</v>
          </cell>
          <cell r="KW89">
            <v>67.5</v>
          </cell>
          <cell r="KX89">
            <v>69.5</v>
          </cell>
          <cell r="KY89">
            <v>69.7</v>
          </cell>
          <cell r="KZ89">
            <v>69.7</v>
          </cell>
          <cell r="LA89">
            <v>69.7</v>
          </cell>
          <cell r="LB89">
            <v>69.2</v>
          </cell>
          <cell r="LC89">
            <v>69.2</v>
          </cell>
          <cell r="LD89">
            <v>73.7</v>
          </cell>
          <cell r="LE89">
            <v>73.7</v>
          </cell>
          <cell r="LF89">
            <v>73.5</v>
          </cell>
          <cell r="LG89">
            <v>73.5</v>
          </cell>
          <cell r="LH89">
            <v>73.7</v>
          </cell>
          <cell r="LI89">
            <v>73.5</v>
          </cell>
          <cell r="LJ89">
            <v>73.5</v>
          </cell>
          <cell r="LK89">
            <v>73.2</v>
          </cell>
          <cell r="LL89">
            <v>73.2</v>
          </cell>
          <cell r="LM89">
            <v>73.2</v>
          </cell>
          <cell r="LN89">
            <v>74.2</v>
          </cell>
          <cell r="LO89">
            <v>74.2</v>
          </cell>
          <cell r="LP89">
            <v>74</v>
          </cell>
          <cell r="LQ89">
            <v>73.7</v>
          </cell>
          <cell r="LR89">
            <v>73.5</v>
          </cell>
          <cell r="LS89">
            <v>73.5</v>
          </cell>
          <cell r="LT89">
            <v>75.2</v>
          </cell>
          <cell r="MA89" t="str">
            <v>Luxembourg</v>
          </cell>
          <cell r="MB89">
            <v>86.5</v>
          </cell>
          <cell r="MC89">
            <v>86.5</v>
          </cell>
        </row>
        <row r="90">
          <cell r="A90" t="str">
            <v>Moldova</v>
          </cell>
          <cell r="B90" t="str">
            <v xml:space="preserve"> </v>
          </cell>
          <cell r="C90" t="str">
            <v xml:space="preserve"> 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 xml:space="preserve"> </v>
          </cell>
          <cell r="H90" t="str">
            <v xml:space="preserve"> </v>
          </cell>
          <cell r="I90" t="str">
            <v xml:space="preserve"> </v>
          </cell>
          <cell r="J90" t="str">
            <v xml:space="preserve"> </v>
          </cell>
          <cell r="K90" t="str">
            <v xml:space="preserve"> </v>
          </cell>
          <cell r="L90" t="str">
            <v xml:space="preserve"> </v>
          </cell>
          <cell r="M90" t="str">
            <v xml:space="preserve"> </v>
          </cell>
          <cell r="N90" t="str">
            <v xml:space="preserve"> </v>
          </cell>
          <cell r="O90" t="str">
            <v xml:space="preserve"> </v>
          </cell>
          <cell r="P90" t="str">
            <v xml:space="preserve"> </v>
          </cell>
          <cell r="Q90" t="str">
            <v xml:space="preserve"> </v>
          </cell>
          <cell r="R90" t="str">
            <v xml:space="preserve"> </v>
          </cell>
          <cell r="S90" t="str">
            <v xml:space="preserve"> </v>
          </cell>
          <cell r="T90" t="str">
            <v xml:space="preserve"> </v>
          </cell>
          <cell r="U90" t="str">
            <v xml:space="preserve"> </v>
          </cell>
          <cell r="V90" t="str">
            <v xml:space="preserve"> </v>
          </cell>
          <cell r="W90" t="str">
            <v xml:space="preserve"> </v>
          </cell>
          <cell r="X90" t="str">
            <v xml:space="preserve"> </v>
          </cell>
          <cell r="Y90" t="str">
            <v xml:space="preserve"> </v>
          </cell>
          <cell r="Z90" t="str">
            <v xml:space="preserve"> </v>
          </cell>
          <cell r="AA90" t="str">
            <v xml:space="preserve"> </v>
          </cell>
          <cell r="AB90" t="str">
            <v xml:space="preserve"> </v>
          </cell>
          <cell r="AC90" t="str">
            <v xml:space="preserve"> 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 t="str">
            <v xml:space="preserve"> </v>
          </cell>
          <cell r="AI90" t="str">
            <v xml:space="preserve"> </v>
          </cell>
          <cell r="AJ90" t="str">
            <v xml:space="preserve"> </v>
          </cell>
          <cell r="AK90" t="str">
            <v xml:space="preserve"> </v>
          </cell>
          <cell r="AL90" t="str">
            <v xml:space="preserve"> </v>
          </cell>
          <cell r="AM90" t="str">
            <v xml:space="preserve"> 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 xml:space="preserve"> </v>
          </cell>
          <cell r="AR90" t="str">
            <v xml:space="preserve"> </v>
          </cell>
          <cell r="AS90" t="str">
            <v xml:space="preserve"> </v>
          </cell>
          <cell r="AT90" t="str">
            <v xml:space="preserve"> </v>
          </cell>
          <cell r="AU90" t="str">
            <v xml:space="preserve"> </v>
          </cell>
          <cell r="AV90" t="str">
            <v xml:space="preserve"> </v>
          </cell>
          <cell r="AW90" t="str">
            <v xml:space="preserve"> </v>
          </cell>
          <cell r="AX90" t="str">
            <v xml:space="preserve"> </v>
          </cell>
          <cell r="AY90" t="str">
            <v xml:space="preserve"> </v>
          </cell>
          <cell r="AZ90" t="str">
            <v xml:space="preserve"> </v>
          </cell>
          <cell r="BA90" t="str">
            <v xml:space="preserve"> </v>
          </cell>
          <cell r="BB90" t="str">
            <v xml:space="preserve"> </v>
          </cell>
          <cell r="BC90" t="str">
            <v xml:space="preserve"> </v>
          </cell>
          <cell r="BD90" t="str">
            <v xml:space="preserve"> </v>
          </cell>
          <cell r="BE90" t="str">
            <v xml:space="preserve"> </v>
          </cell>
          <cell r="BF90" t="str">
            <v xml:space="preserve"> </v>
          </cell>
          <cell r="BG90" t="str">
            <v xml:space="preserve"> </v>
          </cell>
          <cell r="BH90" t="str">
            <v xml:space="preserve"> </v>
          </cell>
          <cell r="BI90" t="str">
            <v xml:space="preserve"> </v>
          </cell>
          <cell r="BJ90" t="str">
            <v xml:space="preserve"> </v>
          </cell>
          <cell r="BK90" t="str">
            <v xml:space="preserve"> </v>
          </cell>
          <cell r="BL90" t="str">
            <v xml:space="preserve"> </v>
          </cell>
          <cell r="BM90" t="str">
            <v xml:space="preserve"> </v>
          </cell>
          <cell r="BN90" t="str">
            <v xml:space="preserve"> </v>
          </cell>
          <cell r="BO90" t="str">
            <v xml:space="preserve"> </v>
          </cell>
          <cell r="BP90" t="str">
            <v xml:space="preserve"> </v>
          </cell>
          <cell r="BQ90" t="str">
            <v xml:space="preserve"> </v>
          </cell>
          <cell r="BR90" t="str">
            <v xml:space="preserve"> </v>
          </cell>
          <cell r="BS90" t="str">
            <v xml:space="preserve"> </v>
          </cell>
          <cell r="BT90" t="str">
            <v xml:space="preserve"> </v>
          </cell>
          <cell r="BU90" t="str">
            <v xml:space="preserve"> </v>
          </cell>
          <cell r="BV90" t="str">
            <v xml:space="preserve"> </v>
          </cell>
          <cell r="BW90" t="str">
            <v xml:space="preserve"> </v>
          </cell>
          <cell r="BX90" t="str">
            <v xml:space="preserve"> </v>
          </cell>
          <cell r="BY90" t="str">
            <v xml:space="preserve"> </v>
          </cell>
          <cell r="BZ90" t="str">
            <v xml:space="preserve"> </v>
          </cell>
          <cell r="CA90" t="str">
            <v xml:space="preserve"> </v>
          </cell>
          <cell r="CB90" t="str">
            <v xml:space="preserve"> </v>
          </cell>
          <cell r="CC90" t="str">
            <v xml:space="preserve"> </v>
          </cell>
          <cell r="CD90" t="str">
            <v xml:space="preserve"> </v>
          </cell>
          <cell r="CE90" t="str">
            <v xml:space="preserve"> </v>
          </cell>
          <cell r="CF90" t="str">
            <v xml:space="preserve"> </v>
          </cell>
          <cell r="CG90" t="str">
            <v xml:space="preserve"> </v>
          </cell>
          <cell r="CH90" t="str">
            <v xml:space="preserve"> </v>
          </cell>
          <cell r="CI90" t="str">
            <v xml:space="preserve"> </v>
          </cell>
          <cell r="CJ90" t="str">
            <v xml:space="preserve"> </v>
          </cell>
          <cell r="CK90" t="str">
            <v xml:space="preserve"> </v>
          </cell>
          <cell r="CL90" t="str">
            <v xml:space="preserve"> </v>
          </cell>
          <cell r="CM90" t="str">
            <v xml:space="preserve"> </v>
          </cell>
          <cell r="CN90" t="str">
            <v xml:space="preserve"> </v>
          </cell>
          <cell r="CO90" t="str">
            <v xml:space="preserve"> </v>
          </cell>
          <cell r="CP90" t="str">
            <v xml:space="preserve"> </v>
          </cell>
          <cell r="CQ90" t="str">
            <v xml:space="preserve"> </v>
          </cell>
          <cell r="CR90" t="str">
            <v xml:space="preserve"> </v>
          </cell>
          <cell r="CS90" t="str">
            <v xml:space="preserve"> </v>
          </cell>
          <cell r="CT90" t="str">
            <v xml:space="preserve"> </v>
          </cell>
          <cell r="CU90" t="str">
            <v xml:space="preserve"> </v>
          </cell>
          <cell r="CV90" t="str">
            <v xml:space="preserve"> </v>
          </cell>
          <cell r="CW90" t="str">
            <v xml:space="preserve"> </v>
          </cell>
          <cell r="CX90" t="str">
            <v xml:space="preserve"> </v>
          </cell>
          <cell r="CY90" t="str">
            <v xml:space="preserve"> </v>
          </cell>
          <cell r="CZ90" t="str">
            <v xml:space="preserve"> </v>
          </cell>
          <cell r="DA90" t="str">
            <v xml:space="preserve"> </v>
          </cell>
          <cell r="DB90" t="str">
            <v xml:space="preserve"> </v>
          </cell>
          <cell r="DC90" t="str">
            <v xml:space="preserve"> </v>
          </cell>
          <cell r="DD90" t="str">
            <v xml:space="preserve"> </v>
          </cell>
          <cell r="DE90" t="str">
            <v xml:space="preserve"> </v>
          </cell>
          <cell r="DF90" t="str">
            <v xml:space="preserve"> </v>
          </cell>
          <cell r="DG90" t="str">
            <v xml:space="preserve"> </v>
          </cell>
          <cell r="DH90" t="str">
            <v xml:space="preserve"> </v>
          </cell>
          <cell r="DI90" t="str">
            <v xml:space="preserve"> </v>
          </cell>
          <cell r="DJ90" t="str">
            <v xml:space="preserve"> </v>
          </cell>
          <cell r="DK90" t="str">
            <v xml:space="preserve"> </v>
          </cell>
          <cell r="DL90" t="str">
            <v xml:space="preserve"> </v>
          </cell>
          <cell r="DM90" t="str">
            <v xml:space="preserve"> </v>
          </cell>
          <cell r="DN90" t="str">
            <v xml:space="preserve"> </v>
          </cell>
          <cell r="DO90" t="str">
            <v xml:space="preserve"> </v>
          </cell>
          <cell r="DP90" t="str">
            <v xml:space="preserve"> </v>
          </cell>
          <cell r="DQ90" t="str">
            <v xml:space="preserve"> </v>
          </cell>
          <cell r="DR90" t="str">
            <v xml:space="preserve"> </v>
          </cell>
          <cell r="DS90" t="str">
            <v xml:space="preserve"> </v>
          </cell>
          <cell r="DT90" t="str">
            <v xml:space="preserve"> </v>
          </cell>
          <cell r="DU90" t="str">
            <v xml:space="preserve"> </v>
          </cell>
          <cell r="DV90" t="str">
            <v xml:space="preserve"> </v>
          </cell>
          <cell r="DW90" t="str">
            <v xml:space="preserve"> </v>
          </cell>
          <cell r="DX90" t="str">
            <v xml:space="preserve"> </v>
          </cell>
          <cell r="DY90" t="str">
            <v xml:space="preserve"> </v>
          </cell>
          <cell r="DZ90" t="str">
            <v xml:space="preserve"> </v>
          </cell>
          <cell r="EA90" t="str">
            <v xml:space="preserve"> </v>
          </cell>
          <cell r="EB90" t="str">
            <v xml:space="preserve"> </v>
          </cell>
          <cell r="EC90" t="str">
            <v xml:space="preserve"> </v>
          </cell>
          <cell r="ED90" t="str">
            <v xml:space="preserve"> </v>
          </cell>
          <cell r="EE90" t="str">
            <v xml:space="preserve"> </v>
          </cell>
          <cell r="EF90" t="str">
            <v xml:space="preserve"> </v>
          </cell>
          <cell r="EG90" t="str">
            <v xml:space="preserve"> </v>
          </cell>
          <cell r="EH90" t="str">
            <v xml:space="preserve"> </v>
          </cell>
          <cell r="EI90" t="str">
            <v xml:space="preserve"> </v>
          </cell>
          <cell r="EJ90" t="str">
            <v xml:space="preserve"> </v>
          </cell>
          <cell r="EK90" t="str">
            <v xml:space="preserve"> </v>
          </cell>
          <cell r="EL90" t="str">
            <v xml:space="preserve"> </v>
          </cell>
          <cell r="EM90" t="str">
            <v xml:space="preserve"> </v>
          </cell>
          <cell r="EN90" t="str">
            <v xml:space="preserve"> </v>
          </cell>
          <cell r="EO90" t="str">
            <v xml:space="preserve"> </v>
          </cell>
          <cell r="EP90" t="str">
            <v xml:space="preserve"> </v>
          </cell>
          <cell r="EQ90" t="str">
            <v xml:space="preserve"> </v>
          </cell>
          <cell r="ER90" t="str">
            <v xml:space="preserve"> </v>
          </cell>
          <cell r="ES90" t="str">
            <v xml:space="preserve"> </v>
          </cell>
          <cell r="ET90" t="str">
            <v xml:space="preserve"> </v>
          </cell>
          <cell r="EU90" t="str">
            <v xml:space="preserve"> </v>
          </cell>
          <cell r="EV90" t="str">
            <v xml:space="preserve"> </v>
          </cell>
          <cell r="EW90" t="str">
            <v xml:space="preserve"> </v>
          </cell>
          <cell r="EX90" t="str">
            <v xml:space="preserve"> </v>
          </cell>
          <cell r="EY90" t="str">
            <v xml:space="preserve"> </v>
          </cell>
          <cell r="EZ90" t="str">
            <v xml:space="preserve"> </v>
          </cell>
          <cell r="FA90" t="str">
            <v xml:space="preserve"> </v>
          </cell>
          <cell r="FB90" t="str">
            <v xml:space="preserve"> </v>
          </cell>
          <cell r="FC90" t="str">
            <v xml:space="preserve"> </v>
          </cell>
          <cell r="FD90" t="str">
            <v xml:space="preserve"> </v>
          </cell>
          <cell r="FE90" t="str">
            <v xml:space="preserve"> </v>
          </cell>
          <cell r="FF90" t="str">
            <v xml:space="preserve"> </v>
          </cell>
          <cell r="FG90" t="str">
            <v xml:space="preserve"> </v>
          </cell>
          <cell r="FH90" t="str">
            <v xml:space="preserve"> </v>
          </cell>
          <cell r="FI90" t="str">
            <v xml:space="preserve"> </v>
          </cell>
          <cell r="FJ90" t="str">
            <v xml:space="preserve"> </v>
          </cell>
          <cell r="FK90" t="str">
            <v xml:space="preserve"> </v>
          </cell>
          <cell r="FL90" t="str">
            <v xml:space="preserve"> </v>
          </cell>
          <cell r="FM90" t="str">
            <v xml:space="preserve"> </v>
          </cell>
          <cell r="FN90" t="str">
            <v xml:space="preserve"> </v>
          </cell>
          <cell r="FO90" t="str">
            <v xml:space="preserve"> </v>
          </cell>
          <cell r="FP90" t="str">
            <v xml:space="preserve"> </v>
          </cell>
          <cell r="FQ90" t="str">
            <v xml:space="preserve"> </v>
          </cell>
          <cell r="FR90" t="str">
            <v xml:space="preserve"> </v>
          </cell>
          <cell r="FS90" t="str">
            <v xml:space="preserve"> </v>
          </cell>
          <cell r="FT90" t="str">
            <v xml:space="preserve"> </v>
          </cell>
          <cell r="FU90" t="str">
            <v xml:space="preserve"> </v>
          </cell>
          <cell r="FV90" t="str">
            <v xml:space="preserve"> </v>
          </cell>
          <cell r="FW90" t="str">
            <v xml:space="preserve"> </v>
          </cell>
          <cell r="FX90" t="str">
            <v xml:space="preserve"> </v>
          </cell>
          <cell r="FY90">
            <v>57.7</v>
          </cell>
          <cell r="FZ90">
            <v>54</v>
          </cell>
          <cell r="GA90">
            <v>54.5</v>
          </cell>
          <cell r="GB90">
            <v>54.5</v>
          </cell>
          <cell r="GC90">
            <v>53</v>
          </cell>
          <cell r="GD90">
            <v>53</v>
          </cell>
          <cell r="GE90">
            <v>51.5</v>
          </cell>
          <cell r="GF90">
            <v>51.5</v>
          </cell>
          <cell r="GG90">
            <v>49.3</v>
          </cell>
          <cell r="GH90">
            <v>49</v>
          </cell>
          <cell r="GI90">
            <v>49.7</v>
          </cell>
          <cell r="GJ90">
            <v>52.5</v>
          </cell>
          <cell r="GK90">
            <v>49.5</v>
          </cell>
          <cell r="GL90">
            <v>50.2</v>
          </cell>
          <cell r="GM90">
            <v>49.7</v>
          </cell>
          <cell r="GN90">
            <v>53.2</v>
          </cell>
          <cell r="GO90">
            <v>54.5</v>
          </cell>
          <cell r="GP90">
            <v>55.7</v>
          </cell>
          <cell r="GQ90">
            <v>54.7</v>
          </cell>
          <cell r="GR90">
            <v>54.7</v>
          </cell>
          <cell r="GS90">
            <v>51.5</v>
          </cell>
          <cell r="GT90">
            <v>48.2</v>
          </cell>
          <cell r="GU90">
            <v>48.2</v>
          </cell>
          <cell r="GV90">
            <v>48.5</v>
          </cell>
          <cell r="GW90">
            <v>49.5</v>
          </cell>
          <cell r="GX90">
            <v>57.2</v>
          </cell>
          <cell r="GY90">
            <v>56.8</v>
          </cell>
          <cell r="GZ90">
            <v>59.5</v>
          </cell>
          <cell r="HA90">
            <v>62.2</v>
          </cell>
          <cell r="HB90">
            <v>64.2</v>
          </cell>
          <cell r="HC90">
            <v>64.2</v>
          </cell>
          <cell r="HD90">
            <v>64.2</v>
          </cell>
          <cell r="HE90">
            <v>64.2</v>
          </cell>
          <cell r="HF90">
            <v>64.2</v>
          </cell>
          <cell r="HG90">
            <v>63.7</v>
          </cell>
          <cell r="HH90">
            <v>63.7</v>
          </cell>
          <cell r="HI90">
            <v>63.7</v>
          </cell>
          <cell r="HJ90">
            <v>64.7</v>
          </cell>
          <cell r="HK90">
            <v>64.7</v>
          </cell>
          <cell r="HL90">
            <v>64.5</v>
          </cell>
          <cell r="HM90">
            <v>64.5</v>
          </cell>
          <cell r="HN90">
            <v>65</v>
          </cell>
          <cell r="HO90">
            <v>65</v>
          </cell>
          <cell r="HP90">
            <v>64.2</v>
          </cell>
          <cell r="HQ90">
            <v>64.2</v>
          </cell>
          <cell r="HR90">
            <v>64.2</v>
          </cell>
          <cell r="HS90">
            <v>64</v>
          </cell>
          <cell r="HT90">
            <v>64</v>
          </cell>
          <cell r="HU90">
            <v>64</v>
          </cell>
          <cell r="HV90">
            <v>64</v>
          </cell>
          <cell r="HW90">
            <v>63.7</v>
          </cell>
          <cell r="HX90">
            <v>63.5</v>
          </cell>
          <cell r="HY90">
            <v>64.5</v>
          </cell>
          <cell r="HZ90">
            <v>63.7</v>
          </cell>
          <cell r="IA90">
            <v>64.2</v>
          </cell>
          <cell r="IB90">
            <v>64.2</v>
          </cell>
          <cell r="IC90">
            <v>64.2</v>
          </cell>
          <cell r="ID90">
            <v>64.5</v>
          </cell>
          <cell r="IE90">
            <v>64.5</v>
          </cell>
          <cell r="IF90">
            <v>64.5</v>
          </cell>
          <cell r="IG90">
            <v>64.5</v>
          </cell>
          <cell r="IH90">
            <v>64.5</v>
          </cell>
          <cell r="II90">
            <v>64.5</v>
          </cell>
          <cell r="IJ90">
            <v>64.2</v>
          </cell>
          <cell r="IK90">
            <v>64.2</v>
          </cell>
          <cell r="IL90">
            <v>63.7</v>
          </cell>
          <cell r="IM90">
            <v>64.5</v>
          </cell>
          <cell r="IN90">
            <v>68</v>
          </cell>
          <cell r="IO90">
            <v>68</v>
          </cell>
          <cell r="IP90">
            <v>68.2</v>
          </cell>
          <cell r="IQ90">
            <v>68.2</v>
          </cell>
          <cell r="IR90">
            <v>67.2</v>
          </cell>
          <cell r="IS90">
            <v>67.2</v>
          </cell>
          <cell r="IT90">
            <v>67.2</v>
          </cell>
          <cell r="IU90">
            <v>67.2</v>
          </cell>
          <cell r="IV90">
            <v>67.2</v>
          </cell>
          <cell r="IW90">
            <v>67</v>
          </cell>
          <cell r="IX90">
            <v>65.2</v>
          </cell>
          <cell r="IY90">
            <v>65.7</v>
          </cell>
          <cell r="IZ90">
            <v>65.7</v>
          </cell>
          <cell r="JA90">
            <v>66</v>
          </cell>
          <cell r="JB90">
            <v>66</v>
          </cell>
          <cell r="JC90">
            <v>66</v>
          </cell>
          <cell r="JD90">
            <v>66</v>
          </cell>
          <cell r="JE90">
            <v>65.7</v>
          </cell>
          <cell r="JF90">
            <v>65.7</v>
          </cell>
          <cell r="JG90">
            <v>66</v>
          </cell>
          <cell r="JH90">
            <v>66</v>
          </cell>
          <cell r="JI90">
            <v>66</v>
          </cell>
          <cell r="JJ90">
            <v>66</v>
          </cell>
          <cell r="JK90">
            <v>65.5</v>
          </cell>
          <cell r="JL90">
            <v>65.5</v>
          </cell>
          <cell r="JM90">
            <v>65.5</v>
          </cell>
          <cell r="JN90">
            <v>65.5</v>
          </cell>
          <cell r="JO90">
            <v>65.7</v>
          </cell>
          <cell r="JP90">
            <v>65.5</v>
          </cell>
          <cell r="JQ90">
            <v>65.7</v>
          </cell>
          <cell r="JR90">
            <v>66</v>
          </cell>
          <cell r="JS90">
            <v>61.7</v>
          </cell>
          <cell r="JT90">
            <v>61.7</v>
          </cell>
          <cell r="JU90">
            <v>61.7</v>
          </cell>
          <cell r="JV90">
            <v>61.7</v>
          </cell>
          <cell r="JW90">
            <v>61.7</v>
          </cell>
          <cell r="JX90">
            <v>61.2</v>
          </cell>
          <cell r="JY90">
            <v>61</v>
          </cell>
          <cell r="JZ90">
            <v>61</v>
          </cell>
          <cell r="KA90">
            <v>61</v>
          </cell>
          <cell r="KB90">
            <v>61</v>
          </cell>
          <cell r="KC90">
            <v>61</v>
          </cell>
          <cell r="KD90">
            <v>61</v>
          </cell>
          <cell r="KE90">
            <v>60.7</v>
          </cell>
          <cell r="KF90">
            <v>60.2</v>
          </cell>
          <cell r="KG90">
            <v>60.2</v>
          </cell>
          <cell r="KH90">
            <v>60.7</v>
          </cell>
          <cell r="KI90">
            <v>60.7</v>
          </cell>
          <cell r="KJ90">
            <v>60.7</v>
          </cell>
          <cell r="KK90">
            <v>60.7</v>
          </cell>
          <cell r="KL90">
            <v>61</v>
          </cell>
          <cell r="KM90">
            <v>61.2</v>
          </cell>
          <cell r="KN90">
            <v>61.2</v>
          </cell>
          <cell r="KO90">
            <v>61.7</v>
          </cell>
          <cell r="KP90">
            <v>61.7</v>
          </cell>
          <cell r="KQ90">
            <v>61.2</v>
          </cell>
          <cell r="KR90">
            <v>61.2</v>
          </cell>
          <cell r="KS90">
            <v>60.7</v>
          </cell>
          <cell r="KT90">
            <v>59.7</v>
          </cell>
          <cell r="KU90">
            <v>59</v>
          </cell>
          <cell r="KV90">
            <v>58.7</v>
          </cell>
          <cell r="KW90">
            <v>58.7</v>
          </cell>
          <cell r="KX90">
            <v>59.5</v>
          </cell>
          <cell r="KY90">
            <v>59.7</v>
          </cell>
          <cell r="KZ90">
            <v>59.7</v>
          </cell>
          <cell r="LA90">
            <v>55</v>
          </cell>
          <cell r="LB90">
            <v>55</v>
          </cell>
          <cell r="LC90">
            <v>54.7</v>
          </cell>
          <cell r="LD90">
            <v>55.7</v>
          </cell>
          <cell r="LE90">
            <v>55.7</v>
          </cell>
          <cell r="LF90">
            <v>55.5</v>
          </cell>
          <cell r="LG90">
            <v>55.2</v>
          </cell>
          <cell r="LH90">
            <v>56</v>
          </cell>
          <cell r="LI90">
            <v>61.7</v>
          </cell>
          <cell r="LJ90">
            <v>60.7</v>
          </cell>
          <cell r="LK90">
            <v>61.2</v>
          </cell>
          <cell r="LL90">
            <v>61.2</v>
          </cell>
          <cell r="LM90">
            <v>61.2</v>
          </cell>
          <cell r="LN90">
            <v>61.5</v>
          </cell>
          <cell r="LO90">
            <v>61.5</v>
          </cell>
          <cell r="LP90">
            <v>61.5</v>
          </cell>
          <cell r="LQ90">
            <v>62.2</v>
          </cell>
          <cell r="LR90">
            <v>62.2</v>
          </cell>
          <cell r="LS90">
            <v>62</v>
          </cell>
          <cell r="LT90">
            <v>62</v>
          </cell>
          <cell r="MA90" t="str">
            <v>Macedonia</v>
          </cell>
          <cell r="MB90"/>
          <cell r="MC90"/>
        </row>
        <row r="91">
          <cell r="A91" t="str">
            <v>Mongolia</v>
          </cell>
          <cell r="B91" t="str">
            <v xml:space="preserve"> </v>
          </cell>
          <cell r="C91" t="str">
            <v xml:space="preserve"> 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L91" t="str">
            <v xml:space="preserve"> 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T91" t="str">
            <v xml:space="preserve"> </v>
          </cell>
          <cell r="U91" t="str">
            <v xml:space="preserve"> </v>
          </cell>
          <cell r="V91" t="str">
            <v xml:space="preserve"> </v>
          </cell>
          <cell r="W91" t="str">
            <v xml:space="preserve"> </v>
          </cell>
          <cell r="X91" t="str">
            <v xml:space="preserve"> </v>
          </cell>
          <cell r="Y91" t="str">
            <v xml:space="preserve"> </v>
          </cell>
          <cell r="Z91" t="str">
            <v xml:space="preserve"> </v>
          </cell>
          <cell r="AA91" t="str">
            <v xml:space="preserve"> </v>
          </cell>
          <cell r="AB91" t="str">
            <v xml:space="preserve"> </v>
          </cell>
          <cell r="AC91">
            <v>60</v>
          </cell>
          <cell r="AD91">
            <v>60</v>
          </cell>
          <cell r="AE91">
            <v>60</v>
          </cell>
          <cell r="AF91">
            <v>60</v>
          </cell>
          <cell r="AG91">
            <v>60</v>
          </cell>
          <cell r="AH91">
            <v>60.5</v>
          </cell>
          <cell r="AI91">
            <v>60.5</v>
          </cell>
          <cell r="AJ91">
            <v>60.5</v>
          </cell>
          <cell r="AK91">
            <v>60.5</v>
          </cell>
          <cell r="AL91">
            <v>60.5</v>
          </cell>
          <cell r="AM91">
            <v>60.5</v>
          </cell>
          <cell r="AN91">
            <v>60.5</v>
          </cell>
          <cell r="AO91">
            <v>60.5</v>
          </cell>
          <cell r="AP91">
            <v>60.5</v>
          </cell>
          <cell r="AQ91">
            <v>60.5</v>
          </cell>
          <cell r="AR91">
            <v>60</v>
          </cell>
          <cell r="AS91">
            <v>60</v>
          </cell>
          <cell r="AT91">
            <v>59</v>
          </cell>
          <cell r="AU91">
            <v>58</v>
          </cell>
          <cell r="AV91">
            <v>58</v>
          </cell>
          <cell r="AW91">
            <v>58</v>
          </cell>
          <cell r="AX91">
            <v>58</v>
          </cell>
          <cell r="AY91">
            <v>58</v>
          </cell>
          <cell r="AZ91">
            <v>59.5</v>
          </cell>
          <cell r="BA91">
            <v>59.5</v>
          </cell>
          <cell r="BB91">
            <v>59.5</v>
          </cell>
          <cell r="BC91">
            <v>59.5</v>
          </cell>
          <cell r="BD91">
            <v>59.5</v>
          </cell>
          <cell r="BE91">
            <v>59.5</v>
          </cell>
          <cell r="BF91">
            <v>59.5</v>
          </cell>
          <cell r="BG91">
            <v>59.5</v>
          </cell>
          <cell r="BH91">
            <v>59.5</v>
          </cell>
          <cell r="BI91">
            <v>59.5</v>
          </cell>
          <cell r="BJ91">
            <v>59.5</v>
          </cell>
          <cell r="BK91">
            <v>59.5</v>
          </cell>
          <cell r="BL91">
            <v>59.5</v>
          </cell>
          <cell r="BM91">
            <v>59.5</v>
          </cell>
          <cell r="BN91">
            <v>59.5</v>
          </cell>
          <cell r="BO91">
            <v>59.5</v>
          </cell>
          <cell r="BP91">
            <v>59.5</v>
          </cell>
          <cell r="BQ91">
            <v>59.5</v>
          </cell>
          <cell r="BR91">
            <v>59.5</v>
          </cell>
          <cell r="BS91">
            <v>59.5</v>
          </cell>
          <cell r="BT91">
            <v>59.5</v>
          </cell>
          <cell r="BU91">
            <v>59.5</v>
          </cell>
          <cell r="BV91">
            <v>59.5</v>
          </cell>
          <cell r="BW91">
            <v>59.5</v>
          </cell>
          <cell r="BX91">
            <v>59.5</v>
          </cell>
          <cell r="BY91">
            <v>60.5</v>
          </cell>
          <cell r="BZ91">
            <v>60.5</v>
          </cell>
          <cell r="CA91">
            <v>60.5</v>
          </cell>
          <cell r="CB91">
            <v>60.5</v>
          </cell>
          <cell r="CC91">
            <v>61.5</v>
          </cell>
          <cell r="CD91">
            <v>61.5</v>
          </cell>
          <cell r="CE91">
            <v>61.5</v>
          </cell>
          <cell r="CF91">
            <v>61.5</v>
          </cell>
          <cell r="CG91">
            <v>61.5</v>
          </cell>
          <cell r="CH91">
            <v>58.5</v>
          </cell>
          <cell r="CI91">
            <v>61.5</v>
          </cell>
          <cell r="CJ91">
            <v>63</v>
          </cell>
          <cell r="CK91">
            <v>63</v>
          </cell>
          <cell r="CL91">
            <v>63</v>
          </cell>
          <cell r="CM91">
            <v>64.5</v>
          </cell>
          <cell r="CN91">
            <v>64.5</v>
          </cell>
          <cell r="CO91">
            <v>64.5</v>
          </cell>
          <cell r="CP91">
            <v>64.5</v>
          </cell>
          <cell r="CQ91">
            <v>64.5</v>
          </cell>
          <cell r="CR91">
            <v>64.5</v>
          </cell>
          <cell r="CS91">
            <v>64.5</v>
          </cell>
          <cell r="CT91">
            <v>64</v>
          </cell>
          <cell r="CU91">
            <v>60</v>
          </cell>
          <cell r="CV91">
            <v>69</v>
          </cell>
          <cell r="CW91">
            <v>56</v>
          </cell>
          <cell r="CX91">
            <v>56</v>
          </cell>
          <cell r="CY91">
            <v>56</v>
          </cell>
          <cell r="CZ91">
            <v>52.5</v>
          </cell>
          <cell r="DA91">
            <v>52.5</v>
          </cell>
          <cell r="DB91">
            <v>52.5</v>
          </cell>
          <cell r="DC91">
            <v>52.5</v>
          </cell>
          <cell r="DD91">
            <v>52.5</v>
          </cell>
          <cell r="DE91">
            <v>52.5</v>
          </cell>
          <cell r="DF91">
            <v>52.5</v>
          </cell>
          <cell r="DG91">
            <v>52.5</v>
          </cell>
          <cell r="DH91">
            <v>52.5</v>
          </cell>
          <cell r="DI91">
            <v>52.5</v>
          </cell>
          <cell r="DJ91">
            <v>52.5</v>
          </cell>
          <cell r="DK91">
            <v>52.5</v>
          </cell>
          <cell r="DL91">
            <v>55.5</v>
          </cell>
          <cell r="DM91">
            <v>55.5</v>
          </cell>
          <cell r="DN91">
            <v>55.5</v>
          </cell>
          <cell r="DO91">
            <v>55.5</v>
          </cell>
          <cell r="DP91">
            <v>55.5</v>
          </cell>
          <cell r="DQ91">
            <v>55.5</v>
          </cell>
          <cell r="DR91">
            <v>55.5</v>
          </cell>
          <cell r="DS91">
            <v>55.5</v>
          </cell>
          <cell r="DT91">
            <v>55.5</v>
          </cell>
          <cell r="DU91">
            <v>55.5</v>
          </cell>
          <cell r="DV91">
            <v>55.5</v>
          </cell>
          <cell r="DW91">
            <v>55.5</v>
          </cell>
          <cell r="DX91">
            <v>55.5</v>
          </cell>
          <cell r="DY91">
            <v>55.5</v>
          </cell>
          <cell r="DZ91">
            <v>55.5</v>
          </cell>
          <cell r="EA91">
            <v>55.5</v>
          </cell>
          <cell r="EB91">
            <v>55.5</v>
          </cell>
          <cell r="EC91">
            <v>55.5</v>
          </cell>
          <cell r="ED91">
            <v>55.5</v>
          </cell>
          <cell r="EE91">
            <v>55.5</v>
          </cell>
          <cell r="EF91">
            <v>55.5</v>
          </cell>
          <cell r="EG91">
            <v>55.5</v>
          </cell>
          <cell r="EH91">
            <v>55.5</v>
          </cell>
          <cell r="EI91">
            <v>55.5</v>
          </cell>
          <cell r="EJ91">
            <v>55.5</v>
          </cell>
          <cell r="EK91">
            <v>55.5</v>
          </cell>
          <cell r="EL91">
            <v>55.5</v>
          </cell>
          <cell r="EM91">
            <v>55.5</v>
          </cell>
          <cell r="EN91">
            <v>55.5</v>
          </cell>
          <cell r="EO91">
            <v>55.5</v>
          </cell>
          <cell r="EP91">
            <v>55.5</v>
          </cell>
          <cell r="EQ91">
            <v>55.5</v>
          </cell>
          <cell r="ER91">
            <v>57.5</v>
          </cell>
          <cell r="ES91">
            <v>63.5</v>
          </cell>
          <cell r="ET91">
            <v>63.5</v>
          </cell>
          <cell r="EU91">
            <v>61.5</v>
          </cell>
          <cell r="EV91">
            <v>63.5</v>
          </cell>
          <cell r="EW91">
            <v>69</v>
          </cell>
          <cell r="EX91">
            <v>69</v>
          </cell>
          <cell r="EY91">
            <v>69</v>
          </cell>
          <cell r="EZ91">
            <v>68</v>
          </cell>
          <cell r="FA91">
            <v>68</v>
          </cell>
          <cell r="FB91">
            <v>67.5</v>
          </cell>
          <cell r="FC91">
            <v>67.5</v>
          </cell>
          <cell r="FD91">
            <v>67.5</v>
          </cell>
          <cell r="FE91">
            <v>68</v>
          </cell>
          <cell r="FF91">
            <v>68</v>
          </cell>
          <cell r="FG91">
            <v>67.5</v>
          </cell>
          <cell r="FH91">
            <v>67.5</v>
          </cell>
          <cell r="FI91">
            <v>71</v>
          </cell>
          <cell r="FJ91">
            <v>65.8</v>
          </cell>
          <cell r="FK91">
            <v>65.7</v>
          </cell>
          <cell r="FL91">
            <v>65.7</v>
          </cell>
          <cell r="FM91">
            <v>65.7</v>
          </cell>
          <cell r="FN91">
            <v>66</v>
          </cell>
          <cell r="FO91">
            <v>64.2</v>
          </cell>
          <cell r="FP91">
            <v>62.7</v>
          </cell>
          <cell r="FQ91">
            <v>62.7</v>
          </cell>
          <cell r="FR91">
            <v>65.5</v>
          </cell>
          <cell r="FS91">
            <v>67.2</v>
          </cell>
          <cell r="FT91">
            <v>67.2</v>
          </cell>
          <cell r="FU91">
            <v>67</v>
          </cell>
          <cell r="FV91">
            <v>64.5</v>
          </cell>
          <cell r="FW91">
            <v>64.5</v>
          </cell>
          <cell r="FX91">
            <v>64.5</v>
          </cell>
          <cell r="FY91">
            <v>65.5</v>
          </cell>
          <cell r="FZ91">
            <v>66.5</v>
          </cell>
          <cell r="GA91">
            <v>66.2</v>
          </cell>
          <cell r="GB91">
            <v>66.2</v>
          </cell>
          <cell r="GC91">
            <v>67.7</v>
          </cell>
          <cell r="GD91">
            <v>67</v>
          </cell>
          <cell r="GE91">
            <v>66</v>
          </cell>
          <cell r="GF91">
            <v>66</v>
          </cell>
          <cell r="GG91">
            <v>66.5</v>
          </cell>
          <cell r="GH91">
            <v>66.7</v>
          </cell>
          <cell r="GI91">
            <v>66.7</v>
          </cell>
          <cell r="GJ91">
            <v>66.7</v>
          </cell>
          <cell r="GK91">
            <v>66.7</v>
          </cell>
          <cell r="GL91">
            <v>64.5</v>
          </cell>
          <cell r="GM91">
            <v>63.5</v>
          </cell>
          <cell r="GN91">
            <v>64</v>
          </cell>
          <cell r="GO91">
            <v>64.5</v>
          </cell>
          <cell r="GP91">
            <v>65.7</v>
          </cell>
          <cell r="GQ91">
            <v>63.7</v>
          </cell>
          <cell r="GR91">
            <v>62.2</v>
          </cell>
          <cell r="GS91">
            <v>67.5</v>
          </cell>
          <cell r="GT91">
            <v>67.5</v>
          </cell>
          <cell r="GU91">
            <v>67</v>
          </cell>
          <cell r="GV91">
            <v>67</v>
          </cell>
          <cell r="GW91">
            <v>67</v>
          </cell>
          <cell r="GX91">
            <v>67</v>
          </cell>
          <cell r="GY91">
            <v>67</v>
          </cell>
          <cell r="GZ91">
            <v>67</v>
          </cell>
          <cell r="HA91">
            <v>67.7</v>
          </cell>
          <cell r="HB91">
            <v>68.2</v>
          </cell>
          <cell r="HC91">
            <v>68.2</v>
          </cell>
          <cell r="HD91">
            <v>68.2</v>
          </cell>
          <cell r="HE91">
            <v>68.5</v>
          </cell>
          <cell r="HF91">
            <v>68.2</v>
          </cell>
          <cell r="HG91">
            <v>64.7</v>
          </cell>
          <cell r="HH91">
            <v>64.2</v>
          </cell>
          <cell r="HI91">
            <v>64.2</v>
          </cell>
          <cell r="HJ91">
            <v>64</v>
          </cell>
          <cell r="HK91">
            <v>64</v>
          </cell>
          <cell r="HL91">
            <v>64</v>
          </cell>
          <cell r="HM91">
            <v>64</v>
          </cell>
          <cell r="HN91">
            <v>64</v>
          </cell>
          <cell r="HO91">
            <v>64</v>
          </cell>
          <cell r="HP91">
            <v>64</v>
          </cell>
          <cell r="HQ91">
            <v>64</v>
          </cell>
          <cell r="HR91">
            <v>64</v>
          </cell>
          <cell r="HS91">
            <v>64</v>
          </cell>
          <cell r="HT91">
            <v>64</v>
          </cell>
          <cell r="HU91">
            <v>64</v>
          </cell>
          <cell r="HV91">
            <v>64</v>
          </cell>
          <cell r="HW91">
            <v>64</v>
          </cell>
          <cell r="HX91">
            <v>64</v>
          </cell>
          <cell r="HY91">
            <v>64</v>
          </cell>
          <cell r="HZ91">
            <v>64</v>
          </cell>
          <cell r="IA91">
            <v>64</v>
          </cell>
          <cell r="IB91">
            <v>64</v>
          </cell>
          <cell r="IC91">
            <v>64</v>
          </cell>
          <cell r="ID91">
            <v>63.7</v>
          </cell>
          <cell r="IE91">
            <v>63.7</v>
          </cell>
          <cell r="IF91">
            <v>63.7</v>
          </cell>
          <cell r="IG91">
            <v>63.7</v>
          </cell>
          <cell r="IH91">
            <v>63.7</v>
          </cell>
          <cell r="II91">
            <v>63.7</v>
          </cell>
          <cell r="IJ91">
            <v>63.7</v>
          </cell>
          <cell r="IK91">
            <v>63.7</v>
          </cell>
          <cell r="IL91">
            <v>63.7</v>
          </cell>
          <cell r="IM91">
            <v>63.7</v>
          </cell>
          <cell r="IN91">
            <v>61.7</v>
          </cell>
          <cell r="IO91">
            <v>69.2</v>
          </cell>
          <cell r="IP91">
            <v>69</v>
          </cell>
          <cell r="IQ91">
            <v>69</v>
          </cell>
          <cell r="IR91">
            <v>69</v>
          </cell>
          <cell r="IS91">
            <v>69</v>
          </cell>
          <cell r="IT91">
            <v>65.5</v>
          </cell>
          <cell r="IU91">
            <v>65.5</v>
          </cell>
          <cell r="IV91">
            <v>66</v>
          </cell>
          <cell r="IW91">
            <v>66</v>
          </cell>
          <cell r="IX91">
            <v>66</v>
          </cell>
          <cell r="IY91">
            <v>66.2</v>
          </cell>
          <cell r="IZ91">
            <v>66.2</v>
          </cell>
          <cell r="JA91">
            <v>66.2</v>
          </cell>
          <cell r="JB91">
            <v>66.2</v>
          </cell>
          <cell r="JC91">
            <v>66.2</v>
          </cell>
          <cell r="JD91">
            <v>66.2</v>
          </cell>
          <cell r="JE91">
            <v>66.2</v>
          </cell>
          <cell r="JF91">
            <v>66.5</v>
          </cell>
          <cell r="JG91">
            <v>66.7</v>
          </cell>
          <cell r="JH91">
            <v>66.7</v>
          </cell>
          <cell r="JI91">
            <v>66.7</v>
          </cell>
          <cell r="JJ91">
            <v>66.7</v>
          </cell>
          <cell r="JK91">
            <v>66.5</v>
          </cell>
          <cell r="JL91">
            <v>68.7</v>
          </cell>
          <cell r="JM91">
            <v>69</v>
          </cell>
          <cell r="JN91">
            <v>69</v>
          </cell>
          <cell r="JO91">
            <v>69</v>
          </cell>
          <cell r="JP91">
            <v>69.2</v>
          </cell>
          <cell r="JQ91">
            <v>69.2</v>
          </cell>
          <cell r="JR91">
            <v>69.2</v>
          </cell>
          <cell r="JS91">
            <v>69.2</v>
          </cell>
          <cell r="JT91">
            <v>69</v>
          </cell>
          <cell r="JU91">
            <v>69.2</v>
          </cell>
          <cell r="JV91">
            <v>69.2</v>
          </cell>
          <cell r="JW91">
            <v>69.2</v>
          </cell>
          <cell r="JX91">
            <v>69.2</v>
          </cell>
          <cell r="JY91">
            <v>69.2</v>
          </cell>
          <cell r="JZ91">
            <v>69.2</v>
          </cell>
          <cell r="KA91">
            <v>69.2</v>
          </cell>
          <cell r="KB91">
            <v>69.2</v>
          </cell>
          <cell r="KC91">
            <v>69.5</v>
          </cell>
          <cell r="KD91">
            <v>69.5</v>
          </cell>
          <cell r="KE91">
            <v>69.5</v>
          </cell>
          <cell r="KF91">
            <v>69.5</v>
          </cell>
          <cell r="KG91">
            <v>69.2</v>
          </cell>
          <cell r="KH91">
            <v>69</v>
          </cell>
          <cell r="KI91">
            <v>69</v>
          </cell>
          <cell r="KJ91">
            <v>68</v>
          </cell>
          <cell r="KK91">
            <v>69.5</v>
          </cell>
          <cell r="KL91">
            <v>69.5</v>
          </cell>
          <cell r="KM91">
            <v>70.2</v>
          </cell>
          <cell r="KN91">
            <v>70.2</v>
          </cell>
          <cell r="KO91">
            <v>67</v>
          </cell>
          <cell r="KP91">
            <v>66</v>
          </cell>
          <cell r="KQ91">
            <v>65.5</v>
          </cell>
          <cell r="KR91">
            <v>65.5</v>
          </cell>
          <cell r="KS91">
            <v>66.2</v>
          </cell>
          <cell r="KT91">
            <v>66.7</v>
          </cell>
          <cell r="KU91">
            <v>67</v>
          </cell>
          <cell r="KV91">
            <v>66.2</v>
          </cell>
          <cell r="KW91">
            <v>66.2</v>
          </cell>
          <cell r="KX91">
            <v>66.7</v>
          </cell>
          <cell r="KY91">
            <v>66.7</v>
          </cell>
          <cell r="KZ91">
            <v>67.7</v>
          </cell>
          <cell r="LA91">
            <v>69</v>
          </cell>
          <cell r="LB91">
            <v>69</v>
          </cell>
          <cell r="LC91">
            <v>68.7</v>
          </cell>
          <cell r="LD91">
            <v>69</v>
          </cell>
          <cell r="LE91">
            <v>69</v>
          </cell>
          <cell r="LF91">
            <v>68.7</v>
          </cell>
          <cell r="LG91">
            <v>68.5</v>
          </cell>
          <cell r="LH91">
            <v>68.5</v>
          </cell>
          <cell r="LI91">
            <v>68.5</v>
          </cell>
          <cell r="LJ91">
            <v>68.5</v>
          </cell>
          <cell r="LK91">
            <v>68.5</v>
          </cell>
          <cell r="LL91">
            <v>68.2</v>
          </cell>
          <cell r="LM91">
            <v>68</v>
          </cell>
          <cell r="LN91">
            <v>68.2</v>
          </cell>
          <cell r="LO91">
            <v>68.2</v>
          </cell>
          <cell r="LP91">
            <v>68.2</v>
          </cell>
          <cell r="LQ91">
            <v>68.2</v>
          </cell>
          <cell r="LR91">
            <v>68.2</v>
          </cell>
          <cell r="LS91">
            <v>68.5</v>
          </cell>
          <cell r="LT91">
            <v>68.5</v>
          </cell>
          <cell r="MA91" t="str">
            <v>Madagascar</v>
          </cell>
          <cell r="MB91">
            <v>60.2</v>
          </cell>
          <cell r="MC91">
            <v>60.2</v>
          </cell>
        </row>
        <row r="92">
          <cell r="A92" t="str">
            <v>Morocco</v>
          </cell>
          <cell r="B92">
            <v>49</v>
          </cell>
          <cell r="C92">
            <v>49</v>
          </cell>
          <cell r="D92">
            <v>50</v>
          </cell>
          <cell r="E92">
            <v>50</v>
          </cell>
          <cell r="F92">
            <v>49.5</v>
          </cell>
          <cell r="G92">
            <v>49.5</v>
          </cell>
          <cell r="H92">
            <v>49</v>
          </cell>
          <cell r="I92">
            <v>49</v>
          </cell>
          <cell r="J92">
            <v>47.5</v>
          </cell>
          <cell r="K92">
            <v>47.5</v>
          </cell>
          <cell r="L92">
            <v>48</v>
          </cell>
          <cell r="M92">
            <v>47.5</v>
          </cell>
          <cell r="N92">
            <v>47.5</v>
          </cell>
          <cell r="O92">
            <v>47.5</v>
          </cell>
          <cell r="P92">
            <v>47.5</v>
          </cell>
          <cell r="Q92">
            <v>47.5</v>
          </cell>
          <cell r="R92">
            <v>46</v>
          </cell>
          <cell r="S92">
            <v>46</v>
          </cell>
          <cell r="T92">
            <v>46</v>
          </cell>
          <cell r="U92">
            <v>46.5</v>
          </cell>
          <cell r="V92">
            <v>45.5</v>
          </cell>
          <cell r="W92">
            <v>45</v>
          </cell>
          <cell r="X92">
            <v>45</v>
          </cell>
          <cell r="Y92">
            <v>44</v>
          </cell>
          <cell r="Z92">
            <v>44.5</v>
          </cell>
          <cell r="AA92">
            <v>44.5</v>
          </cell>
          <cell r="AB92">
            <v>44.5</v>
          </cell>
          <cell r="AC92">
            <v>44.5</v>
          </cell>
          <cell r="AD92">
            <v>44</v>
          </cell>
          <cell r="AE92">
            <v>44</v>
          </cell>
          <cell r="AF92">
            <v>44</v>
          </cell>
          <cell r="AG92">
            <v>44</v>
          </cell>
          <cell r="AH92">
            <v>44</v>
          </cell>
          <cell r="AI92">
            <v>44</v>
          </cell>
          <cell r="AJ92">
            <v>44</v>
          </cell>
          <cell r="AK92">
            <v>44</v>
          </cell>
          <cell r="AL92">
            <v>44</v>
          </cell>
          <cell r="AM92">
            <v>45.5</v>
          </cell>
          <cell r="AN92">
            <v>45.5</v>
          </cell>
          <cell r="AO92">
            <v>45.5</v>
          </cell>
          <cell r="AP92">
            <v>45</v>
          </cell>
          <cell r="AQ92">
            <v>45</v>
          </cell>
          <cell r="AR92">
            <v>45</v>
          </cell>
          <cell r="AS92">
            <v>45</v>
          </cell>
          <cell r="AT92">
            <v>44</v>
          </cell>
          <cell r="AU92">
            <v>44</v>
          </cell>
          <cell r="AV92">
            <v>44.5</v>
          </cell>
          <cell r="AW92">
            <v>46</v>
          </cell>
          <cell r="AX92">
            <v>47.5</v>
          </cell>
          <cell r="AY92">
            <v>47</v>
          </cell>
          <cell r="AZ92">
            <v>48</v>
          </cell>
          <cell r="BA92">
            <v>47.5</v>
          </cell>
          <cell r="BB92">
            <v>47</v>
          </cell>
          <cell r="BC92">
            <v>48</v>
          </cell>
          <cell r="BD92">
            <v>50.5</v>
          </cell>
          <cell r="BE92">
            <v>50.5</v>
          </cell>
          <cell r="BF92">
            <v>51.5</v>
          </cell>
          <cell r="BG92">
            <v>52.5</v>
          </cell>
          <cell r="BH92">
            <v>53</v>
          </cell>
          <cell r="BI92">
            <v>54</v>
          </cell>
          <cell r="BJ92">
            <v>55.5</v>
          </cell>
          <cell r="BK92">
            <v>57.5</v>
          </cell>
          <cell r="BL92">
            <v>57.5</v>
          </cell>
          <cell r="BM92">
            <v>57.5</v>
          </cell>
          <cell r="BN92">
            <v>57.5</v>
          </cell>
          <cell r="BO92">
            <v>57.5</v>
          </cell>
          <cell r="BP92">
            <v>57.5</v>
          </cell>
          <cell r="BQ92">
            <v>57.5</v>
          </cell>
          <cell r="BR92">
            <v>58</v>
          </cell>
          <cell r="BS92">
            <v>58</v>
          </cell>
          <cell r="BT92">
            <v>57</v>
          </cell>
          <cell r="BU92">
            <v>57</v>
          </cell>
          <cell r="BV92">
            <v>55.5</v>
          </cell>
          <cell r="BW92">
            <v>56.5</v>
          </cell>
          <cell r="BX92">
            <v>57.5</v>
          </cell>
          <cell r="BY92">
            <v>58.5</v>
          </cell>
          <cell r="BZ92">
            <v>59</v>
          </cell>
          <cell r="CA92">
            <v>58.5</v>
          </cell>
          <cell r="CB92">
            <v>58.5</v>
          </cell>
          <cell r="CC92">
            <v>57.5</v>
          </cell>
          <cell r="CD92">
            <v>56</v>
          </cell>
          <cell r="CE92">
            <v>55</v>
          </cell>
          <cell r="CF92">
            <v>55</v>
          </cell>
          <cell r="CG92">
            <v>55.5</v>
          </cell>
          <cell r="CH92">
            <v>55</v>
          </cell>
          <cell r="CI92">
            <v>54.5</v>
          </cell>
          <cell r="CJ92">
            <v>54.5</v>
          </cell>
          <cell r="CK92">
            <v>55.5</v>
          </cell>
          <cell r="CL92">
            <v>54.5</v>
          </cell>
          <cell r="CM92">
            <v>55</v>
          </cell>
          <cell r="CN92">
            <v>55</v>
          </cell>
          <cell r="CO92">
            <v>55.5</v>
          </cell>
          <cell r="CP92">
            <v>55.5</v>
          </cell>
          <cell r="CQ92">
            <v>55</v>
          </cell>
          <cell r="CR92">
            <v>56</v>
          </cell>
          <cell r="CS92">
            <v>55.5</v>
          </cell>
          <cell r="CT92">
            <v>68.5</v>
          </cell>
          <cell r="CU92">
            <v>68.5</v>
          </cell>
          <cell r="CV92">
            <v>68.5</v>
          </cell>
          <cell r="CW92">
            <v>69.5</v>
          </cell>
          <cell r="CX92">
            <v>69</v>
          </cell>
          <cell r="CY92">
            <v>69</v>
          </cell>
          <cell r="CZ92">
            <v>69</v>
          </cell>
          <cell r="DA92">
            <v>68.5</v>
          </cell>
          <cell r="DB92">
            <v>68.5</v>
          </cell>
          <cell r="DC92">
            <v>68.5</v>
          </cell>
          <cell r="DD92">
            <v>68.5</v>
          </cell>
          <cell r="DE92">
            <v>68.5</v>
          </cell>
          <cell r="DF92">
            <v>69</v>
          </cell>
          <cell r="DG92">
            <v>69</v>
          </cell>
          <cell r="DH92">
            <v>68.5</v>
          </cell>
          <cell r="DI92">
            <v>68.5</v>
          </cell>
          <cell r="DJ92">
            <v>68.5</v>
          </cell>
          <cell r="DK92">
            <v>69</v>
          </cell>
          <cell r="DL92">
            <v>70</v>
          </cell>
          <cell r="DM92">
            <v>70</v>
          </cell>
          <cell r="DN92">
            <v>70.5</v>
          </cell>
          <cell r="DO92">
            <v>70.5</v>
          </cell>
          <cell r="DP92">
            <v>71.5</v>
          </cell>
          <cell r="DQ92">
            <v>71.5</v>
          </cell>
          <cell r="DR92">
            <v>72</v>
          </cell>
          <cell r="DS92">
            <v>73</v>
          </cell>
          <cell r="DT92">
            <v>72.5</v>
          </cell>
          <cell r="DU92">
            <v>72.5</v>
          </cell>
          <cell r="DV92">
            <v>73.5</v>
          </cell>
          <cell r="DW92">
            <v>73.5</v>
          </cell>
          <cell r="DX92">
            <v>73.5</v>
          </cell>
          <cell r="DY92">
            <v>73.5</v>
          </cell>
          <cell r="DZ92">
            <v>73.5</v>
          </cell>
          <cell r="EA92">
            <v>73</v>
          </cell>
          <cell r="EB92">
            <v>73.5</v>
          </cell>
          <cell r="EC92">
            <v>73.5</v>
          </cell>
          <cell r="ED92">
            <v>73</v>
          </cell>
          <cell r="EE92">
            <v>73</v>
          </cell>
          <cell r="EF92">
            <v>73</v>
          </cell>
          <cell r="EG92">
            <v>73</v>
          </cell>
          <cell r="EH92">
            <v>73</v>
          </cell>
          <cell r="EI92">
            <v>73</v>
          </cell>
          <cell r="EJ92">
            <v>72.5</v>
          </cell>
          <cell r="EK92">
            <v>72</v>
          </cell>
          <cell r="EL92">
            <v>71.5</v>
          </cell>
          <cell r="EM92">
            <v>71.5</v>
          </cell>
          <cell r="EN92">
            <v>71</v>
          </cell>
          <cell r="EO92">
            <v>70.5</v>
          </cell>
          <cell r="EP92">
            <v>70.5</v>
          </cell>
          <cell r="EQ92">
            <v>70.5</v>
          </cell>
          <cell r="ER92">
            <v>70.5</v>
          </cell>
          <cell r="ES92">
            <v>70.5</v>
          </cell>
          <cell r="ET92">
            <v>68</v>
          </cell>
          <cell r="EU92">
            <v>70</v>
          </cell>
          <cell r="EV92">
            <v>69</v>
          </cell>
          <cell r="EW92">
            <v>70</v>
          </cell>
          <cell r="EX92">
            <v>70</v>
          </cell>
          <cell r="EY92">
            <v>72</v>
          </cell>
          <cell r="EZ92">
            <v>72</v>
          </cell>
          <cell r="FA92">
            <v>71.5</v>
          </cell>
          <cell r="FB92">
            <v>71.5</v>
          </cell>
          <cell r="FC92">
            <v>71.5</v>
          </cell>
          <cell r="FD92">
            <v>71.5</v>
          </cell>
          <cell r="FE92">
            <v>70.5</v>
          </cell>
          <cell r="FF92">
            <v>70.5</v>
          </cell>
          <cell r="FG92">
            <v>71.5</v>
          </cell>
          <cell r="FH92">
            <v>71</v>
          </cell>
          <cell r="FI92">
            <v>73.5</v>
          </cell>
          <cell r="FJ92">
            <v>67.5</v>
          </cell>
          <cell r="FK92">
            <v>68.5</v>
          </cell>
          <cell r="FL92">
            <v>69</v>
          </cell>
          <cell r="FM92">
            <v>69.5</v>
          </cell>
          <cell r="FN92">
            <v>69.5</v>
          </cell>
          <cell r="FO92">
            <v>69.7</v>
          </cell>
          <cell r="FP92">
            <v>69.2</v>
          </cell>
          <cell r="FQ92">
            <v>70.5</v>
          </cell>
          <cell r="FR92">
            <v>70.2</v>
          </cell>
          <cell r="FS92">
            <v>71.5</v>
          </cell>
          <cell r="FT92">
            <v>71.5</v>
          </cell>
          <cell r="FU92">
            <v>71.2</v>
          </cell>
          <cell r="FV92">
            <v>72.5</v>
          </cell>
          <cell r="FW92">
            <v>72.5</v>
          </cell>
          <cell r="FX92">
            <v>72.5</v>
          </cell>
          <cell r="FY92">
            <v>72.5</v>
          </cell>
          <cell r="FZ92">
            <v>72.5</v>
          </cell>
          <cell r="GA92">
            <v>72.2</v>
          </cell>
          <cell r="GB92">
            <v>72.2</v>
          </cell>
          <cell r="GC92">
            <v>72.5</v>
          </cell>
          <cell r="GD92">
            <v>72.3</v>
          </cell>
          <cell r="GE92">
            <v>71.8</v>
          </cell>
          <cell r="GF92">
            <v>71.8</v>
          </cell>
          <cell r="GG92">
            <v>71.099999999999994</v>
          </cell>
          <cell r="GH92">
            <v>71.7</v>
          </cell>
          <cell r="GI92">
            <v>71.7</v>
          </cell>
          <cell r="GJ92">
            <v>72.2</v>
          </cell>
          <cell r="GK92">
            <v>72</v>
          </cell>
          <cell r="GL92">
            <v>71.5</v>
          </cell>
          <cell r="GM92">
            <v>72</v>
          </cell>
          <cell r="GN92">
            <v>72.7</v>
          </cell>
          <cell r="GO92">
            <v>73</v>
          </cell>
          <cell r="GP92">
            <v>72</v>
          </cell>
          <cell r="GQ92">
            <v>71.5</v>
          </cell>
          <cell r="GR92">
            <v>72</v>
          </cell>
          <cell r="GS92">
            <v>71.5</v>
          </cell>
          <cell r="GT92">
            <v>71</v>
          </cell>
          <cell r="GU92">
            <v>70.7</v>
          </cell>
          <cell r="GV92">
            <v>70.5</v>
          </cell>
          <cell r="GW92">
            <v>67.7</v>
          </cell>
          <cell r="GX92">
            <v>70</v>
          </cell>
          <cell r="GY92">
            <v>70.3</v>
          </cell>
          <cell r="GZ92">
            <v>70.7</v>
          </cell>
          <cell r="HA92">
            <v>72.2</v>
          </cell>
          <cell r="HB92">
            <v>74.2</v>
          </cell>
          <cell r="HC92">
            <v>72.5</v>
          </cell>
          <cell r="HD92">
            <v>72.7</v>
          </cell>
          <cell r="HE92">
            <v>72.2</v>
          </cell>
          <cell r="HF92">
            <v>72.5</v>
          </cell>
          <cell r="HG92">
            <v>72.5</v>
          </cell>
          <cell r="HH92">
            <v>72.2</v>
          </cell>
          <cell r="HI92">
            <v>71.7</v>
          </cell>
          <cell r="HJ92">
            <v>71.7</v>
          </cell>
          <cell r="HK92">
            <v>70.7</v>
          </cell>
          <cell r="HL92">
            <v>71.2</v>
          </cell>
          <cell r="HM92">
            <v>71.2</v>
          </cell>
          <cell r="HN92">
            <v>71.7</v>
          </cell>
          <cell r="HO92">
            <v>71.7</v>
          </cell>
          <cell r="HP92">
            <v>71.7</v>
          </cell>
          <cell r="HQ92">
            <v>71.2</v>
          </cell>
          <cell r="HR92">
            <v>72</v>
          </cell>
          <cell r="HS92">
            <v>72.5</v>
          </cell>
          <cell r="HT92">
            <v>72.7</v>
          </cell>
          <cell r="HU92">
            <v>72.7</v>
          </cell>
          <cell r="HV92">
            <v>72.5</v>
          </cell>
          <cell r="HW92">
            <v>72.5</v>
          </cell>
          <cell r="HX92">
            <v>73.7</v>
          </cell>
          <cell r="HY92">
            <v>74</v>
          </cell>
          <cell r="HZ92">
            <v>74.5</v>
          </cell>
          <cell r="IA92">
            <v>74</v>
          </cell>
          <cell r="IB92">
            <v>74.7</v>
          </cell>
          <cell r="IC92">
            <v>75</v>
          </cell>
          <cell r="ID92">
            <v>75.2</v>
          </cell>
          <cell r="IE92">
            <v>75</v>
          </cell>
          <cell r="IF92">
            <v>75.2</v>
          </cell>
          <cell r="IG92">
            <v>75.2</v>
          </cell>
          <cell r="IH92">
            <v>75</v>
          </cell>
          <cell r="II92">
            <v>76.2</v>
          </cell>
          <cell r="IJ92">
            <v>76.2</v>
          </cell>
          <cell r="IK92">
            <v>76.5</v>
          </cell>
          <cell r="IL92">
            <v>76.5</v>
          </cell>
          <cell r="IM92">
            <v>76.5</v>
          </cell>
          <cell r="IN92">
            <v>76.5</v>
          </cell>
          <cell r="IO92">
            <v>77</v>
          </cell>
          <cell r="IP92">
            <v>77</v>
          </cell>
          <cell r="IQ92">
            <v>76.7</v>
          </cell>
          <cell r="IR92">
            <v>77</v>
          </cell>
          <cell r="IS92">
            <v>76.7</v>
          </cell>
          <cell r="IT92">
            <v>76.5</v>
          </cell>
          <cell r="IU92">
            <v>75.2</v>
          </cell>
          <cell r="IV92">
            <v>75.2</v>
          </cell>
          <cell r="IW92">
            <v>75.2</v>
          </cell>
          <cell r="IX92">
            <v>75.2</v>
          </cell>
          <cell r="IY92">
            <v>75.2</v>
          </cell>
          <cell r="IZ92">
            <v>75</v>
          </cell>
          <cell r="JA92">
            <v>73.7</v>
          </cell>
          <cell r="JB92">
            <v>73.7</v>
          </cell>
          <cell r="JC92">
            <v>73.7</v>
          </cell>
          <cell r="JD92">
            <v>73.5</v>
          </cell>
          <cell r="JE92">
            <v>73</v>
          </cell>
          <cell r="JF92">
            <v>73.5</v>
          </cell>
          <cell r="JG92">
            <v>75.2</v>
          </cell>
          <cell r="JH92">
            <v>75.5</v>
          </cell>
          <cell r="JI92">
            <v>75.5</v>
          </cell>
          <cell r="JJ92">
            <v>75.7</v>
          </cell>
          <cell r="JK92">
            <v>75.7</v>
          </cell>
          <cell r="JL92">
            <v>75.5</v>
          </cell>
          <cell r="JM92">
            <v>76.2</v>
          </cell>
          <cell r="JN92">
            <v>76.2</v>
          </cell>
          <cell r="JO92">
            <v>76.2</v>
          </cell>
          <cell r="JP92">
            <v>76.2</v>
          </cell>
          <cell r="JQ92">
            <v>76.2</v>
          </cell>
          <cell r="JR92">
            <v>76</v>
          </cell>
          <cell r="JS92">
            <v>73.2</v>
          </cell>
          <cell r="JT92">
            <v>73.2</v>
          </cell>
          <cell r="JU92">
            <v>73.2</v>
          </cell>
          <cell r="JV92">
            <v>73.2</v>
          </cell>
          <cell r="JW92">
            <v>73</v>
          </cell>
          <cell r="JX92">
            <v>73</v>
          </cell>
          <cell r="JY92">
            <v>73</v>
          </cell>
          <cell r="JZ92">
            <v>73</v>
          </cell>
          <cell r="KA92">
            <v>72</v>
          </cell>
          <cell r="KB92">
            <v>72</v>
          </cell>
          <cell r="KC92">
            <v>71.7</v>
          </cell>
          <cell r="KD92">
            <v>71.7</v>
          </cell>
          <cell r="KE92">
            <v>72.5</v>
          </cell>
          <cell r="KF92">
            <v>72</v>
          </cell>
          <cell r="KG92">
            <v>72.2</v>
          </cell>
          <cell r="KH92">
            <v>72.5</v>
          </cell>
          <cell r="KI92">
            <v>72.7</v>
          </cell>
          <cell r="KJ92">
            <v>73.5</v>
          </cell>
          <cell r="KK92">
            <v>73.7</v>
          </cell>
          <cell r="KL92">
            <v>73.7</v>
          </cell>
          <cell r="KM92">
            <v>73.2</v>
          </cell>
          <cell r="KN92">
            <v>74.5</v>
          </cell>
          <cell r="KO92">
            <v>74.7</v>
          </cell>
          <cell r="KP92">
            <v>74.5</v>
          </cell>
          <cell r="KQ92">
            <v>73.5</v>
          </cell>
          <cell r="KR92">
            <v>73</v>
          </cell>
          <cell r="KS92">
            <v>73.5</v>
          </cell>
          <cell r="KT92">
            <v>73.7</v>
          </cell>
          <cell r="KU92">
            <v>72.5</v>
          </cell>
          <cell r="KV92">
            <v>72.5</v>
          </cell>
          <cell r="KW92">
            <v>73.2</v>
          </cell>
          <cell r="KX92">
            <v>73.2</v>
          </cell>
          <cell r="KY92">
            <v>73</v>
          </cell>
          <cell r="KZ92">
            <v>73.2</v>
          </cell>
          <cell r="LA92">
            <v>73.2</v>
          </cell>
          <cell r="LB92">
            <v>73.2</v>
          </cell>
          <cell r="LC92">
            <v>73.5</v>
          </cell>
          <cell r="LD92">
            <v>73.2</v>
          </cell>
          <cell r="LE92">
            <v>73.2</v>
          </cell>
          <cell r="LF92">
            <v>72.5</v>
          </cell>
          <cell r="LG92">
            <v>72.2</v>
          </cell>
          <cell r="LH92">
            <v>72.5</v>
          </cell>
          <cell r="LI92">
            <v>71.7</v>
          </cell>
          <cell r="LJ92">
            <v>72</v>
          </cell>
          <cell r="LK92">
            <v>72.2</v>
          </cell>
          <cell r="LL92">
            <v>72.2</v>
          </cell>
          <cell r="LM92">
            <v>72.2</v>
          </cell>
          <cell r="LN92">
            <v>72.5</v>
          </cell>
          <cell r="LO92">
            <v>72.2</v>
          </cell>
          <cell r="LP92">
            <v>71.7</v>
          </cell>
          <cell r="LQ92">
            <v>69</v>
          </cell>
          <cell r="LR92">
            <v>69</v>
          </cell>
          <cell r="LS92">
            <v>69.2</v>
          </cell>
          <cell r="LT92">
            <v>69.7</v>
          </cell>
          <cell r="MA92" t="str">
            <v>Malawi</v>
          </cell>
          <cell r="MB92">
            <v>64.2</v>
          </cell>
          <cell r="MC92">
            <v>64.2</v>
          </cell>
        </row>
        <row r="93">
          <cell r="A93" t="str">
            <v>Mozambique</v>
          </cell>
          <cell r="B93" t="str">
            <v xml:space="preserve"> </v>
          </cell>
          <cell r="C93" t="str">
            <v xml:space="preserve"> 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 xml:space="preserve"> 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  <cell r="L93" t="str">
            <v xml:space="preserve"> </v>
          </cell>
          <cell r="M93" t="str">
            <v xml:space="preserve"> </v>
          </cell>
          <cell r="N93" t="str">
            <v xml:space="preserve"> </v>
          </cell>
          <cell r="O93" t="str">
            <v xml:space="preserve"> </v>
          </cell>
          <cell r="P93" t="str">
            <v xml:space="preserve"> </v>
          </cell>
          <cell r="Q93" t="str">
            <v xml:space="preserve"> </v>
          </cell>
          <cell r="R93" t="str">
            <v xml:space="preserve"> </v>
          </cell>
          <cell r="S93" t="str">
            <v xml:space="preserve"> </v>
          </cell>
          <cell r="T93" t="str">
            <v xml:space="preserve"> </v>
          </cell>
          <cell r="U93" t="str">
            <v xml:space="preserve"> </v>
          </cell>
          <cell r="V93" t="str">
            <v xml:space="preserve"> </v>
          </cell>
          <cell r="W93">
            <v>35.5</v>
          </cell>
          <cell r="X93">
            <v>35.5</v>
          </cell>
          <cell r="Y93">
            <v>35.5</v>
          </cell>
          <cell r="Z93">
            <v>35.5</v>
          </cell>
          <cell r="AA93">
            <v>35.5</v>
          </cell>
          <cell r="AB93">
            <v>35.5</v>
          </cell>
          <cell r="AC93">
            <v>35.5</v>
          </cell>
          <cell r="AD93">
            <v>35.5</v>
          </cell>
          <cell r="AE93">
            <v>35.5</v>
          </cell>
          <cell r="AF93">
            <v>34.5</v>
          </cell>
          <cell r="AG93">
            <v>34.5</v>
          </cell>
          <cell r="AH93">
            <v>34.5</v>
          </cell>
          <cell r="AI93">
            <v>34</v>
          </cell>
          <cell r="AJ93">
            <v>34</v>
          </cell>
          <cell r="AK93">
            <v>34</v>
          </cell>
          <cell r="AL93">
            <v>34</v>
          </cell>
          <cell r="AM93">
            <v>34</v>
          </cell>
          <cell r="AN93">
            <v>34.5</v>
          </cell>
          <cell r="AO93">
            <v>34.5</v>
          </cell>
          <cell r="AP93">
            <v>34.5</v>
          </cell>
          <cell r="AQ93">
            <v>35.5</v>
          </cell>
          <cell r="AR93">
            <v>35.5</v>
          </cell>
          <cell r="AS93">
            <v>35.5</v>
          </cell>
          <cell r="AT93">
            <v>36</v>
          </cell>
          <cell r="AU93">
            <v>36.5</v>
          </cell>
          <cell r="AV93">
            <v>36.5</v>
          </cell>
          <cell r="AW93">
            <v>36.5</v>
          </cell>
          <cell r="AX93">
            <v>37</v>
          </cell>
          <cell r="AY93">
            <v>36</v>
          </cell>
          <cell r="AZ93">
            <v>36</v>
          </cell>
          <cell r="BA93">
            <v>36</v>
          </cell>
          <cell r="BB93">
            <v>37</v>
          </cell>
          <cell r="BC93">
            <v>38</v>
          </cell>
          <cell r="BD93">
            <v>39.5</v>
          </cell>
          <cell r="BE93">
            <v>39.5</v>
          </cell>
          <cell r="BF93">
            <v>40.5</v>
          </cell>
          <cell r="BG93">
            <v>40.5</v>
          </cell>
          <cell r="BH93">
            <v>41</v>
          </cell>
          <cell r="BI93">
            <v>41.5</v>
          </cell>
          <cell r="BJ93">
            <v>42</v>
          </cell>
          <cell r="BK93">
            <v>42</v>
          </cell>
          <cell r="BL93">
            <v>42</v>
          </cell>
          <cell r="BM93">
            <v>42.5</v>
          </cell>
          <cell r="BN93">
            <v>42</v>
          </cell>
          <cell r="BO93">
            <v>43</v>
          </cell>
          <cell r="BP93">
            <v>41</v>
          </cell>
          <cell r="BQ93">
            <v>41.5</v>
          </cell>
          <cell r="BR93">
            <v>41.5</v>
          </cell>
          <cell r="BS93">
            <v>41.5</v>
          </cell>
          <cell r="BT93">
            <v>41.5</v>
          </cell>
          <cell r="BU93">
            <v>41.5</v>
          </cell>
          <cell r="BV93">
            <v>38.5</v>
          </cell>
          <cell r="BW93">
            <v>39</v>
          </cell>
          <cell r="BX93">
            <v>39</v>
          </cell>
          <cell r="BY93">
            <v>39</v>
          </cell>
          <cell r="BZ93">
            <v>39</v>
          </cell>
          <cell r="CA93">
            <v>42</v>
          </cell>
          <cell r="CB93">
            <v>42.5</v>
          </cell>
          <cell r="CC93">
            <v>42.5</v>
          </cell>
          <cell r="CD93">
            <v>42</v>
          </cell>
          <cell r="CE93">
            <v>43</v>
          </cell>
          <cell r="CF93">
            <v>43</v>
          </cell>
          <cell r="CG93">
            <v>43</v>
          </cell>
          <cell r="CH93">
            <v>42</v>
          </cell>
          <cell r="CI93">
            <v>42.5</v>
          </cell>
          <cell r="CJ93">
            <v>42</v>
          </cell>
          <cell r="CK93">
            <v>42</v>
          </cell>
          <cell r="CL93">
            <v>42.5</v>
          </cell>
          <cell r="CM93">
            <v>43</v>
          </cell>
          <cell r="CN93">
            <v>43</v>
          </cell>
          <cell r="CO93">
            <v>43</v>
          </cell>
          <cell r="CP93">
            <v>43</v>
          </cell>
          <cell r="CQ93">
            <v>43</v>
          </cell>
          <cell r="CR93">
            <v>43</v>
          </cell>
          <cell r="CS93">
            <v>43</v>
          </cell>
          <cell r="CT93">
            <v>44</v>
          </cell>
          <cell r="CU93">
            <v>44</v>
          </cell>
          <cell r="CV93">
            <v>44</v>
          </cell>
          <cell r="CW93">
            <v>44</v>
          </cell>
          <cell r="CX93">
            <v>43</v>
          </cell>
          <cell r="CY93">
            <v>41.5</v>
          </cell>
          <cell r="CZ93">
            <v>42</v>
          </cell>
          <cell r="DA93">
            <v>39.5</v>
          </cell>
          <cell r="DB93">
            <v>39.5</v>
          </cell>
          <cell r="DC93">
            <v>38.5</v>
          </cell>
          <cell r="DD93">
            <v>38.5</v>
          </cell>
          <cell r="DE93">
            <v>39</v>
          </cell>
          <cell r="DF93">
            <v>43</v>
          </cell>
          <cell r="DG93">
            <v>43</v>
          </cell>
          <cell r="DH93">
            <v>43</v>
          </cell>
          <cell r="DI93">
            <v>43</v>
          </cell>
          <cell r="DJ93">
            <v>43.5</v>
          </cell>
          <cell r="DK93">
            <v>43</v>
          </cell>
          <cell r="DL93">
            <v>43</v>
          </cell>
          <cell r="DM93">
            <v>43</v>
          </cell>
          <cell r="DN93">
            <v>43</v>
          </cell>
          <cell r="DO93">
            <v>42.5</v>
          </cell>
          <cell r="DP93">
            <v>42.5</v>
          </cell>
          <cell r="DQ93">
            <v>42.5</v>
          </cell>
          <cell r="DR93">
            <v>42.5</v>
          </cell>
          <cell r="DS93">
            <v>43.5</v>
          </cell>
          <cell r="DT93">
            <v>43.5</v>
          </cell>
          <cell r="DU93">
            <v>41.5</v>
          </cell>
          <cell r="DV93">
            <v>45</v>
          </cell>
          <cell r="DW93">
            <v>45</v>
          </cell>
          <cell r="DX93">
            <v>45</v>
          </cell>
          <cell r="DY93">
            <v>45</v>
          </cell>
          <cell r="DZ93">
            <v>45</v>
          </cell>
          <cell r="EA93">
            <v>45</v>
          </cell>
          <cell r="EB93">
            <v>47</v>
          </cell>
          <cell r="EC93">
            <v>47</v>
          </cell>
          <cell r="ED93">
            <v>48.5</v>
          </cell>
          <cell r="EE93">
            <v>48.5</v>
          </cell>
          <cell r="EF93">
            <v>47.5</v>
          </cell>
          <cell r="EG93">
            <v>47.5</v>
          </cell>
          <cell r="EH93">
            <v>49.5</v>
          </cell>
          <cell r="EI93">
            <v>49.5</v>
          </cell>
          <cell r="EJ93">
            <v>49.5</v>
          </cell>
          <cell r="EK93">
            <v>47.5</v>
          </cell>
          <cell r="EL93">
            <v>47.5</v>
          </cell>
          <cell r="EM93">
            <v>47.5</v>
          </cell>
          <cell r="EN93">
            <v>47.5</v>
          </cell>
          <cell r="EO93">
            <v>47.5</v>
          </cell>
          <cell r="EP93">
            <v>48</v>
          </cell>
          <cell r="EQ93">
            <v>48</v>
          </cell>
          <cell r="ER93">
            <v>48</v>
          </cell>
          <cell r="ES93">
            <v>49</v>
          </cell>
          <cell r="ET93">
            <v>50</v>
          </cell>
          <cell r="EU93">
            <v>50</v>
          </cell>
          <cell r="EV93">
            <v>49</v>
          </cell>
          <cell r="EW93">
            <v>49</v>
          </cell>
          <cell r="EX93">
            <v>49</v>
          </cell>
          <cell r="EY93">
            <v>49</v>
          </cell>
          <cell r="EZ93">
            <v>49</v>
          </cell>
          <cell r="FA93">
            <v>49</v>
          </cell>
          <cell r="FB93">
            <v>49</v>
          </cell>
          <cell r="FC93">
            <v>49</v>
          </cell>
          <cell r="FD93">
            <v>49</v>
          </cell>
          <cell r="FE93">
            <v>49.5</v>
          </cell>
          <cell r="FF93">
            <v>49.5</v>
          </cell>
          <cell r="FG93">
            <v>50</v>
          </cell>
          <cell r="FH93">
            <v>49.5</v>
          </cell>
          <cell r="FI93">
            <v>51</v>
          </cell>
          <cell r="FJ93">
            <v>48.5</v>
          </cell>
          <cell r="FK93">
            <v>49</v>
          </cell>
          <cell r="FL93">
            <v>49</v>
          </cell>
          <cell r="FM93">
            <v>49</v>
          </cell>
          <cell r="FN93">
            <v>56.7</v>
          </cell>
          <cell r="FO93">
            <v>56.7</v>
          </cell>
          <cell r="FP93">
            <v>56.7</v>
          </cell>
          <cell r="FQ93">
            <v>56.7</v>
          </cell>
          <cell r="FR93">
            <v>56.7</v>
          </cell>
          <cell r="FS93">
            <v>57.5</v>
          </cell>
          <cell r="FT93">
            <v>57.5</v>
          </cell>
          <cell r="FU93">
            <v>58</v>
          </cell>
          <cell r="FV93">
            <v>57.7</v>
          </cell>
          <cell r="FW93">
            <v>58.2</v>
          </cell>
          <cell r="FX93">
            <v>58.2</v>
          </cell>
          <cell r="FY93">
            <v>58.2</v>
          </cell>
          <cell r="FZ93">
            <v>58.2</v>
          </cell>
          <cell r="GA93">
            <v>58.5</v>
          </cell>
          <cell r="GB93">
            <v>58.2</v>
          </cell>
          <cell r="GC93">
            <v>58.5</v>
          </cell>
          <cell r="GD93">
            <v>58.5</v>
          </cell>
          <cell r="GE93">
            <v>58.5</v>
          </cell>
          <cell r="GF93">
            <v>58.5</v>
          </cell>
          <cell r="GG93">
            <v>58.3</v>
          </cell>
          <cell r="GH93">
            <v>57.5</v>
          </cell>
          <cell r="GI93">
            <v>57.7</v>
          </cell>
          <cell r="GJ93">
            <v>57.5</v>
          </cell>
          <cell r="GK93">
            <v>58.2</v>
          </cell>
          <cell r="GL93">
            <v>57.7</v>
          </cell>
          <cell r="GM93">
            <v>57</v>
          </cell>
          <cell r="GN93">
            <v>56.2</v>
          </cell>
          <cell r="GO93">
            <v>56</v>
          </cell>
          <cell r="GP93">
            <v>54.5</v>
          </cell>
          <cell r="GQ93">
            <v>54.5</v>
          </cell>
          <cell r="GR93">
            <v>54.5</v>
          </cell>
          <cell r="GS93">
            <v>54.5</v>
          </cell>
          <cell r="GT93">
            <v>54.5</v>
          </cell>
          <cell r="GU93">
            <v>55</v>
          </cell>
          <cell r="GV93">
            <v>55.2</v>
          </cell>
          <cell r="GW93">
            <v>55.2</v>
          </cell>
          <cell r="GX93">
            <v>58.7</v>
          </cell>
          <cell r="GY93">
            <v>58.8</v>
          </cell>
          <cell r="GZ93">
            <v>58.7</v>
          </cell>
          <cell r="HA93">
            <v>58.5</v>
          </cell>
          <cell r="HB93">
            <v>60.2</v>
          </cell>
          <cell r="HC93">
            <v>59.7</v>
          </cell>
          <cell r="HD93">
            <v>59</v>
          </cell>
          <cell r="HE93">
            <v>59</v>
          </cell>
          <cell r="HF93">
            <v>59</v>
          </cell>
          <cell r="HG93">
            <v>59</v>
          </cell>
          <cell r="HH93">
            <v>59</v>
          </cell>
          <cell r="HI93">
            <v>59</v>
          </cell>
          <cell r="HJ93">
            <v>59</v>
          </cell>
          <cell r="HK93">
            <v>59.2</v>
          </cell>
          <cell r="HL93">
            <v>59.5</v>
          </cell>
          <cell r="HM93">
            <v>59.5</v>
          </cell>
          <cell r="HN93">
            <v>60.5</v>
          </cell>
          <cell r="HO93">
            <v>61.2</v>
          </cell>
          <cell r="HP93">
            <v>61.5</v>
          </cell>
          <cell r="HQ93">
            <v>61.2</v>
          </cell>
          <cell r="HR93">
            <v>61.5</v>
          </cell>
          <cell r="HS93">
            <v>61</v>
          </cell>
          <cell r="HT93">
            <v>61.2</v>
          </cell>
          <cell r="HU93">
            <v>61.2</v>
          </cell>
          <cell r="HV93">
            <v>61.5</v>
          </cell>
          <cell r="HW93">
            <v>61.5</v>
          </cell>
          <cell r="HX93">
            <v>61.5</v>
          </cell>
          <cell r="HY93">
            <v>61.5</v>
          </cell>
          <cell r="HZ93">
            <v>61.5</v>
          </cell>
          <cell r="IA93">
            <v>61.2</v>
          </cell>
          <cell r="IB93">
            <v>61.2</v>
          </cell>
          <cell r="IC93">
            <v>61.2</v>
          </cell>
          <cell r="ID93">
            <v>61.2</v>
          </cell>
          <cell r="IE93">
            <v>61.2</v>
          </cell>
          <cell r="IF93">
            <v>61.2</v>
          </cell>
          <cell r="IG93">
            <v>61.2</v>
          </cell>
          <cell r="IH93">
            <v>61.2</v>
          </cell>
          <cell r="II93">
            <v>61.2</v>
          </cell>
          <cell r="IJ93">
            <v>61.2</v>
          </cell>
          <cell r="IK93">
            <v>61.2</v>
          </cell>
          <cell r="IL93">
            <v>62.7</v>
          </cell>
          <cell r="IM93">
            <v>62.7</v>
          </cell>
          <cell r="IN93">
            <v>62.7</v>
          </cell>
          <cell r="IO93">
            <v>66</v>
          </cell>
          <cell r="IP93">
            <v>66</v>
          </cell>
          <cell r="IQ93">
            <v>64.7</v>
          </cell>
          <cell r="IR93">
            <v>64.5</v>
          </cell>
          <cell r="IS93">
            <v>64.5</v>
          </cell>
          <cell r="IT93">
            <v>64.7</v>
          </cell>
          <cell r="IU93">
            <v>65.2</v>
          </cell>
          <cell r="IV93">
            <v>65.2</v>
          </cell>
          <cell r="IW93">
            <v>65.7</v>
          </cell>
          <cell r="IX93">
            <v>66.7</v>
          </cell>
          <cell r="IY93">
            <v>67.2</v>
          </cell>
          <cell r="IZ93">
            <v>66.7</v>
          </cell>
          <cell r="JA93">
            <v>66.5</v>
          </cell>
          <cell r="JB93">
            <v>66.5</v>
          </cell>
          <cell r="JC93">
            <v>65.7</v>
          </cell>
          <cell r="JD93">
            <v>64.7</v>
          </cell>
          <cell r="JE93">
            <v>65.5</v>
          </cell>
          <cell r="JF93">
            <v>68.7</v>
          </cell>
          <cell r="JG93">
            <v>68.5</v>
          </cell>
          <cell r="JH93">
            <v>69.5</v>
          </cell>
          <cell r="JI93">
            <v>69</v>
          </cell>
          <cell r="JJ93">
            <v>70.7</v>
          </cell>
          <cell r="JK93">
            <v>71</v>
          </cell>
          <cell r="JL93">
            <v>71</v>
          </cell>
          <cell r="JM93">
            <v>70.5</v>
          </cell>
          <cell r="JN93">
            <v>71.2</v>
          </cell>
          <cell r="JO93">
            <v>71.2</v>
          </cell>
          <cell r="JP93">
            <v>71</v>
          </cell>
          <cell r="JQ93">
            <v>71</v>
          </cell>
          <cell r="JR93">
            <v>71</v>
          </cell>
          <cell r="JS93">
            <v>70.7</v>
          </cell>
          <cell r="JT93">
            <v>70.7</v>
          </cell>
          <cell r="JU93">
            <v>70.7</v>
          </cell>
          <cell r="JV93">
            <v>70.7</v>
          </cell>
          <cell r="JW93">
            <v>70.7</v>
          </cell>
          <cell r="JX93">
            <v>70.7</v>
          </cell>
          <cell r="JY93">
            <v>70.7</v>
          </cell>
          <cell r="JZ93">
            <v>71</v>
          </cell>
          <cell r="KA93">
            <v>71</v>
          </cell>
          <cell r="KB93">
            <v>71</v>
          </cell>
          <cell r="KC93">
            <v>71</v>
          </cell>
          <cell r="KD93">
            <v>71</v>
          </cell>
          <cell r="KE93">
            <v>71</v>
          </cell>
          <cell r="KF93">
            <v>71</v>
          </cell>
          <cell r="KG93">
            <v>71</v>
          </cell>
          <cell r="KH93">
            <v>71</v>
          </cell>
          <cell r="KI93">
            <v>71</v>
          </cell>
          <cell r="KJ93">
            <v>71</v>
          </cell>
          <cell r="KK93">
            <v>71</v>
          </cell>
          <cell r="KL93">
            <v>68.7</v>
          </cell>
          <cell r="KM93">
            <v>68.7</v>
          </cell>
          <cell r="KN93">
            <v>68.7</v>
          </cell>
          <cell r="KO93">
            <v>68.7</v>
          </cell>
          <cell r="KP93">
            <v>68.7</v>
          </cell>
          <cell r="KQ93">
            <v>68.5</v>
          </cell>
          <cell r="KR93">
            <v>68.2</v>
          </cell>
          <cell r="KS93">
            <v>67.7</v>
          </cell>
          <cell r="KT93">
            <v>68</v>
          </cell>
          <cell r="KU93">
            <v>68</v>
          </cell>
          <cell r="KV93">
            <v>68</v>
          </cell>
          <cell r="KW93">
            <v>68</v>
          </cell>
          <cell r="KX93">
            <v>67.7</v>
          </cell>
          <cell r="KY93">
            <v>67.7</v>
          </cell>
          <cell r="KZ93">
            <v>69.2</v>
          </cell>
          <cell r="LA93">
            <v>64.7</v>
          </cell>
          <cell r="LB93">
            <v>64</v>
          </cell>
          <cell r="LC93">
            <v>65</v>
          </cell>
          <cell r="LD93">
            <v>63.5</v>
          </cell>
          <cell r="LE93">
            <v>63.5</v>
          </cell>
          <cell r="LF93">
            <v>62.7</v>
          </cell>
          <cell r="LG93">
            <v>62.7</v>
          </cell>
          <cell r="LH93">
            <v>62</v>
          </cell>
          <cell r="LI93">
            <v>61.5</v>
          </cell>
          <cell r="LJ93">
            <v>60.7</v>
          </cell>
          <cell r="LK93">
            <v>61</v>
          </cell>
          <cell r="LL93">
            <v>62.2</v>
          </cell>
          <cell r="LM93">
            <v>66.2</v>
          </cell>
          <cell r="LN93">
            <v>66.7</v>
          </cell>
          <cell r="LO93">
            <v>68.2</v>
          </cell>
          <cell r="LP93">
            <v>68.2</v>
          </cell>
          <cell r="LQ93">
            <v>67.7</v>
          </cell>
          <cell r="LR93">
            <v>67.7</v>
          </cell>
          <cell r="LS93">
            <v>67.5</v>
          </cell>
          <cell r="LT93">
            <v>67.2</v>
          </cell>
          <cell r="MA93" t="str">
            <v>Malaysia</v>
          </cell>
          <cell r="MB93">
            <v>77.2</v>
          </cell>
          <cell r="MC93">
            <v>77.2</v>
          </cell>
        </row>
        <row r="94">
          <cell r="A94" t="str">
            <v>Myanmar</v>
          </cell>
          <cell r="B94" t="str">
            <v xml:space="preserve"> </v>
          </cell>
          <cell r="C94" t="str">
            <v xml:space="preserve"> </v>
          </cell>
          <cell r="D94" t="str">
            <v xml:space="preserve"> </v>
          </cell>
          <cell r="E94" t="str">
            <v xml:space="preserve"> </v>
          </cell>
          <cell r="F94" t="str">
            <v xml:space="preserve"> </v>
          </cell>
          <cell r="G94" t="str">
            <v xml:space="preserve"> </v>
          </cell>
          <cell r="H94" t="str">
            <v xml:space="preserve"> 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 t="str">
            <v xml:space="preserve"> </v>
          </cell>
          <cell r="M94" t="str">
            <v xml:space="preserve"> </v>
          </cell>
          <cell r="N94" t="str">
            <v xml:space="preserve"> </v>
          </cell>
          <cell r="O94" t="str">
            <v xml:space="preserve"> </v>
          </cell>
          <cell r="P94" t="str">
            <v xml:space="preserve"> </v>
          </cell>
          <cell r="Q94" t="str">
            <v xml:space="preserve"> </v>
          </cell>
          <cell r="R94" t="str">
            <v xml:space="preserve"> </v>
          </cell>
          <cell r="S94" t="str">
            <v xml:space="preserve"> </v>
          </cell>
          <cell r="T94" t="str">
            <v xml:space="preserve"> </v>
          </cell>
          <cell r="U94" t="str">
            <v xml:space="preserve"> </v>
          </cell>
          <cell r="V94" t="str">
            <v xml:space="preserve"> </v>
          </cell>
          <cell r="W94" t="str">
            <v xml:space="preserve"> </v>
          </cell>
          <cell r="X94" t="str">
            <v xml:space="preserve"> </v>
          </cell>
          <cell r="Y94" t="str">
            <v xml:space="preserve"> </v>
          </cell>
          <cell r="Z94" t="str">
            <v xml:space="preserve"> </v>
          </cell>
          <cell r="AA94" t="str">
            <v xml:space="preserve"> </v>
          </cell>
          <cell r="AB94" t="str">
            <v xml:space="preserve"> </v>
          </cell>
          <cell r="AC94" t="str">
            <v xml:space="preserve"> 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 t="str">
            <v xml:space="preserve"> </v>
          </cell>
          <cell r="AI94" t="str">
            <v xml:space="preserve"> </v>
          </cell>
          <cell r="AJ94" t="str">
            <v xml:space="preserve"> </v>
          </cell>
          <cell r="AK94" t="str">
            <v xml:space="preserve"> </v>
          </cell>
          <cell r="AL94" t="str">
            <v xml:space="preserve"> </v>
          </cell>
          <cell r="AM94" t="str">
            <v xml:space="preserve"> 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 xml:space="preserve"> </v>
          </cell>
          <cell r="AR94" t="str">
            <v xml:space="preserve"> </v>
          </cell>
          <cell r="AS94" t="str">
            <v xml:space="preserve"> </v>
          </cell>
          <cell r="AT94" t="str">
            <v xml:space="preserve"> </v>
          </cell>
          <cell r="AU94" t="str">
            <v xml:space="preserve"> </v>
          </cell>
          <cell r="AV94" t="str">
            <v xml:space="preserve"> </v>
          </cell>
          <cell r="AW94" t="str">
            <v xml:space="preserve"> </v>
          </cell>
          <cell r="AX94" t="str">
            <v xml:space="preserve"> </v>
          </cell>
          <cell r="AY94" t="str">
            <v xml:space="preserve"> </v>
          </cell>
          <cell r="AZ94" t="str">
            <v xml:space="preserve"> </v>
          </cell>
          <cell r="BA94" t="str">
            <v xml:space="preserve"> </v>
          </cell>
          <cell r="BB94" t="str">
            <v xml:space="preserve"> </v>
          </cell>
          <cell r="BC94" t="str">
            <v xml:space="preserve"> </v>
          </cell>
          <cell r="BD94" t="str">
            <v xml:space="preserve"> </v>
          </cell>
          <cell r="BE94" t="str">
            <v xml:space="preserve"> </v>
          </cell>
          <cell r="BF94" t="str">
            <v xml:space="preserve"> </v>
          </cell>
          <cell r="BG94" t="str">
            <v xml:space="preserve"> </v>
          </cell>
          <cell r="BH94" t="str">
            <v xml:space="preserve"> </v>
          </cell>
          <cell r="BI94" t="str">
            <v xml:space="preserve"> </v>
          </cell>
          <cell r="BJ94" t="str">
            <v xml:space="preserve"> </v>
          </cell>
          <cell r="BK94" t="str">
            <v xml:space="preserve"> </v>
          </cell>
          <cell r="BL94" t="str">
            <v xml:space="preserve"> </v>
          </cell>
          <cell r="BM94" t="str">
            <v xml:space="preserve"> </v>
          </cell>
          <cell r="BN94" t="str">
            <v xml:space="preserve"> </v>
          </cell>
          <cell r="BO94" t="str">
            <v xml:space="preserve"> </v>
          </cell>
          <cell r="BP94" t="str">
            <v xml:space="preserve"> </v>
          </cell>
          <cell r="BQ94" t="str">
            <v xml:space="preserve"> </v>
          </cell>
          <cell r="BR94" t="str">
            <v xml:space="preserve"> </v>
          </cell>
          <cell r="BS94" t="str">
            <v xml:space="preserve"> </v>
          </cell>
          <cell r="BT94" t="str">
            <v xml:space="preserve"> </v>
          </cell>
          <cell r="BU94" t="str">
            <v xml:space="preserve"> </v>
          </cell>
          <cell r="BV94" t="str">
            <v xml:space="preserve"> </v>
          </cell>
          <cell r="BW94" t="str">
            <v xml:space="preserve"> </v>
          </cell>
          <cell r="BX94" t="str">
            <v xml:space="preserve"> </v>
          </cell>
          <cell r="BY94" t="str">
            <v xml:space="preserve"> </v>
          </cell>
          <cell r="BZ94" t="str">
            <v xml:space="preserve"> </v>
          </cell>
          <cell r="CA94" t="str">
            <v xml:space="preserve"> </v>
          </cell>
          <cell r="CB94" t="str">
            <v xml:space="preserve"> </v>
          </cell>
          <cell r="CC94" t="str">
            <v xml:space="preserve"> </v>
          </cell>
          <cell r="CD94" t="str">
            <v xml:space="preserve"> </v>
          </cell>
          <cell r="CE94" t="str">
            <v xml:space="preserve"> </v>
          </cell>
          <cell r="CF94" t="str">
            <v xml:space="preserve"> </v>
          </cell>
          <cell r="CG94" t="str">
            <v xml:space="preserve"> </v>
          </cell>
          <cell r="CH94" t="str">
            <v xml:space="preserve"> </v>
          </cell>
          <cell r="CI94" t="str">
            <v xml:space="preserve"> </v>
          </cell>
          <cell r="CJ94" t="str">
            <v xml:space="preserve"> </v>
          </cell>
          <cell r="CK94" t="str">
            <v xml:space="preserve"> </v>
          </cell>
          <cell r="CL94" t="str">
            <v xml:space="preserve"> </v>
          </cell>
          <cell r="CM94" t="str">
            <v xml:space="preserve"> </v>
          </cell>
          <cell r="CN94" t="str">
            <v xml:space="preserve"> </v>
          </cell>
          <cell r="CO94" t="str">
            <v xml:space="preserve"> </v>
          </cell>
          <cell r="CP94" t="str">
            <v xml:space="preserve"> </v>
          </cell>
          <cell r="CQ94" t="str">
            <v xml:space="preserve"> </v>
          </cell>
          <cell r="CR94" t="str">
            <v xml:space="preserve"> </v>
          </cell>
          <cell r="CS94" t="str">
            <v xml:space="preserve"> </v>
          </cell>
          <cell r="CT94">
            <v>32</v>
          </cell>
          <cell r="CU94">
            <v>31.5</v>
          </cell>
          <cell r="CV94">
            <v>31.5</v>
          </cell>
          <cell r="CW94">
            <v>33</v>
          </cell>
          <cell r="CX94">
            <v>34.5</v>
          </cell>
          <cell r="CY94">
            <v>32</v>
          </cell>
          <cell r="CZ94">
            <v>32</v>
          </cell>
          <cell r="DA94">
            <v>32</v>
          </cell>
          <cell r="DB94">
            <v>30.5</v>
          </cell>
          <cell r="DC94">
            <v>30.5</v>
          </cell>
          <cell r="DD94">
            <v>32.5</v>
          </cell>
          <cell r="DE94">
            <v>36</v>
          </cell>
          <cell r="DF94">
            <v>41.5</v>
          </cell>
          <cell r="DG94">
            <v>39</v>
          </cell>
          <cell r="DH94">
            <v>39</v>
          </cell>
          <cell r="DI94">
            <v>39</v>
          </cell>
          <cell r="DJ94">
            <v>39</v>
          </cell>
          <cell r="DK94">
            <v>39</v>
          </cell>
          <cell r="DL94">
            <v>41</v>
          </cell>
          <cell r="DM94">
            <v>41</v>
          </cell>
          <cell r="DN94">
            <v>41</v>
          </cell>
          <cell r="DO94">
            <v>41</v>
          </cell>
          <cell r="DP94">
            <v>41</v>
          </cell>
          <cell r="DQ94">
            <v>40.5</v>
          </cell>
          <cell r="DR94">
            <v>42.5</v>
          </cell>
          <cell r="DS94">
            <v>39.5</v>
          </cell>
          <cell r="DT94">
            <v>40</v>
          </cell>
          <cell r="DU94">
            <v>41.5</v>
          </cell>
          <cell r="DV94">
            <v>41.5</v>
          </cell>
          <cell r="DW94">
            <v>41.5</v>
          </cell>
          <cell r="DX94">
            <v>42</v>
          </cell>
          <cell r="DY94">
            <v>42</v>
          </cell>
          <cell r="DZ94">
            <v>42</v>
          </cell>
          <cell r="EA94">
            <v>42</v>
          </cell>
          <cell r="EB94">
            <v>42</v>
          </cell>
          <cell r="EC94">
            <v>43</v>
          </cell>
          <cell r="ED94">
            <v>47.5</v>
          </cell>
          <cell r="EE94">
            <v>47.5</v>
          </cell>
          <cell r="EF94">
            <v>49</v>
          </cell>
          <cell r="EG94">
            <v>49</v>
          </cell>
          <cell r="EH94">
            <v>50</v>
          </cell>
          <cell r="EI94">
            <v>50</v>
          </cell>
          <cell r="EJ94">
            <v>51</v>
          </cell>
          <cell r="EK94">
            <v>53</v>
          </cell>
          <cell r="EL94">
            <v>54.5</v>
          </cell>
          <cell r="EM94">
            <v>55.5</v>
          </cell>
          <cell r="EN94">
            <v>55</v>
          </cell>
          <cell r="EO94">
            <v>55</v>
          </cell>
          <cell r="EP94">
            <v>57.5</v>
          </cell>
          <cell r="EQ94">
            <v>58.5</v>
          </cell>
          <cell r="ER94">
            <v>58.5</v>
          </cell>
          <cell r="ES94">
            <v>57</v>
          </cell>
          <cell r="ET94">
            <v>59</v>
          </cell>
          <cell r="EU94">
            <v>58</v>
          </cell>
          <cell r="EV94">
            <v>59</v>
          </cell>
          <cell r="EW94">
            <v>58</v>
          </cell>
          <cell r="EX94">
            <v>58</v>
          </cell>
          <cell r="EY94">
            <v>58.5</v>
          </cell>
          <cell r="EZ94">
            <v>56</v>
          </cell>
          <cell r="FA94">
            <v>56</v>
          </cell>
          <cell r="FB94">
            <v>55</v>
          </cell>
          <cell r="FC94">
            <v>54.5</v>
          </cell>
          <cell r="FD94">
            <v>52.5</v>
          </cell>
          <cell r="FE94">
            <v>52</v>
          </cell>
          <cell r="FF94">
            <v>51.5</v>
          </cell>
          <cell r="FG94">
            <v>52</v>
          </cell>
          <cell r="FH94">
            <v>53.5</v>
          </cell>
          <cell r="FI94">
            <v>55</v>
          </cell>
          <cell r="FJ94">
            <v>61</v>
          </cell>
          <cell r="FK94">
            <v>61.2</v>
          </cell>
          <cell r="FL94">
            <v>61.5</v>
          </cell>
          <cell r="FM94">
            <v>61.7</v>
          </cell>
          <cell r="FN94">
            <v>60.7</v>
          </cell>
          <cell r="FO94">
            <v>58.7</v>
          </cell>
          <cell r="FP94">
            <v>58.7</v>
          </cell>
          <cell r="FQ94">
            <v>58.7</v>
          </cell>
          <cell r="FR94">
            <v>58.7</v>
          </cell>
          <cell r="FS94">
            <v>55</v>
          </cell>
          <cell r="FT94">
            <v>55</v>
          </cell>
          <cell r="FU94">
            <v>54.7</v>
          </cell>
          <cell r="FV94">
            <v>55.2</v>
          </cell>
          <cell r="FW94">
            <v>55.2</v>
          </cell>
          <cell r="FX94">
            <v>55</v>
          </cell>
          <cell r="FY94">
            <v>55</v>
          </cell>
          <cell r="FZ94">
            <v>54.7</v>
          </cell>
          <cell r="GA94">
            <v>55</v>
          </cell>
          <cell r="GB94">
            <v>55</v>
          </cell>
          <cell r="GC94">
            <v>57.5</v>
          </cell>
          <cell r="GD94">
            <v>56.3</v>
          </cell>
          <cell r="GE94">
            <v>56.1</v>
          </cell>
          <cell r="GF94">
            <v>56.1</v>
          </cell>
          <cell r="GG94">
            <v>56.1</v>
          </cell>
          <cell r="GH94">
            <v>59</v>
          </cell>
          <cell r="GI94">
            <v>59.5</v>
          </cell>
          <cell r="GJ94">
            <v>57.7</v>
          </cell>
          <cell r="GK94">
            <v>57.7</v>
          </cell>
          <cell r="GL94">
            <v>57.7</v>
          </cell>
          <cell r="GM94">
            <v>57.7</v>
          </cell>
          <cell r="GN94">
            <v>58.7</v>
          </cell>
          <cell r="GO94">
            <v>58.7</v>
          </cell>
          <cell r="GP94">
            <v>59.2</v>
          </cell>
          <cell r="GQ94">
            <v>59.5</v>
          </cell>
          <cell r="GR94">
            <v>59</v>
          </cell>
          <cell r="GS94">
            <v>59</v>
          </cell>
          <cell r="GT94">
            <v>58.5</v>
          </cell>
          <cell r="GU94">
            <v>58</v>
          </cell>
          <cell r="GV94">
            <v>58.2</v>
          </cell>
          <cell r="GW94">
            <v>58.2</v>
          </cell>
          <cell r="GX94">
            <v>58.5</v>
          </cell>
          <cell r="GY94">
            <v>58.8</v>
          </cell>
          <cell r="GZ94">
            <v>57.7</v>
          </cell>
          <cell r="HA94">
            <v>60.7</v>
          </cell>
          <cell r="HB94">
            <v>60.7</v>
          </cell>
          <cell r="HC94">
            <v>60.7</v>
          </cell>
          <cell r="HD94">
            <v>60.5</v>
          </cell>
          <cell r="HE94">
            <v>62</v>
          </cell>
          <cell r="HF94">
            <v>61.7</v>
          </cell>
          <cell r="HG94">
            <v>62</v>
          </cell>
          <cell r="HH94">
            <v>62</v>
          </cell>
          <cell r="HI94">
            <v>62</v>
          </cell>
          <cell r="HJ94">
            <v>62</v>
          </cell>
          <cell r="HK94">
            <v>62</v>
          </cell>
          <cell r="HL94">
            <v>62</v>
          </cell>
          <cell r="HM94">
            <v>60.7</v>
          </cell>
          <cell r="HN94">
            <v>61.2</v>
          </cell>
          <cell r="HO94">
            <v>61.2</v>
          </cell>
          <cell r="HP94">
            <v>61.7</v>
          </cell>
          <cell r="HQ94">
            <v>61.7</v>
          </cell>
          <cell r="HR94">
            <v>62.2</v>
          </cell>
          <cell r="HS94">
            <v>62.2</v>
          </cell>
          <cell r="HT94">
            <v>62.2</v>
          </cell>
          <cell r="HU94">
            <v>62.2</v>
          </cell>
          <cell r="HV94">
            <v>62</v>
          </cell>
          <cell r="HW94">
            <v>62</v>
          </cell>
          <cell r="HX94">
            <v>61.7</v>
          </cell>
          <cell r="HY94">
            <v>61.7</v>
          </cell>
          <cell r="HZ94">
            <v>60.5</v>
          </cell>
          <cell r="IA94">
            <v>59.7</v>
          </cell>
          <cell r="IB94">
            <v>59.7</v>
          </cell>
          <cell r="IC94">
            <v>59.7</v>
          </cell>
          <cell r="ID94">
            <v>59.7</v>
          </cell>
          <cell r="IE94">
            <v>59.5</v>
          </cell>
          <cell r="IF94">
            <v>59.5</v>
          </cell>
          <cell r="IG94">
            <v>59.5</v>
          </cell>
          <cell r="IH94">
            <v>58.5</v>
          </cell>
          <cell r="II94">
            <v>58.2</v>
          </cell>
          <cell r="IJ94">
            <v>58.2</v>
          </cell>
          <cell r="IK94">
            <v>58.2</v>
          </cell>
          <cell r="IL94">
            <v>58.2</v>
          </cell>
          <cell r="IM94">
            <v>58</v>
          </cell>
          <cell r="IN94">
            <v>58</v>
          </cell>
          <cell r="IO94">
            <v>58</v>
          </cell>
          <cell r="IP94">
            <v>58</v>
          </cell>
          <cell r="IQ94">
            <v>57.7</v>
          </cell>
          <cell r="IR94">
            <v>58.2</v>
          </cell>
          <cell r="IS94">
            <v>59</v>
          </cell>
          <cell r="IT94">
            <v>59</v>
          </cell>
          <cell r="IU94">
            <v>59</v>
          </cell>
          <cell r="IV94">
            <v>59</v>
          </cell>
          <cell r="IW94">
            <v>59</v>
          </cell>
          <cell r="IX94">
            <v>59</v>
          </cell>
          <cell r="IY94">
            <v>58.7</v>
          </cell>
          <cell r="IZ94">
            <v>58.7</v>
          </cell>
          <cell r="JA94">
            <v>58.7</v>
          </cell>
          <cell r="JB94">
            <v>58.7</v>
          </cell>
          <cell r="JC94">
            <v>58.7</v>
          </cell>
          <cell r="JD94">
            <v>58.7</v>
          </cell>
          <cell r="JE94">
            <v>58.7</v>
          </cell>
          <cell r="JF94">
            <v>58.7</v>
          </cell>
          <cell r="JG94">
            <v>58.7</v>
          </cell>
          <cell r="JH94">
            <v>58.7</v>
          </cell>
          <cell r="JI94">
            <v>58.7</v>
          </cell>
          <cell r="JJ94">
            <v>58.7</v>
          </cell>
          <cell r="JK94">
            <v>60</v>
          </cell>
          <cell r="JL94">
            <v>60.5</v>
          </cell>
          <cell r="JM94">
            <v>60.5</v>
          </cell>
          <cell r="JN94">
            <v>60.5</v>
          </cell>
          <cell r="JO94">
            <v>60.2</v>
          </cell>
          <cell r="JP94">
            <v>60.2</v>
          </cell>
          <cell r="JQ94">
            <v>60.2</v>
          </cell>
          <cell r="JR94">
            <v>57</v>
          </cell>
          <cell r="JS94">
            <v>57</v>
          </cell>
          <cell r="JT94">
            <v>57</v>
          </cell>
          <cell r="JU94">
            <v>57.5</v>
          </cell>
          <cell r="JV94">
            <v>57.5</v>
          </cell>
          <cell r="JW94">
            <v>57.5</v>
          </cell>
          <cell r="JX94">
            <v>57.5</v>
          </cell>
          <cell r="JY94">
            <v>57.2</v>
          </cell>
          <cell r="JZ94">
            <v>57.2</v>
          </cell>
          <cell r="KA94">
            <v>57.2</v>
          </cell>
          <cell r="KB94">
            <v>57</v>
          </cell>
          <cell r="KC94">
            <v>57</v>
          </cell>
          <cell r="KD94">
            <v>57</v>
          </cell>
          <cell r="KE94">
            <v>57</v>
          </cell>
          <cell r="KF94">
            <v>57.2</v>
          </cell>
          <cell r="KG94">
            <v>57.2</v>
          </cell>
          <cell r="KH94">
            <v>57</v>
          </cell>
          <cell r="KI94">
            <v>57.7</v>
          </cell>
          <cell r="KJ94">
            <v>57.7</v>
          </cell>
          <cell r="KK94">
            <v>57.7</v>
          </cell>
          <cell r="KL94">
            <v>57.7</v>
          </cell>
          <cell r="KM94">
            <v>57.7</v>
          </cell>
          <cell r="KN94">
            <v>54.2</v>
          </cell>
          <cell r="KO94">
            <v>54.2</v>
          </cell>
          <cell r="KP94">
            <v>54.2</v>
          </cell>
          <cell r="KQ94">
            <v>54.2</v>
          </cell>
          <cell r="KR94">
            <v>54.2</v>
          </cell>
          <cell r="KS94">
            <v>54.2</v>
          </cell>
          <cell r="KT94">
            <v>54.2</v>
          </cell>
          <cell r="KU94">
            <v>51</v>
          </cell>
          <cell r="KV94">
            <v>51</v>
          </cell>
          <cell r="KW94">
            <v>51</v>
          </cell>
          <cell r="KX94">
            <v>51</v>
          </cell>
          <cell r="KY94">
            <v>51</v>
          </cell>
          <cell r="KZ94">
            <v>51</v>
          </cell>
          <cell r="LA94">
            <v>51.7</v>
          </cell>
          <cell r="LB94">
            <v>51.7</v>
          </cell>
          <cell r="LC94">
            <v>51.7</v>
          </cell>
          <cell r="LD94">
            <v>51.7</v>
          </cell>
          <cell r="LE94">
            <v>51.7</v>
          </cell>
          <cell r="LF94">
            <v>51.7</v>
          </cell>
          <cell r="LG94">
            <v>51.7</v>
          </cell>
          <cell r="LH94">
            <v>51.7</v>
          </cell>
          <cell r="LI94">
            <v>51.7</v>
          </cell>
          <cell r="LJ94">
            <v>51.7</v>
          </cell>
          <cell r="LK94">
            <v>51.5</v>
          </cell>
          <cell r="LL94">
            <v>55.7</v>
          </cell>
          <cell r="LM94">
            <v>55.7</v>
          </cell>
          <cell r="LN94">
            <v>55.7</v>
          </cell>
          <cell r="LO94">
            <v>55.7</v>
          </cell>
          <cell r="LP94">
            <v>55.7</v>
          </cell>
          <cell r="LQ94">
            <v>55.7</v>
          </cell>
          <cell r="LR94">
            <v>55.7</v>
          </cell>
          <cell r="LS94">
            <v>55.7</v>
          </cell>
          <cell r="LT94">
            <v>55.7</v>
          </cell>
          <cell r="MA94" t="str">
            <v>Mali</v>
          </cell>
          <cell r="MB94">
            <v>66</v>
          </cell>
          <cell r="MC94">
            <v>66</v>
          </cell>
        </row>
        <row r="95">
          <cell r="A95" t="str">
            <v>Namibia</v>
          </cell>
          <cell r="B95" t="str">
            <v xml:space="preserve"> </v>
          </cell>
          <cell r="C95" t="str">
            <v xml:space="preserve"> </v>
          </cell>
          <cell r="D95" t="str">
            <v xml:space="preserve"> </v>
          </cell>
          <cell r="E95" t="str">
            <v xml:space="preserve"> </v>
          </cell>
          <cell r="F95" t="str">
            <v xml:space="preserve"> </v>
          </cell>
          <cell r="G95" t="str">
            <v xml:space="preserve"> </v>
          </cell>
          <cell r="H95" t="str">
            <v xml:space="preserve"> </v>
          </cell>
          <cell r="I95" t="str">
            <v xml:space="preserve"> </v>
          </cell>
          <cell r="J95" t="str">
            <v xml:space="preserve"> </v>
          </cell>
          <cell r="K95" t="str">
            <v xml:space="preserve"> </v>
          </cell>
          <cell r="L95" t="str">
            <v xml:space="preserve"> </v>
          </cell>
          <cell r="M95" t="str">
            <v xml:space="preserve"> 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Q95" t="str">
            <v xml:space="preserve"> </v>
          </cell>
          <cell r="R95" t="str">
            <v xml:space="preserve"> </v>
          </cell>
          <cell r="S95" t="str">
            <v xml:space="preserve"> </v>
          </cell>
          <cell r="T95" t="str">
            <v xml:space="preserve"> </v>
          </cell>
          <cell r="U95" t="str">
            <v xml:space="preserve"> </v>
          </cell>
          <cell r="V95" t="str">
            <v xml:space="preserve"> </v>
          </cell>
          <cell r="W95" t="str">
            <v xml:space="preserve"> </v>
          </cell>
          <cell r="X95" t="str">
            <v xml:space="preserve"> </v>
          </cell>
          <cell r="Y95" t="str">
            <v xml:space="preserve"> </v>
          </cell>
          <cell r="Z95" t="str">
            <v xml:space="preserve"> </v>
          </cell>
          <cell r="AA95" t="str">
            <v xml:space="preserve"> </v>
          </cell>
          <cell r="AB95" t="str">
            <v xml:space="preserve"> </v>
          </cell>
          <cell r="AC95" t="str">
            <v xml:space="preserve"> 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 t="str">
            <v xml:space="preserve"> </v>
          </cell>
          <cell r="AI95" t="str">
            <v xml:space="preserve"> </v>
          </cell>
          <cell r="AJ95" t="str">
            <v xml:space="preserve"> </v>
          </cell>
          <cell r="AK95" t="str">
            <v xml:space="preserve"> </v>
          </cell>
          <cell r="AL95" t="str">
            <v xml:space="preserve"> </v>
          </cell>
          <cell r="AM95" t="str">
            <v xml:space="preserve"> 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  <cell r="AR95" t="str">
            <v xml:space="preserve"> </v>
          </cell>
          <cell r="AS95" t="str">
            <v xml:space="preserve"> </v>
          </cell>
          <cell r="AT95" t="str">
            <v xml:space="preserve"> </v>
          </cell>
          <cell r="AU95" t="str">
            <v xml:space="preserve"> </v>
          </cell>
          <cell r="AV95" t="str">
            <v xml:space="preserve"> </v>
          </cell>
          <cell r="AW95" t="str">
            <v xml:space="preserve"> </v>
          </cell>
          <cell r="AX95" t="str">
            <v xml:space="preserve"> </v>
          </cell>
          <cell r="AY95" t="str">
            <v xml:space="preserve"> </v>
          </cell>
          <cell r="AZ95" t="str">
            <v xml:space="preserve"> </v>
          </cell>
          <cell r="BA95" t="str">
            <v xml:space="preserve"> </v>
          </cell>
          <cell r="BB95" t="str">
            <v xml:space="preserve"> </v>
          </cell>
          <cell r="BC95" t="str">
            <v xml:space="preserve"> </v>
          </cell>
          <cell r="BD95" t="str">
            <v xml:space="preserve"> </v>
          </cell>
          <cell r="BE95" t="str">
            <v xml:space="preserve"> </v>
          </cell>
          <cell r="BF95" t="str">
            <v xml:space="preserve"> </v>
          </cell>
          <cell r="BG95" t="str">
            <v xml:space="preserve"> </v>
          </cell>
          <cell r="BH95" t="str">
            <v xml:space="preserve"> </v>
          </cell>
          <cell r="BI95" t="str">
            <v xml:space="preserve"> </v>
          </cell>
          <cell r="BJ95" t="str">
            <v xml:space="preserve"> </v>
          </cell>
          <cell r="BK95" t="str">
            <v xml:space="preserve"> </v>
          </cell>
          <cell r="BL95" t="str">
            <v xml:space="preserve"> </v>
          </cell>
          <cell r="BM95" t="str">
            <v xml:space="preserve"> </v>
          </cell>
          <cell r="BN95" t="str">
            <v xml:space="preserve"> </v>
          </cell>
          <cell r="BO95" t="str">
            <v xml:space="preserve"> </v>
          </cell>
          <cell r="BP95" t="str">
            <v xml:space="preserve"> </v>
          </cell>
          <cell r="BQ95" t="str">
            <v xml:space="preserve"> </v>
          </cell>
          <cell r="BR95" t="str">
            <v xml:space="preserve"> </v>
          </cell>
          <cell r="BS95" t="str">
            <v xml:space="preserve"> </v>
          </cell>
          <cell r="BT95" t="str">
            <v xml:space="preserve"> </v>
          </cell>
          <cell r="BU95" t="str">
            <v xml:space="preserve"> </v>
          </cell>
          <cell r="BV95" t="str">
            <v xml:space="preserve"> </v>
          </cell>
          <cell r="BW95">
            <v>43.5</v>
          </cell>
          <cell r="BX95">
            <v>43.5</v>
          </cell>
          <cell r="BY95">
            <v>43.5</v>
          </cell>
          <cell r="BZ95">
            <v>43.5</v>
          </cell>
          <cell r="CA95">
            <v>43.5</v>
          </cell>
          <cell r="CB95">
            <v>43.5</v>
          </cell>
          <cell r="CC95">
            <v>44.5</v>
          </cell>
          <cell r="CD95">
            <v>44.5</v>
          </cell>
          <cell r="CE95">
            <v>44.5</v>
          </cell>
          <cell r="CF95">
            <v>44.5</v>
          </cell>
          <cell r="CG95">
            <v>45.5</v>
          </cell>
          <cell r="CH95">
            <v>51</v>
          </cell>
          <cell r="CI95">
            <v>51</v>
          </cell>
          <cell r="CJ95">
            <v>51.5</v>
          </cell>
          <cell r="CK95">
            <v>53</v>
          </cell>
          <cell r="CL95">
            <v>54.5</v>
          </cell>
          <cell r="CM95">
            <v>54.5</v>
          </cell>
          <cell r="CN95">
            <v>54.5</v>
          </cell>
          <cell r="CO95">
            <v>54.5</v>
          </cell>
          <cell r="CP95">
            <v>54.5</v>
          </cell>
          <cell r="CQ95">
            <v>54.5</v>
          </cell>
          <cell r="CR95">
            <v>54.5</v>
          </cell>
          <cell r="CS95">
            <v>54.5</v>
          </cell>
          <cell r="CT95">
            <v>65</v>
          </cell>
          <cell r="CU95">
            <v>65</v>
          </cell>
          <cell r="CV95">
            <v>65</v>
          </cell>
          <cell r="CW95">
            <v>64.5</v>
          </cell>
          <cell r="CX95">
            <v>64</v>
          </cell>
          <cell r="CY95">
            <v>64</v>
          </cell>
          <cell r="CZ95">
            <v>63.5</v>
          </cell>
          <cell r="DA95">
            <v>64</v>
          </cell>
          <cell r="DB95">
            <v>64.5</v>
          </cell>
          <cell r="DC95">
            <v>64.5</v>
          </cell>
          <cell r="DD95">
            <v>64.5</v>
          </cell>
          <cell r="DE95">
            <v>65.5</v>
          </cell>
          <cell r="DF95">
            <v>68.5</v>
          </cell>
          <cell r="DG95">
            <v>68.5</v>
          </cell>
          <cell r="DH95">
            <v>68.5</v>
          </cell>
          <cell r="DI95">
            <v>68.5</v>
          </cell>
          <cell r="DJ95">
            <v>69</v>
          </cell>
          <cell r="DK95">
            <v>69</v>
          </cell>
          <cell r="DL95">
            <v>71</v>
          </cell>
          <cell r="DM95">
            <v>71</v>
          </cell>
          <cell r="DN95">
            <v>71</v>
          </cell>
          <cell r="DO95">
            <v>71</v>
          </cell>
          <cell r="DP95">
            <v>71</v>
          </cell>
          <cell r="DQ95">
            <v>71</v>
          </cell>
          <cell r="DR95">
            <v>71</v>
          </cell>
          <cell r="DS95">
            <v>73</v>
          </cell>
          <cell r="DT95">
            <v>73</v>
          </cell>
          <cell r="DU95">
            <v>73</v>
          </cell>
          <cell r="DV95">
            <v>73</v>
          </cell>
          <cell r="DW95">
            <v>73</v>
          </cell>
          <cell r="DX95">
            <v>73</v>
          </cell>
          <cell r="DY95">
            <v>72.5</v>
          </cell>
          <cell r="DZ95">
            <v>72.5</v>
          </cell>
          <cell r="EA95">
            <v>72.5</v>
          </cell>
          <cell r="EB95">
            <v>72.5</v>
          </cell>
          <cell r="EC95">
            <v>72.5</v>
          </cell>
          <cell r="ED95">
            <v>72.5</v>
          </cell>
          <cell r="EE95">
            <v>75</v>
          </cell>
          <cell r="EF95">
            <v>75</v>
          </cell>
          <cell r="EG95">
            <v>75</v>
          </cell>
          <cell r="EH95">
            <v>75</v>
          </cell>
          <cell r="EI95">
            <v>75</v>
          </cell>
          <cell r="EJ95">
            <v>75.5</v>
          </cell>
          <cell r="EK95">
            <v>75.5</v>
          </cell>
          <cell r="EL95">
            <v>75.5</v>
          </cell>
          <cell r="EM95">
            <v>75</v>
          </cell>
          <cell r="EN95">
            <v>74.5</v>
          </cell>
          <cell r="EO95">
            <v>74</v>
          </cell>
          <cell r="EP95">
            <v>74.5</v>
          </cell>
          <cell r="EQ95">
            <v>74.5</v>
          </cell>
          <cell r="ER95">
            <v>75</v>
          </cell>
          <cell r="ES95">
            <v>75</v>
          </cell>
          <cell r="ET95">
            <v>76</v>
          </cell>
          <cell r="EU95">
            <v>74</v>
          </cell>
          <cell r="EV95">
            <v>78</v>
          </cell>
          <cell r="EW95">
            <v>78</v>
          </cell>
          <cell r="EX95">
            <v>79</v>
          </cell>
          <cell r="EY95">
            <v>79</v>
          </cell>
          <cell r="EZ95">
            <v>79</v>
          </cell>
          <cell r="FA95">
            <v>79</v>
          </cell>
          <cell r="FB95">
            <v>79</v>
          </cell>
          <cell r="FC95">
            <v>79</v>
          </cell>
          <cell r="FD95">
            <v>78.5</v>
          </cell>
          <cell r="FE95">
            <v>78.5</v>
          </cell>
          <cell r="FF95">
            <v>78.5</v>
          </cell>
          <cell r="FG95">
            <v>78.5</v>
          </cell>
          <cell r="FH95">
            <v>78.5</v>
          </cell>
          <cell r="FI95">
            <v>79.5</v>
          </cell>
          <cell r="FJ95">
            <v>81.3</v>
          </cell>
          <cell r="FK95">
            <v>81.2</v>
          </cell>
          <cell r="FL95">
            <v>81.2</v>
          </cell>
          <cell r="FM95">
            <v>81</v>
          </cell>
          <cell r="FN95">
            <v>81</v>
          </cell>
          <cell r="FO95">
            <v>80.5</v>
          </cell>
          <cell r="FP95">
            <v>80.5</v>
          </cell>
          <cell r="FQ95">
            <v>80</v>
          </cell>
          <cell r="FR95">
            <v>78.7</v>
          </cell>
          <cell r="FS95">
            <v>78.7</v>
          </cell>
          <cell r="FT95">
            <v>77.5</v>
          </cell>
          <cell r="FU95">
            <v>77.2</v>
          </cell>
          <cell r="FV95">
            <v>77.2</v>
          </cell>
          <cell r="FW95">
            <v>77.5</v>
          </cell>
          <cell r="FX95">
            <v>77.5</v>
          </cell>
          <cell r="FY95">
            <v>77.7</v>
          </cell>
          <cell r="FZ95">
            <v>78</v>
          </cell>
          <cell r="GA95">
            <v>77.7</v>
          </cell>
          <cell r="GB95">
            <v>77.2</v>
          </cell>
          <cell r="GC95">
            <v>77.7</v>
          </cell>
          <cell r="GD95">
            <v>76.8</v>
          </cell>
          <cell r="GE95">
            <v>78.3</v>
          </cell>
          <cell r="GF95">
            <v>78.400000000000006</v>
          </cell>
          <cell r="GG95">
            <v>78.900000000000006</v>
          </cell>
          <cell r="GH95">
            <v>77</v>
          </cell>
          <cell r="GI95">
            <v>77.5</v>
          </cell>
          <cell r="GJ95">
            <v>77.2</v>
          </cell>
          <cell r="GK95">
            <v>77.7</v>
          </cell>
          <cell r="GL95">
            <v>78.2</v>
          </cell>
          <cell r="GM95">
            <v>78.2</v>
          </cell>
          <cell r="GN95">
            <v>78.2</v>
          </cell>
          <cell r="GO95">
            <v>78.2</v>
          </cell>
          <cell r="GP95">
            <v>78</v>
          </cell>
          <cell r="GQ95">
            <v>76</v>
          </cell>
          <cell r="GR95">
            <v>76.5</v>
          </cell>
          <cell r="GS95">
            <v>76.7</v>
          </cell>
          <cell r="GT95">
            <v>76.5</v>
          </cell>
          <cell r="GU95">
            <v>76.5</v>
          </cell>
          <cell r="GV95">
            <v>76</v>
          </cell>
          <cell r="GW95">
            <v>75.7</v>
          </cell>
          <cell r="GX95">
            <v>75.7</v>
          </cell>
          <cell r="GY95">
            <v>75.8</v>
          </cell>
          <cell r="GZ95">
            <v>76.2</v>
          </cell>
          <cell r="HA95">
            <v>76.5</v>
          </cell>
          <cell r="HB95">
            <v>77</v>
          </cell>
          <cell r="HC95">
            <v>77.2</v>
          </cell>
          <cell r="HD95">
            <v>77.7</v>
          </cell>
          <cell r="HE95">
            <v>77.5</v>
          </cell>
          <cell r="HF95">
            <v>77.7</v>
          </cell>
          <cell r="HG95">
            <v>77.5</v>
          </cell>
          <cell r="HH95">
            <v>77</v>
          </cell>
          <cell r="HI95">
            <v>76.2</v>
          </cell>
          <cell r="HJ95">
            <v>75</v>
          </cell>
          <cell r="HK95">
            <v>75.5</v>
          </cell>
          <cell r="HL95">
            <v>75.5</v>
          </cell>
          <cell r="HM95">
            <v>75.5</v>
          </cell>
          <cell r="HN95">
            <v>75.7</v>
          </cell>
          <cell r="HO95">
            <v>76.2</v>
          </cell>
          <cell r="HP95">
            <v>76.5</v>
          </cell>
          <cell r="HQ95">
            <v>77</v>
          </cell>
          <cell r="HR95">
            <v>75.7</v>
          </cell>
          <cell r="HS95">
            <v>76.5</v>
          </cell>
          <cell r="HT95">
            <v>77.7</v>
          </cell>
          <cell r="HU95">
            <v>76.5</v>
          </cell>
          <cell r="HV95">
            <v>76.5</v>
          </cell>
          <cell r="HW95">
            <v>76.7</v>
          </cell>
          <cell r="HX95">
            <v>76.2</v>
          </cell>
          <cell r="HY95">
            <v>76.7</v>
          </cell>
          <cell r="HZ95">
            <v>76.7</v>
          </cell>
          <cell r="IA95">
            <v>77</v>
          </cell>
          <cell r="IB95">
            <v>77.2</v>
          </cell>
          <cell r="IC95">
            <v>76.5</v>
          </cell>
          <cell r="ID95">
            <v>76.2</v>
          </cell>
          <cell r="IE95">
            <v>76.5</v>
          </cell>
          <cell r="IF95">
            <v>77.5</v>
          </cell>
          <cell r="IG95">
            <v>77</v>
          </cell>
          <cell r="IH95">
            <v>76.5</v>
          </cell>
          <cell r="II95">
            <v>77.7</v>
          </cell>
          <cell r="IJ95">
            <v>77.5</v>
          </cell>
          <cell r="IK95">
            <v>77.5</v>
          </cell>
          <cell r="IL95">
            <v>77.7</v>
          </cell>
          <cell r="IM95">
            <v>77.5</v>
          </cell>
          <cell r="IN95">
            <v>77.2</v>
          </cell>
          <cell r="IO95">
            <v>78.7</v>
          </cell>
          <cell r="IP95">
            <v>79.2</v>
          </cell>
          <cell r="IQ95">
            <v>79.2</v>
          </cell>
          <cell r="IR95">
            <v>79.2</v>
          </cell>
          <cell r="IS95">
            <v>79.5</v>
          </cell>
          <cell r="IT95">
            <v>79.2</v>
          </cell>
          <cell r="IU95">
            <v>79.2</v>
          </cell>
          <cell r="IV95">
            <v>78.7</v>
          </cell>
          <cell r="IW95">
            <v>79</v>
          </cell>
          <cell r="IX95">
            <v>78</v>
          </cell>
          <cell r="IY95">
            <v>78</v>
          </cell>
          <cell r="IZ95">
            <v>77.2</v>
          </cell>
          <cell r="JA95">
            <v>78</v>
          </cell>
          <cell r="JB95">
            <v>78</v>
          </cell>
          <cell r="JC95">
            <v>78</v>
          </cell>
          <cell r="JD95">
            <v>77.5</v>
          </cell>
          <cell r="JE95">
            <v>77.2</v>
          </cell>
          <cell r="JF95">
            <v>78</v>
          </cell>
          <cell r="JG95">
            <v>78</v>
          </cell>
          <cell r="JH95">
            <v>78</v>
          </cell>
          <cell r="JI95">
            <v>78</v>
          </cell>
          <cell r="JJ95">
            <v>78</v>
          </cell>
          <cell r="JK95">
            <v>78</v>
          </cell>
          <cell r="JL95">
            <v>77.5</v>
          </cell>
          <cell r="JM95">
            <v>77.7</v>
          </cell>
          <cell r="JN95">
            <v>77.5</v>
          </cell>
          <cell r="JO95">
            <v>76.7</v>
          </cell>
          <cell r="JP95">
            <v>77</v>
          </cell>
          <cell r="JQ95">
            <v>76.7</v>
          </cell>
          <cell r="JR95">
            <v>76.5</v>
          </cell>
          <cell r="JS95">
            <v>79.2</v>
          </cell>
          <cell r="JT95">
            <v>78.7</v>
          </cell>
          <cell r="JU95">
            <v>78.5</v>
          </cell>
          <cell r="JV95">
            <v>78.5</v>
          </cell>
          <cell r="JW95">
            <v>80.5</v>
          </cell>
          <cell r="JX95">
            <v>80.5</v>
          </cell>
          <cell r="JY95">
            <v>80.5</v>
          </cell>
          <cell r="JZ95">
            <v>80.5</v>
          </cell>
          <cell r="KA95">
            <v>80.5</v>
          </cell>
          <cell r="KB95">
            <v>80.5</v>
          </cell>
          <cell r="KC95">
            <v>80.7</v>
          </cell>
          <cell r="KD95">
            <v>81.2</v>
          </cell>
          <cell r="KE95">
            <v>81.2</v>
          </cell>
          <cell r="KF95">
            <v>81.2</v>
          </cell>
          <cell r="KG95">
            <v>81.2</v>
          </cell>
          <cell r="KH95">
            <v>81</v>
          </cell>
          <cell r="KI95">
            <v>80</v>
          </cell>
          <cell r="KJ95">
            <v>81.2</v>
          </cell>
          <cell r="KK95">
            <v>80.5</v>
          </cell>
          <cell r="KL95">
            <v>81.7</v>
          </cell>
          <cell r="KM95">
            <v>79.5</v>
          </cell>
          <cell r="KN95">
            <v>79.5</v>
          </cell>
          <cell r="KO95">
            <v>79.5</v>
          </cell>
          <cell r="KP95">
            <v>80.5</v>
          </cell>
          <cell r="KQ95">
            <v>80.7</v>
          </cell>
          <cell r="KR95">
            <v>80.7</v>
          </cell>
          <cell r="KS95">
            <v>81.7</v>
          </cell>
          <cell r="KT95">
            <v>83</v>
          </cell>
          <cell r="KU95">
            <v>83</v>
          </cell>
          <cell r="KV95">
            <v>83</v>
          </cell>
          <cell r="KW95">
            <v>83</v>
          </cell>
          <cell r="KX95">
            <v>81.7</v>
          </cell>
          <cell r="KY95">
            <v>81.7</v>
          </cell>
          <cell r="KZ95">
            <v>81.5</v>
          </cell>
          <cell r="LA95">
            <v>73.5</v>
          </cell>
          <cell r="LB95">
            <v>73.2</v>
          </cell>
          <cell r="LC95">
            <v>73.5</v>
          </cell>
          <cell r="LD95">
            <v>74</v>
          </cell>
          <cell r="LE95">
            <v>74.2</v>
          </cell>
          <cell r="LF95">
            <v>74.7</v>
          </cell>
          <cell r="LG95">
            <v>74.7</v>
          </cell>
          <cell r="LH95">
            <v>74.7</v>
          </cell>
          <cell r="LI95">
            <v>75.2</v>
          </cell>
          <cell r="LJ95">
            <v>75.2</v>
          </cell>
          <cell r="LK95">
            <v>75.2</v>
          </cell>
          <cell r="LL95">
            <v>75.2</v>
          </cell>
          <cell r="LM95">
            <v>75.2</v>
          </cell>
          <cell r="LN95">
            <v>75</v>
          </cell>
          <cell r="LO95">
            <v>75.2</v>
          </cell>
          <cell r="LP95">
            <v>75.2</v>
          </cell>
          <cell r="LQ95">
            <v>75.2</v>
          </cell>
          <cell r="LR95">
            <v>74</v>
          </cell>
          <cell r="LS95">
            <v>73.5</v>
          </cell>
          <cell r="LT95">
            <v>73.5</v>
          </cell>
          <cell r="MA95" t="str">
            <v>Malta</v>
          </cell>
          <cell r="MB95">
            <v>76.7</v>
          </cell>
          <cell r="MC95">
            <v>76.7</v>
          </cell>
        </row>
        <row r="96">
          <cell r="A96" t="str">
            <v>Netherlands</v>
          </cell>
          <cell r="B96">
            <v>92</v>
          </cell>
          <cell r="C96">
            <v>92</v>
          </cell>
          <cell r="D96">
            <v>92</v>
          </cell>
          <cell r="E96">
            <v>92</v>
          </cell>
          <cell r="F96">
            <v>91</v>
          </cell>
          <cell r="G96">
            <v>92</v>
          </cell>
          <cell r="H96">
            <v>90.5</v>
          </cell>
          <cell r="I96">
            <v>90.5</v>
          </cell>
          <cell r="J96">
            <v>89.5</v>
          </cell>
          <cell r="K96">
            <v>89.5</v>
          </cell>
          <cell r="L96">
            <v>89</v>
          </cell>
          <cell r="M96">
            <v>88</v>
          </cell>
          <cell r="N96">
            <v>89.5</v>
          </cell>
          <cell r="O96">
            <v>89.5</v>
          </cell>
          <cell r="P96">
            <v>90.5</v>
          </cell>
          <cell r="Q96">
            <v>90.5</v>
          </cell>
          <cell r="R96">
            <v>90.5</v>
          </cell>
          <cell r="S96">
            <v>90</v>
          </cell>
          <cell r="T96">
            <v>90.5</v>
          </cell>
          <cell r="U96">
            <v>91</v>
          </cell>
          <cell r="V96">
            <v>91</v>
          </cell>
          <cell r="W96">
            <v>91.5</v>
          </cell>
          <cell r="X96">
            <v>91.5</v>
          </cell>
          <cell r="Y96">
            <v>91.5</v>
          </cell>
          <cell r="Z96">
            <v>91.5</v>
          </cell>
          <cell r="AA96">
            <v>91</v>
          </cell>
          <cell r="AB96">
            <v>91</v>
          </cell>
          <cell r="AC96">
            <v>90.5</v>
          </cell>
          <cell r="AD96">
            <v>90.5</v>
          </cell>
          <cell r="AE96">
            <v>90.5</v>
          </cell>
          <cell r="AF96">
            <v>90.5</v>
          </cell>
          <cell r="AG96">
            <v>89.5</v>
          </cell>
          <cell r="AH96">
            <v>89.5</v>
          </cell>
          <cell r="AI96">
            <v>89.5</v>
          </cell>
          <cell r="AJ96">
            <v>90</v>
          </cell>
          <cell r="AK96">
            <v>90</v>
          </cell>
          <cell r="AL96">
            <v>90</v>
          </cell>
          <cell r="AM96">
            <v>90</v>
          </cell>
          <cell r="AN96">
            <v>90</v>
          </cell>
          <cell r="AO96">
            <v>90</v>
          </cell>
          <cell r="AP96">
            <v>90</v>
          </cell>
          <cell r="AQ96">
            <v>89</v>
          </cell>
          <cell r="AR96">
            <v>89</v>
          </cell>
          <cell r="AS96">
            <v>88.5</v>
          </cell>
          <cell r="AT96">
            <v>88.5</v>
          </cell>
          <cell r="AU96">
            <v>88.5</v>
          </cell>
          <cell r="AV96">
            <v>88.5</v>
          </cell>
          <cell r="AW96">
            <v>88.5</v>
          </cell>
          <cell r="AX96">
            <v>88.5</v>
          </cell>
          <cell r="AY96">
            <v>88.5</v>
          </cell>
          <cell r="AZ96">
            <v>88.5</v>
          </cell>
          <cell r="BA96">
            <v>88</v>
          </cell>
          <cell r="BB96">
            <v>88</v>
          </cell>
          <cell r="BC96">
            <v>87</v>
          </cell>
          <cell r="BD96">
            <v>87</v>
          </cell>
          <cell r="BE96">
            <v>87</v>
          </cell>
          <cell r="BF96">
            <v>87</v>
          </cell>
          <cell r="BG96">
            <v>87.5</v>
          </cell>
          <cell r="BH96">
            <v>87.5</v>
          </cell>
          <cell r="BI96">
            <v>88</v>
          </cell>
          <cell r="BJ96">
            <v>87.5</v>
          </cell>
          <cell r="BK96">
            <v>87.5</v>
          </cell>
          <cell r="BL96">
            <v>87.5</v>
          </cell>
          <cell r="BM96">
            <v>87.5</v>
          </cell>
          <cell r="BN96">
            <v>87.5</v>
          </cell>
          <cell r="BO96">
            <v>87.5</v>
          </cell>
          <cell r="BP96">
            <v>87.5</v>
          </cell>
          <cell r="BQ96">
            <v>87.5</v>
          </cell>
          <cell r="BR96">
            <v>87.5</v>
          </cell>
          <cell r="BS96">
            <v>87.5</v>
          </cell>
          <cell r="BT96">
            <v>87.5</v>
          </cell>
          <cell r="BU96">
            <v>87.5</v>
          </cell>
          <cell r="BV96">
            <v>87.5</v>
          </cell>
          <cell r="BW96">
            <v>87.5</v>
          </cell>
          <cell r="BX96">
            <v>87.5</v>
          </cell>
          <cell r="BY96">
            <v>87</v>
          </cell>
          <cell r="BZ96">
            <v>87</v>
          </cell>
          <cell r="CA96">
            <v>87</v>
          </cell>
          <cell r="CB96">
            <v>87</v>
          </cell>
          <cell r="CC96">
            <v>86.5</v>
          </cell>
          <cell r="CD96">
            <v>86.5</v>
          </cell>
          <cell r="CE96">
            <v>86</v>
          </cell>
          <cell r="CF96">
            <v>86</v>
          </cell>
          <cell r="CG96">
            <v>86.5</v>
          </cell>
          <cell r="CH96">
            <v>86.5</v>
          </cell>
          <cell r="CI96">
            <v>86.5</v>
          </cell>
          <cell r="CJ96">
            <v>86.5</v>
          </cell>
          <cell r="CK96">
            <v>86</v>
          </cell>
          <cell r="CL96">
            <v>86</v>
          </cell>
          <cell r="CM96">
            <v>86</v>
          </cell>
          <cell r="CN96">
            <v>86</v>
          </cell>
          <cell r="CO96">
            <v>86</v>
          </cell>
          <cell r="CP96">
            <v>86</v>
          </cell>
          <cell r="CQ96">
            <v>86</v>
          </cell>
          <cell r="CR96">
            <v>86</v>
          </cell>
          <cell r="CS96">
            <v>86</v>
          </cell>
          <cell r="CT96">
            <v>87</v>
          </cell>
          <cell r="CU96">
            <v>86.5</v>
          </cell>
          <cell r="CV96">
            <v>86.5</v>
          </cell>
          <cell r="CW96">
            <v>86.5</v>
          </cell>
          <cell r="CX96">
            <v>86</v>
          </cell>
          <cell r="CY96">
            <v>86</v>
          </cell>
          <cell r="CZ96">
            <v>86</v>
          </cell>
          <cell r="DA96">
            <v>86</v>
          </cell>
          <cell r="DB96">
            <v>85.5</v>
          </cell>
          <cell r="DC96">
            <v>86</v>
          </cell>
          <cell r="DD96">
            <v>86</v>
          </cell>
          <cell r="DE96">
            <v>85.5</v>
          </cell>
          <cell r="DF96">
            <v>85.5</v>
          </cell>
          <cell r="DG96">
            <v>85.5</v>
          </cell>
          <cell r="DH96">
            <v>85.5</v>
          </cell>
          <cell r="DI96">
            <v>84.5</v>
          </cell>
          <cell r="DJ96">
            <v>84</v>
          </cell>
          <cell r="DK96">
            <v>84</v>
          </cell>
          <cell r="DL96">
            <v>84.5</v>
          </cell>
          <cell r="DM96">
            <v>84.5</v>
          </cell>
          <cell r="DN96">
            <v>85</v>
          </cell>
          <cell r="DO96">
            <v>85</v>
          </cell>
          <cell r="DP96">
            <v>85</v>
          </cell>
          <cell r="DQ96">
            <v>85</v>
          </cell>
          <cell r="DR96">
            <v>85</v>
          </cell>
          <cell r="DS96">
            <v>85</v>
          </cell>
          <cell r="DT96">
            <v>85</v>
          </cell>
          <cell r="DU96">
            <v>85</v>
          </cell>
          <cell r="DV96">
            <v>85.5</v>
          </cell>
          <cell r="DW96">
            <v>85.5</v>
          </cell>
          <cell r="DX96">
            <v>85.5</v>
          </cell>
          <cell r="DY96">
            <v>85.5</v>
          </cell>
          <cell r="DZ96">
            <v>85</v>
          </cell>
          <cell r="EA96">
            <v>85</v>
          </cell>
          <cell r="EB96">
            <v>85.5</v>
          </cell>
          <cell r="EC96">
            <v>85.5</v>
          </cell>
          <cell r="ED96">
            <v>85.5</v>
          </cell>
          <cell r="EE96">
            <v>85.5</v>
          </cell>
          <cell r="EF96">
            <v>85.5</v>
          </cell>
          <cell r="EG96">
            <v>85.5</v>
          </cell>
          <cell r="EH96">
            <v>85.5</v>
          </cell>
          <cell r="EI96">
            <v>85.5</v>
          </cell>
          <cell r="EJ96">
            <v>86</v>
          </cell>
          <cell r="EK96">
            <v>86</v>
          </cell>
          <cell r="EL96">
            <v>86</v>
          </cell>
          <cell r="EM96">
            <v>86</v>
          </cell>
          <cell r="EN96">
            <v>86</v>
          </cell>
          <cell r="EO96">
            <v>86</v>
          </cell>
          <cell r="EP96">
            <v>86</v>
          </cell>
          <cell r="EQ96">
            <v>86</v>
          </cell>
          <cell r="ER96">
            <v>86</v>
          </cell>
          <cell r="ES96">
            <v>86</v>
          </cell>
          <cell r="ET96">
            <v>87</v>
          </cell>
          <cell r="EU96">
            <v>88</v>
          </cell>
          <cell r="EV96">
            <v>88</v>
          </cell>
          <cell r="EW96">
            <v>88</v>
          </cell>
          <cell r="EX96">
            <v>88</v>
          </cell>
          <cell r="EY96">
            <v>89</v>
          </cell>
          <cell r="EZ96">
            <v>89</v>
          </cell>
          <cell r="FA96">
            <v>89.5</v>
          </cell>
          <cell r="FB96">
            <v>89.5</v>
          </cell>
          <cell r="FC96">
            <v>89.5</v>
          </cell>
          <cell r="FD96">
            <v>89.5</v>
          </cell>
          <cell r="FE96">
            <v>89.5</v>
          </cell>
          <cell r="FF96">
            <v>89.5</v>
          </cell>
          <cell r="FG96">
            <v>89.5</v>
          </cell>
          <cell r="FH96">
            <v>90.5</v>
          </cell>
          <cell r="FI96">
            <v>90.5</v>
          </cell>
          <cell r="FJ96">
            <v>86.5</v>
          </cell>
          <cell r="FK96">
            <v>85.5</v>
          </cell>
          <cell r="FL96">
            <v>85.5</v>
          </cell>
          <cell r="FM96">
            <v>86</v>
          </cell>
          <cell r="FN96">
            <v>86</v>
          </cell>
          <cell r="FO96">
            <v>86.5</v>
          </cell>
          <cell r="FP96">
            <v>86.5</v>
          </cell>
          <cell r="FQ96">
            <v>86.7</v>
          </cell>
          <cell r="FR96">
            <v>86.7</v>
          </cell>
          <cell r="FS96">
            <v>87</v>
          </cell>
          <cell r="FT96">
            <v>87.5</v>
          </cell>
          <cell r="FU96">
            <v>87.7</v>
          </cell>
          <cell r="FV96">
            <v>88.2</v>
          </cell>
          <cell r="FW96">
            <v>91</v>
          </cell>
          <cell r="FX96">
            <v>91</v>
          </cell>
          <cell r="FY96">
            <v>88.5</v>
          </cell>
          <cell r="FZ96">
            <v>88</v>
          </cell>
          <cell r="GA96">
            <v>87.7</v>
          </cell>
          <cell r="GB96">
            <v>87.7</v>
          </cell>
          <cell r="GC96">
            <v>87.7</v>
          </cell>
          <cell r="GD96">
            <v>87.2</v>
          </cell>
          <cell r="GE96">
            <v>86.2</v>
          </cell>
          <cell r="GF96">
            <v>86.3</v>
          </cell>
          <cell r="GG96">
            <v>85.5</v>
          </cell>
          <cell r="GH96">
            <v>86.2</v>
          </cell>
          <cell r="GI96">
            <v>85.5</v>
          </cell>
          <cell r="GJ96">
            <v>86.5</v>
          </cell>
          <cell r="GK96">
            <v>86.2</v>
          </cell>
          <cell r="GL96">
            <v>86</v>
          </cell>
          <cell r="GM96">
            <v>86.2</v>
          </cell>
          <cell r="GN96">
            <v>87</v>
          </cell>
          <cell r="GO96">
            <v>87.7</v>
          </cell>
          <cell r="GP96">
            <v>87</v>
          </cell>
          <cell r="GQ96">
            <v>87.7</v>
          </cell>
          <cell r="GR96">
            <v>88.5</v>
          </cell>
          <cell r="GS96">
            <v>88.7</v>
          </cell>
          <cell r="GT96">
            <v>88.5</v>
          </cell>
          <cell r="GU96">
            <v>88.2</v>
          </cell>
          <cell r="GV96">
            <v>87.5</v>
          </cell>
          <cell r="GW96">
            <v>88</v>
          </cell>
          <cell r="GX96">
            <v>88.5</v>
          </cell>
          <cell r="GY96">
            <v>89.3</v>
          </cell>
          <cell r="GZ96">
            <v>89</v>
          </cell>
          <cell r="HA96">
            <v>88.2</v>
          </cell>
          <cell r="HB96">
            <v>89.5</v>
          </cell>
          <cell r="HC96">
            <v>88.5</v>
          </cell>
          <cell r="HD96">
            <v>88.7</v>
          </cell>
          <cell r="HE96">
            <v>88.5</v>
          </cell>
          <cell r="HF96">
            <v>89</v>
          </cell>
          <cell r="HG96">
            <v>87.5</v>
          </cell>
          <cell r="HH96">
            <v>87</v>
          </cell>
          <cell r="HI96">
            <v>87</v>
          </cell>
          <cell r="HJ96">
            <v>87</v>
          </cell>
          <cell r="HK96">
            <v>86.7</v>
          </cell>
          <cell r="HL96">
            <v>87</v>
          </cell>
          <cell r="HM96">
            <v>84.7</v>
          </cell>
          <cell r="HN96">
            <v>85.5</v>
          </cell>
          <cell r="HO96">
            <v>85.7</v>
          </cell>
          <cell r="HP96">
            <v>85.5</v>
          </cell>
          <cell r="HQ96">
            <v>85.7</v>
          </cell>
          <cell r="HR96">
            <v>86</v>
          </cell>
          <cell r="HS96">
            <v>85.5</v>
          </cell>
          <cell r="HT96">
            <v>83.7</v>
          </cell>
          <cell r="HU96">
            <v>83.5</v>
          </cell>
          <cell r="HV96">
            <v>83</v>
          </cell>
          <cell r="HW96">
            <v>83</v>
          </cell>
          <cell r="HX96">
            <v>83</v>
          </cell>
          <cell r="HY96">
            <v>83</v>
          </cell>
          <cell r="HZ96">
            <v>83.2</v>
          </cell>
          <cell r="IA96">
            <v>84</v>
          </cell>
          <cell r="IB96">
            <v>85.5</v>
          </cell>
          <cell r="IC96">
            <v>85.5</v>
          </cell>
          <cell r="ID96">
            <v>85.5</v>
          </cell>
          <cell r="IE96">
            <v>85</v>
          </cell>
          <cell r="IF96">
            <v>85</v>
          </cell>
          <cell r="IG96">
            <v>85</v>
          </cell>
          <cell r="IH96">
            <v>85.5</v>
          </cell>
          <cell r="II96">
            <v>85.5</v>
          </cell>
          <cell r="IJ96">
            <v>85.5</v>
          </cell>
          <cell r="IK96">
            <v>86.2</v>
          </cell>
          <cell r="IL96">
            <v>86.5</v>
          </cell>
          <cell r="IM96">
            <v>86.5</v>
          </cell>
          <cell r="IN96">
            <v>86.5</v>
          </cell>
          <cell r="IO96">
            <v>86.5</v>
          </cell>
          <cell r="IP96">
            <v>86.5</v>
          </cell>
          <cell r="IQ96">
            <v>86</v>
          </cell>
          <cell r="IR96">
            <v>84.7</v>
          </cell>
          <cell r="IS96">
            <v>84.5</v>
          </cell>
          <cell r="IT96">
            <v>84.5</v>
          </cell>
          <cell r="IU96">
            <v>84.5</v>
          </cell>
          <cell r="IV96">
            <v>84.5</v>
          </cell>
          <cell r="IW96">
            <v>84.7</v>
          </cell>
          <cell r="IX96">
            <v>84.7</v>
          </cell>
          <cell r="IY96">
            <v>84.2</v>
          </cell>
          <cell r="IZ96">
            <v>84.5</v>
          </cell>
          <cell r="JA96">
            <v>83.5</v>
          </cell>
          <cell r="JB96">
            <v>83.5</v>
          </cell>
          <cell r="JC96">
            <v>83</v>
          </cell>
          <cell r="JD96">
            <v>82.7</v>
          </cell>
          <cell r="JE96">
            <v>82</v>
          </cell>
          <cell r="JF96">
            <v>82.5</v>
          </cell>
          <cell r="JG96">
            <v>82.2</v>
          </cell>
          <cell r="JH96">
            <v>82</v>
          </cell>
          <cell r="JI96">
            <v>82.2</v>
          </cell>
          <cell r="JJ96">
            <v>82.5</v>
          </cell>
          <cell r="JK96">
            <v>82.5</v>
          </cell>
          <cell r="JL96">
            <v>81.7</v>
          </cell>
          <cell r="JM96">
            <v>82.2</v>
          </cell>
          <cell r="JN96">
            <v>82.2</v>
          </cell>
          <cell r="JO96">
            <v>84.7</v>
          </cell>
          <cell r="JP96">
            <v>84.7</v>
          </cell>
          <cell r="JQ96">
            <v>84</v>
          </cell>
          <cell r="JR96">
            <v>84</v>
          </cell>
          <cell r="JS96">
            <v>84.7</v>
          </cell>
          <cell r="JT96">
            <v>85.7</v>
          </cell>
          <cell r="JU96">
            <v>85.7</v>
          </cell>
          <cell r="JV96">
            <v>85.7</v>
          </cell>
          <cell r="JW96">
            <v>85.7</v>
          </cell>
          <cell r="JX96">
            <v>85.7</v>
          </cell>
          <cell r="JY96">
            <v>85.7</v>
          </cell>
          <cell r="JZ96">
            <v>85.7</v>
          </cell>
          <cell r="KA96">
            <v>85.5</v>
          </cell>
          <cell r="KB96">
            <v>85.2</v>
          </cell>
          <cell r="KC96">
            <v>85</v>
          </cell>
          <cell r="KD96">
            <v>85</v>
          </cell>
          <cell r="KE96">
            <v>85</v>
          </cell>
          <cell r="KF96">
            <v>85</v>
          </cell>
          <cell r="KG96">
            <v>85.2</v>
          </cell>
          <cell r="KH96">
            <v>85.2</v>
          </cell>
          <cell r="KI96">
            <v>85.5</v>
          </cell>
          <cell r="KJ96">
            <v>85.5</v>
          </cell>
          <cell r="KK96">
            <v>85.7</v>
          </cell>
          <cell r="KL96">
            <v>85.5</v>
          </cell>
          <cell r="KM96">
            <v>84.5</v>
          </cell>
          <cell r="KN96">
            <v>84.5</v>
          </cell>
          <cell r="KO96">
            <v>84.7</v>
          </cell>
          <cell r="KP96">
            <v>84.2</v>
          </cell>
          <cell r="KQ96">
            <v>83</v>
          </cell>
          <cell r="KR96">
            <v>82.2</v>
          </cell>
          <cell r="KS96">
            <v>83</v>
          </cell>
          <cell r="KT96">
            <v>83.7</v>
          </cell>
          <cell r="KU96">
            <v>79.5</v>
          </cell>
          <cell r="KV96">
            <v>80</v>
          </cell>
          <cell r="KW96">
            <v>80.2</v>
          </cell>
          <cell r="KX96">
            <v>80.2</v>
          </cell>
          <cell r="KY96">
            <v>80</v>
          </cell>
          <cell r="KZ96">
            <v>80.5</v>
          </cell>
          <cell r="LA96">
            <v>81</v>
          </cell>
          <cell r="LB96">
            <v>81</v>
          </cell>
          <cell r="LC96">
            <v>81.2</v>
          </cell>
          <cell r="LD96">
            <v>82.5</v>
          </cell>
          <cell r="LE96">
            <v>82.5</v>
          </cell>
          <cell r="LF96">
            <v>81.5</v>
          </cell>
          <cell r="LG96">
            <v>81.5</v>
          </cell>
          <cell r="LH96">
            <v>81.7</v>
          </cell>
          <cell r="LI96">
            <v>81</v>
          </cell>
          <cell r="LJ96">
            <v>81.2</v>
          </cell>
          <cell r="LK96">
            <v>82.2</v>
          </cell>
          <cell r="LL96">
            <v>82.2</v>
          </cell>
          <cell r="LM96">
            <v>81.5</v>
          </cell>
          <cell r="LN96">
            <v>82</v>
          </cell>
          <cell r="LO96">
            <v>83</v>
          </cell>
          <cell r="LP96">
            <v>82.2</v>
          </cell>
          <cell r="LQ96">
            <v>82</v>
          </cell>
          <cell r="LR96">
            <v>81.7</v>
          </cell>
          <cell r="LS96">
            <v>82</v>
          </cell>
          <cell r="LT96">
            <v>82</v>
          </cell>
          <cell r="MA96" t="str">
            <v>Mauritius</v>
          </cell>
          <cell r="MB96"/>
          <cell r="MC96"/>
        </row>
        <row r="97">
          <cell r="A97" t="str">
            <v>New Zealand</v>
          </cell>
          <cell r="B97">
            <v>86</v>
          </cell>
          <cell r="C97">
            <v>87</v>
          </cell>
          <cell r="D97">
            <v>84</v>
          </cell>
          <cell r="E97">
            <v>85.5</v>
          </cell>
          <cell r="F97">
            <v>86</v>
          </cell>
          <cell r="G97">
            <v>85.5</v>
          </cell>
          <cell r="H97">
            <v>85</v>
          </cell>
          <cell r="I97">
            <v>84.5</v>
          </cell>
          <cell r="J97">
            <v>81.5</v>
          </cell>
          <cell r="K97">
            <v>81.5</v>
          </cell>
          <cell r="L97">
            <v>81.5</v>
          </cell>
          <cell r="M97">
            <v>84</v>
          </cell>
          <cell r="N97">
            <v>83</v>
          </cell>
          <cell r="O97">
            <v>83.5</v>
          </cell>
          <cell r="P97">
            <v>83</v>
          </cell>
          <cell r="Q97">
            <v>83</v>
          </cell>
          <cell r="R97">
            <v>82.5</v>
          </cell>
          <cell r="S97">
            <v>82.5</v>
          </cell>
          <cell r="T97">
            <v>82.5</v>
          </cell>
          <cell r="U97">
            <v>82</v>
          </cell>
          <cell r="V97">
            <v>82</v>
          </cell>
          <cell r="W97">
            <v>82.5</v>
          </cell>
          <cell r="X97">
            <v>82.5</v>
          </cell>
          <cell r="Y97">
            <v>83</v>
          </cell>
          <cell r="Z97">
            <v>83</v>
          </cell>
          <cell r="AA97">
            <v>83</v>
          </cell>
          <cell r="AB97">
            <v>83</v>
          </cell>
          <cell r="AC97">
            <v>83</v>
          </cell>
          <cell r="AD97">
            <v>83</v>
          </cell>
          <cell r="AE97">
            <v>83</v>
          </cell>
          <cell r="AF97">
            <v>82.5</v>
          </cell>
          <cell r="AG97">
            <v>82</v>
          </cell>
          <cell r="AH97">
            <v>82</v>
          </cell>
          <cell r="AI97">
            <v>83</v>
          </cell>
          <cell r="AJ97">
            <v>83</v>
          </cell>
          <cell r="AK97">
            <v>83</v>
          </cell>
          <cell r="AL97">
            <v>83</v>
          </cell>
          <cell r="AM97">
            <v>82.5</v>
          </cell>
          <cell r="AN97">
            <v>83.5</v>
          </cell>
          <cell r="AO97">
            <v>83.5</v>
          </cell>
          <cell r="AP97">
            <v>83.5</v>
          </cell>
          <cell r="AQ97">
            <v>83.5</v>
          </cell>
          <cell r="AR97">
            <v>84</v>
          </cell>
          <cell r="AS97">
            <v>84</v>
          </cell>
          <cell r="AT97">
            <v>83.5</v>
          </cell>
          <cell r="AU97">
            <v>83.5</v>
          </cell>
          <cell r="AV97">
            <v>83.5</v>
          </cell>
          <cell r="AW97">
            <v>84</v>
          </cell>
          <cell r="AX97">
            <v>85</v>
          </cell>
          <cell r="AY97">
            <v>84.5</v>
          </cell>
          <cell r="AZ97">
            <v>85.5</v>
          </cell>
          <cell r="BA97">
            <v>85.5</v>
          </cell>
          <cell r="BB97">
            <v>85.5</v>
          </cell>
          <cell r="BC97">
            <v>85.5</v>
          </cell>
          <cell r="BD97">
            <v>85.5</v>
          </cell>
          <cell r="BE97">
            <v>85.5</v>
          </cell>
          <cell r="BF97">
            <v>85.5</v>
          </cell>
          <cell r="BG97">
            <v>84.5</v>
          </cell>
          <cell r="BH97">
            <v>84</v>
          </cell>
          <cell r="BI97">
            <v>83</v>
          </cell>
          <cell r="BJ97">
            <v>83.5</v>
          </cell>
          <cell r="BK97">
            <v>84</v>
          </cell>
          <cell r="BL97">
            <v>84</v>
          </cell>
          <cell r="BM97">
            <v>83.5</v>
          </cell>
          <cell r="BN97">
            <v>83.5</v>
          </cell>
          <cell r="BO97">
            <v>83</v>
          </cell>
          <cell r="BP97">
            <v>83</v>
          </cell>
          <cell r="BQ97">
            <v>82.5</v>
          </cell>
          <cell r="BR97">
            <v>82</v>
          </cell>
          <cell r="BS97">
            <v>82.5</v>
          </cell>
          <cell r="BT97">
            <v>83.5</v>
          </cell>
          <cell r="BU97">
            <v>83.5</v>
          </cell>
          <cell r="BV97">
            <v>84</v>
          </cell>
          <cell r="BW97">
            <v>84</v>
          </cell>
          <cell r="BX97">
            <v>83</v>
          </cell>
          <cell r="BY97">
            <v>82</v>
          </cell>
          <cell r="BZ97">
            <v>81.5</v>
          </cell>
          <cell r="CA97">
            <v>80.5</v>
          </cell>
          <cell r="CB97">
            <v>80.5</v>
          </cell>
          <cell r="CC97">
            <v>80</v>
          </cell>
          <cell r="CD97">
            <v>79</v>
          </cell>
          <cell r="CE97">
            <v>79</v>
          </cell>
          <cell r="CF97">
            <v>78.5</v>
          </cell>
          <cell r="CG97">
            <v>78.5</v>
          </cell>
          <cell r="CH97">
            <v>79</v>
          </cell>
          <cell r="CI97">
            <v>79</v>
          </cell>
          <cell r="CJ97">
            <v>79</v>
          </cell>
          <cell r="CK97">
            <v>79</v>
          </cell>
          <cell r="CL97">
            <v>79.5</v>
          </cell>
          <cell r="CM97">
            <v>79.5</v>
          </cell>
          <cell r="CN97">
            <v>79.5</v>
          </cell>
          <cell r="CO97">
            <v>79.5</v>
          </cell>
          <cell r="CP97">
            <v>79.5</v>
          </cell>
          <cell r="CQ97">
            <v>79</v>
          </cell>
          <cell r="CR97">
            <v>79</v>
          </cell>
          <cell r="CS97">
            <v>79.5</v>
          </cell>
          <cell r="CT97">
            <v>80</v>
          </cell>
          <cell r="CU97">
            <v>80</v>
          </cell>
          <cell r="CV97">
            <v>80</v>
          </cell>
          <cell r="CW97">
            <v>81</v>
          </cell>
          <cell r="CX97">
            <v>82</v>
          </cell>
          <cell r="CY97">
            <v>82</v>
          </cell>
          <cell r="CZ97">
            <v>82</v>
          </cell>
          <cell r="DA97">
            <v>82</v>
          </cell>
          <cell r="DB97">
            <v>82</v>
          </cell>
          <cell r="DC97">
            <v>82.5</v>
          </cell>
          <cell r="DD97">
            <v>82.5</v>
          </cell>
          <cell r="DE97">
            <v>83</v>
          </cell>
          <cell r="DF97">
            <v>83</v>
          </cell>
          <cell r="DG97">
            <v>83.5</v>
          </cell>
          <cell r="DH97">
            <v>83.5</v>
          </cell>
          <cell r="DI97">
            <v>83</v>
          </cell>
          <cell r="DJ97">
            <v>83.5</v>
          </cell>
          <cell r="DK97">
            <v>83.5</v>
          </cell>
          <cell r="DL97">
            <v>84</v>
          </cell>
          <cell r="DM97">
            <v>84</v>
          </cell>
          <cell r="DN97">
            <v>84</v>
          </cell>
          <cell r="DO97">
            <v>84</v>
          </cell>
          <cell r="DP97">
            <v>84</v>
          </cell>
          <cell r="DQ97">
            <v>83.5</v>
          </cell>
          <cell r="DR97">
            <v>84</v>
          </cell>
          <cell r="DS97">
            <v>84</v>
          </cell>
          <cell r="DT97">
            <v>85</v>
          </cell>
          <cell r="DU97">
            <v>83.5</v>
          </cell>
          <cell r="DV97">
            <v>83.5</v>
          </cell>
          <cell r="DW97">
            <v>84</v>
          </cell>
          <cell r="DX97">
            <v>84</v>
          </cell>
          <cell r="DY97">
            <v>84</v>
          </cell>
          <cell r="DZ97">
            <v>84</v>
          </cell>
          <cell r="EA97">
            <v>83</v>
          </cell>
          <cell r="EB97">
            <v>83.5</v>
          </cell>
          <cell r="EC97">
            <v>83.5</v>
          </cell>
          <cell r="ED97">
            <v>83.5</v>
          </cell>
          <cell r="EE97">
            <v>83.5</v>
          </cell>
          <cell r="EF97">
            <v>83.5</v>
          </cell>
          <cell r="EG97">
            <v>83</v>
          </cell>
          <cell r="EH97">
            <v>83</v>
          </cell>
          <cell r="EI97">
            <v>83.5</v>
          </cell>
          <cell r="EJ97">
            <v>83.5</v>
          </cell>
          <cell r="EK97">
            <v>83.5</v>
          </cell>
          <cell r="EL97">
            <v>83.5</v>
          </cell>
          <cell r="EM97">
            <v>83.5</v>
          </cell>
          <cell r="EN97">
            <v>83.5</v>
          </cell>
          <cell r="EO97">
            <v>83</v>
          </cell>
          <cell r="EP97">
            <v>83.5</v>
          </cell>
          <cell r="EQ97">
            <v>84</v>
          </cell>
          <cell r="ER97">
            <v>83.5</v>
          </cell>
          <cell r="ES97">
            <v>83</v>
          </cell>
          <cell r="ET97">
            <v>82</v>
          </cell>
          <cell r="EU97">
            <v>83</v>
          </cell>
          <cell r="EV97">
            <v>83.5</v>
          </cell>
          <cell r="EW97">
            <v>83.5</v>
          </cell>
          <cell r="EX97">
            <v>84</v>
          </cell>
          <cell r="EY97">
            <v>84</v>
          </cell>
          <cell r="EZ97">
            <v>85</v>
          </cell>
          <cell r="FA97">
            <v>85</v>
          </cell>
          <cell r="FB97">
            <v>85</v>
          </cell>
          <cell r="FC97">
            <v>85</v>
          </cell>
          <cell r="FD97">
            <v>85</v>
          </cell>
          <cell r="FE97">
            <v>85</v>
          </cell>
          <cell r="FF97">
            <v>85.5</v>
          </cell>
          <cell r="FG97">
            <v>85.5</v>
          </cell>
          <cell r="FH97">
            <v>86</v>
          </cell>
          <cell r="FI97">
            <v>86.8</v>
          </cell>
          <cell r="FJ97">
            <v>82.3</v>
          </cell>
          <cell r="FK97">
            <v>82</v>
          </cell>
          <cell r="FL97">
            <v>79</v>
          </cell>
          <cell r="FM97">
            <v>80</v>
          </cell>
          <cell r="FN97">
            <v>79.7</v>
          </cell>
          <cell r="FO97">
            <v>80</v>
          </cell>
          <cell r="FP97">
            <v>79.7</v>
          </cell>
          <cell r="FQ97">
            <v>79.5</v>
          </cell>
          <cell r="FR97">
            <v>79.5</v>
          </cell>
          <cell r="FS97">
            <v>79.2</v>
          </cell>
          <cell r="FT97">
            <v>78.7</v>
          </cell>
          <cell r="FU97">
            <v>78.2</v>
          </cell>
          <cell r="FV97">
            <v>77.2</v>
          </cell>
          <cell r="FW97">
            <v>77.7</v>
          </cell>
          <cell r="FX97">
            <v>75.5</v>
          </cell>
          <cell r="FY97">
            <v>76.5</v>
          </cell>
          <cell r="FZ97">
            <v>78</v>
          </cell>
          <cell r="GA97">
            <v>77.5</v>
          </cell>
          <cell r="GB97">
            <v>79.2</v>
          </cell>
          <cell r="GC97">
            <v>79</v>
          </cell>
          <cell r="GD97">
            <v>77.7</v>
          </cell>
          <cell r="GE97">
            <v>77.900000000000006</v>
          </cell>
          <cell r="GF97">
            <v>78</v>
          </cell>
          <cell r="GG97">
            <v>77.7</v>
          </cell>
          <cell r="GH97">
            <v>78.7</v>
          </cell>
          <cell r="GI97">
            <v>79.2</v>
          </cell>
          <cell r="GJ97">
            <v>79.5</v>
          </cell>
          <cell r="GK97">
            <v>78</v>
          </cell>
          <cell r="GL97">
            <v>79.5</v>
          </cell>
          <cell r="GM97">
            <v>79.5</v>
          </cell>
          <cell r="GN97">
            <v>80.2</v>
          </cell>
          <cell r="GO97">
            <v>80</v>
          </cell>
          <cell r="GP97">
            <v>80.2</v>
          </cell>
          <cell r="GQ97">
            <v>79.5</v>
          </cell>
          <cell r="GR97">
            <v>80.2</v>
          </cell>
          <cell r="GS97">
            <v>79.5</v>
          </cell>
          <cell r="GT97">
            <v>78.7</v>
          </cell>
          <cell r="GU97">
            <v>78</v>
          </cell>
          <cell r="GV97">
            <v>77.2</v>
          </cell>
          <cell r="GW97">
            <v>77.5</v>
          </cell>
          <cell r="GX97">
            <v>77.7</v>
          </cell>
          <cell r="GY97">
            <v>78.3</v>
          </cell>
          <cell r="GZ97">
            <v>78.2</v>
          </cell>
          <cell r="HA97">
            <v>78.2</v>
          </cell>
          <cell r="HB97">
            <v>79</v>
          </cell>
          <cell r="HC97">
            <v>80.2</v>
          </cell>
          <cell r="HD97">
            <v>80.7</v>
          </cell>
          <cell r="HE97">
            <v>79.5</v>
          </cell>
          <cell r="HF97">
            <v>80.5</v>
          </cell>
          <cell r="HG97">
            <v>80.5</v>
          </cell>
          <cell r="HH97">
            <v>80.2</v>
          </cell>
          <cell r="HI97">
            <v>80.2</v>
          </cell>
          <cell r="HJ97">
            <v>79.5</v>
          </cell>
          <cell r="HK97">
            <v>79.7</v>
          </cell>
          <cell r="HL97">
            <v>79.5</v>
          </cell>
          <cell r="HM97">
            <v>79.5</v>
          </cell>
          <cell r="HN97">
            <v>78.7</v>
          </cell>
          <cell r="HO97">
            <v>78.7</v>
          </cell>
          <cell r="HP97">
            <v>78.2</v>
          </cell>
          <cell r="HQ97">
            <v>79.2</v>
          </cell>
          <cell r="HR97">
            <v>79.7</v>
          </cell>
          <cell r="HS97">
            <v>79.5</v>
          </cell>
          <cell r="HT97">
            <v>81</v>
          </cell>
          <cell r="HU97">
            <v>80.7</v>
          </cell>
          <cell r="HV97">
            <v>80.5</v>
          </cell>
          <cell r="HW97">
            <v>80.2</v>
          </cell>
          <cell r="HX97">
            <v>80.2</v>
          </cell>
          <cell r="HY97">
            <v>80.7</v>
          </cell>
          <cell r="HZ97">
            <v>80.7</v>
          </cell>
          <cell r="IA97">
            <v>80.7</v>
          </cell>
          <cell r="IB97">
            <v>80.7</v>
          </cell>
          <cell r="IC97">
            <v>81.7</v>
          </cell>
          <cell r="ID97">
            <v>81.5</v>
          </cell>
          <cell r="IE97">
            <v>81.7</v>
          </cell>
          <cell r="IF97">
            <v>81</v>
          </cell>
          <cell r="IG97">
            <v>81</v>
          </cell>
          <cell r="IH97">
            <v>81</v>
          </cell>
          <cell r="II97">
            <v>81</v>
          </cell>
          <cell r="IJ97">
            <v>80.7</v>
          </cell>
          <cell r="IK97">
            <v>81</v>
          </cell>
          <cell r="IL97">
            <v>80.7</v>
          </cell>
          <cell r="IM97">
            <v>80.7</v>
          </cell>
          <cell r="IN97">
            <v>81</v>
          </cell>
          <cell r="IO97">
            <v>81.5</v>
          </cell>
          <cell r="IP97">
            <v>81.5</v>
          </cell>
          <cell r="IQ97">
            <v>81.7</v>
          </cell>
          <cell r="IR97">
            <v>81.7</v>
          </cell>
          <cell r="IS97">
            <v>82</v>
          </cell>
          <cell r="IT97">
            <v>82</v>
          </cell>
          <cell r="IU97">
            <v>82</v>
          </cell>
          <cell r="IV97">
            <v>81.7</v>
          </cell>
          <cell r="IW97">
            <v>81.7</v>
          </cell>
          <cell r="IX97">
            <v>81.5</v>
          </cell>
          <cell r="IY97">
            <v>81.2</v>
          </cell>
          <cell r="IZ97">
            <v>81.5</v>
          </cell>
          <cell r="JA97">
            <v>80.5</v>
          </cell>
          <cell r="JB97">
            <v>80.5</v>
          </cell>
          <cell r="JC97">
            <v>80.7</v>
          </cell>
          <cell r="JD97">
            <v>80.2</v>
          </cell>
          <cell r="JE97">
            <v>79.7</v>
          </cell>
          <cell r="JF97">
            <v>79.5</v>
          </cell>
          <cell r="JG97">
            <v>78.7</v>
          </cell>
          <cell r="JH97">
            <v>78.7</v>
          </cell>
          <cell r="JI97">
            <v>77.7</v>
          </cell>
          <cell r="JJ97">
            <v>77.7</v>
          </cell>
          <cell r="JK97">
            <v>78.2</v>
          </cell>
          <cell r="JL97">
            <v>77.7</v>
          </cell>
          <cell r="JM97">
            <v>79</v>
          </cell>
          <cell r="JN97">
            <v>79.2</v>
          </cell>
          <cell r="JO97">
            <v>79.2</v>
          </cell>
          <cell r="JP97">
            <v>79.5</v>
          </cell>
          <cell r="JQ97">
            <v>79.5</v>
          </cell>
          <cell r="JR97">
            <v>79.5</v>
          </cell>
          <cell r="JS97">
            <v>78.7</v>
          </cell>
          <cell r="JT97">
            <v>79</v>
          </cell>
          <cell r="JU97">
            <v>79.7</v>
          </cell>
          <cell r="JV97">
            <v>79</v>
          </cell>
          <cell r="JW97">
            <v>79</v>
          </cell>
          <cell r="JX97">
            <v>78.7</v>
          </cell>
          <cell r="JY97">
            <v>80</v>
          </cell>
          <cell r="JZ97">
            <v>80</v>
          </cell>
          <cell r="KA97">
            <v>79.7</v>
          </cell>
          <cell r="KB97">
            <v>80</v>
          </cell>
          <cell r="KC97">
            <v>79.7</v>
          </cell>
          <cell r="KD97">
            <v>79.7</v>
          </cell>
          <cell r="KE97">
            <v>79.2</v>
          </cell>
          <cell r="KF97">
            <v>79</v>
          </cell>
          <cell r="KG97">
            <v>78.7</v>
          </cell>
          <cell r="KH97">
            <v>78.5</v>
          </cell>
          <cell r="KI97">
            <v>77.7</v>
          </cell>
          <cell r="KJ97">
            <v>77.7</v>
          </cell>
          <cell r="KK97">
            <v>78</v>
          </cell>
          <cell r="KL97">
            <v>77</v>
          </cell>
          <cell r="KM97">
            <v>76.2</v>
          </cell>
          <cell r="KN97">
            <v>76.7</v>
          </cell>
          <cell r="KO97">
            <v>76.2</v>
          </cell>
          <cell r="KP97">
            <v>76</v>
          </cell>
          <cell r="KQ97">
            <v>75.2</v>
          </cell>
          <cell r="KR97">
            <v>75.7</v>
          </cell>
          <cell r="KS97">
            <v>76.7</v>
          </cell>
          <cell r="KT97">
            <v>74.5</v>
          </cell>
          <cell r="KU97">
            <v>75</v>
          </cell>
          <cell r="KV97">
            <v>76.5</v>
          </cell>
          <cell r="KW97">
            <v>76.7</v>
          </cell>
          <cell r="KX97">
            <v>77</v>
          </cell>
          <cell r="KY97">
            <v>76.7</v>
          </cell>
          <cell r="KZ97">
            <v>76.7</v>
          </cell>
          <cell r="LA97">
            <v>76.2</v>
          </cell>
          <cell r="LB97">
            <v>75.2</v>
          </cell>
          <cell r="LC97">
            <v>76.2</v>
          </cell>
          <cell r="LD97">
            <v>76.7</v>
          </cell>
          <cell r="LE97">
            <v>76.7</v>
          </cell>
          <cell r="LF97">
            <v>77.2</v>
          </cell>
          <cell r="LG97">
            <v>77.5</v>
          </cell>
          <cell r="LH97">
            <v>77.5</v>
          </cell>
          <cell r="LI97">
            <v>77.2</v>
          </cell>
          <cell r="LJ97">
            <v>77.2</v>
          </cell>
          <cell r="LK97">
            <v>80.5</v>
          </cell>
          <cell r="LL97">
            <v>80.2</v>
          </cell>
          <cell r="LM97">
            <v>80.2</v>
          </cell>
          <cell r="LN97">
            <v>80</v>
          </cell>
          <cell r="LO97">
            <v>80</v>
          </cell>
          <cell r="LP97">
            <v>80</v>
          </cell>
          <cell r="LQ97">
            <v>80.5</v>
          </cell>
          <cell r="LR97">
            <v>80.2</v>
          </cell>
          <cell r="LS97">
            <v>80.5</v>
          </cell>
          <cell r="LT97">
            <v>79</v>
          </cell>
          <cell r="MA97" t="str">
            <v>Mexico</v>
          </cell>
          <cell r="MB97">
            <v>75.2</v>
          </cell>
          <cell r="MC97">
            <v>75.2</v>
          </cell>
        </row>
        <row r="98">
          <cell r="A98" t="str">
            <v>Nicaragua</v>
          </cell>
          <cell r="B98">
            <v>32</v>
          </cell>
          <cell r="C98">
            <v>32</v>
          </cell>
          <cell r="D98">
            <v>32</v>
          </cell>
          <cell r="E98">
            <v>32.5</v>
          </cell>
          <cell r="F98">
            <v>31.5</v>
          </cell>
          <cell r="G98">
            <v>30.5</v>
          </cell>
          <cell r="H98">
            <v>30.5</v>
          </cell>
          <cell r="I98">
            <v>29</v>
          </cell>
          <cell r="J98">
            <v>27.5</v>
          </cell>
          <cell r="K98">
            <v>28</v>
          </cell>
          <cell r="L98">
            <v>30.5</v>
          </cell>
          <cell r="M98">
            <v>31</v>
          </cell>
          <cell r="N98">
            <v>34.5</v>
          </cell>
          <cell r="O98">
            <v>34.5</v>
          </cell>
          <cell r="P98">
            <v>32.5</v>
          </cell>
          <cell r="Q98">
            <v>29.5</v>
          </cell>
          <cell r="R98">
            <v>29</v>
          </cell>
          <cell r="S98">
            <v>29</v>
          </cell>
          <cell r="T98">
            <v>29</v>
          </cell>
          <cell r="U98">
            <v>28.5</v>
          </cell>
          <cell r="V98">
            <v>28.5</v>
          </cell>
          <cell r="W98">
            <v>28.5</v>
          </cell>
          <cell r="X98">
            <v>28.5</v>
          </cell>
          <cell r="Y98">
            <v>28.5</v>
          </cell>
          <cell r="Z98">
            <v>28.5</v>
          </cell>
          <cell r="AA98">
            <v>28.5</v>
          </cell>
          <cell r="AB98">
            <v>28</v>
          </cell>
          <cell r="AC98">
            <v>29</v>
          </cell>
          <cell r="AD98">
            <v>29</v>
          </cell>
          <cell r="AE98">
            <v>28</v>
          </cell>
          <cell r="AF98">
            <v>27.5</v>
          </cell>
          <cell r="AG98">
            <v>27.5</v>
          </cell>
          <cell r="AH98">
            <v>27</v>
          </cell>
          <cell r="AI98">
            <v>26.5</v>
          </cell>
          <cell r="AJ98">
            <v>26.5</v>
          </cell>
          <cell r="AK98">
            <v>26.5</v>
          </cell>
          <cell r="AL98">
            <v>26.5</v>
          </cell>
          <cell r="AM98">
            <v>26.5</v>
          </cell>
          <cell r="AN98">
            <v>26.5</v>
          </cell>
          <cell r="AO98">
            <v>25</v>
          </cell>
          <cell r="AP98">
            <v>25</v>
          </cell>
          <cell r="AQ98">
            <v>25</v>
          </cell>
          <cell r="AR98">
            <v>25</v>
          </cell>
          <cell r="AS98">
            <v>25</v>
          </cell>
          <cell r="AT98">
            <v>25</v>
          </cell>
          <cell r="AU98">
            <v>25</v>
          </cell>
          <cell r="AV98">
            <v>25</v>
          </cell>
          <cell r="AW98">
            <v>25</v>
          </cell>
          <cell r="AX98">
            <v>26</v>
          </cell>
          <cell r="AY98">
            <v>25.5</v>
          </cell>
          <cell r="AZ98">
            <v>25</v>
          </cell>
          <cell r="BA98">
            <v>25.5</v>
          </cell>
          <cell r="BB98">
            <v>26</v>
          </cell>
          <cell r="BC98">
            <v>26</v>
          </cell>
          <cell r="BD98">
            <v>26</v>
          </cell>
          <cell r="BE98">
            <v>25.5</v>
          </cell>
          <cell r="BF98">
            <v>26</v>
          </cell>
          <cell r="BG98">
            <v>26</v>
          </cell>
          <cell r="BH98">
            <v>26</v>
          </cell>
          <cell r="BI98">
            <v>26.5</v>
          </cell>
          <cell r="BJ98">
            <v>29.5</v>
          </cell>
          <cell r="BK98">
            <v>29.5</v>
          </cell>
          <cell r="BL98">
            <v>29.5</v>
          </cell>
          <cell r="BM98">
            <v>31</v>
          </cell>
          <cell r="BN98">
            <v>31</v>
          </cell>
          <cell r="BO98">
            <v>31</v>
          </cell>
          <cell r="BP98">
            <v>31</v>
          </cell>
          <cell r="BQ98">
            <v>31</v>
          </cell>
          <cell r="BR98">
            <v>31.5</v>
          </cell>
          <cell r="BS98">
            <v>31.5</v>
          </cell>
          <cell r="BT98">
            <v>31.5</v>
          </cell>
          <cell r="BU98">
            <v>31.5</v>
          </cell>
          <cell r="BV98">
            <v>32.5</v>
          </cell>
          <cell r="BW98">
            <v>33.5</v>
          </cell>
          <cell r="BX98">
            <v>37</v>
          </cell>
          <cell r="BY98">
            <v>38</v>
          </cell>
          <cell r="BZ98">
            <v>38</v>
          </cell>
          <cell r="CA98">
            <v>38.5</v>
          </cell>
          <cell r="CB98">
            <v>39</v>
          </cell>
          <cell r="CC98">
            <v>38</v>
          </cell>
          <cell r="CD98">
            <v>40</v>
          </cell>
          <cell r="CE98">
            <v>40</v>
          </cell>
          <cell r="CF98">
            <v>39.5</v>
          </cell>
          <cell r="CG98">
            <v>40.5</v>
          </cell>
          <cell r="CH98">
            <v>41</v>
          </cell>
          <cell r="CI98">
            <v>42.5</v>
          </cell>
          <cell r="CJ98">
            <v>40.5</v>
          </cell>
          <cell r="CK98">
            <v>40.5</v>
          </cell>
          <cell r="CL98">
            <v>41</v>
          </cell>
          <cell r="CM98">
            <v>41</v>
          </cell>
          <cell r="CN98">
            <v>41</v>
          </cell>
          <cell r="CO98">
            <v>44</v>
          </cell>
          <cell r="CP98">
            <v>43.5</v>
          </cell>
          <cell r="CQ98">
            <v>44</v>
          </cell>
          <cell r="CR98">
            <v>44.5</v>
          </cell>
          <cell r="CS98">
            <v>44</v>
          </cell>
          <cell r="CT98">
            <v>44.5</v>
          </cell>
          <cell r="CU98">
            <v>45.5</v>
          </cell>
          <cell r="CV98">
            <v>45.5</v>
          </cell>
          <cell r="CW98">
            <v>45.5</v>
          </cell>
          <cell r="CX98">
            <v>45.5</v>
          </cell>
          <cell r="CY98">
            <v>45</v>
          </cell>
          <cell r="CZ98">
            <v>45</v>
          </cell>
          <cell r="DA98">
            <v>46</v>
          </cell>
          <cell r="DB98">
            <v>46</v>
          </cell>
          <cell r="DC98">
            <v>46</v>
          </cell>
          <cell r="DD98">
            <v>46</v>
          </cell>
          <cell r="DE98">
            <v>48.5</v>
          </cell>
          <cell r="DF98">
            <v>51</v>
          </cell>
          <cell r="DG98">
            <v>51</v>
          </cell>
          <cell r="DH98">
            <v>51.5</v>
          </cell>
          <cell r="DI98">
            <v>51.5</v>
          </cell>
          <cell r="DJ98">
            <v>51</v>
          </cell>
          <cell r="DK98">
            <v>51</v>
          </cell>
          <cell r="DL98">
            <v>54</v>
          </cell>
          <cell r="DM98">
            <v>53.5</v>
          </cell>
          <cell r="DN98">
            <v>53</v>
          </cell>
          <cell r="DO98">
            <v>53</v>
          </cell>
          <cell r="DP98">
            <v>52.5</v>
          </cell>
          <cell r="DQ98">
            <v>52.5</v>
          </cell>
          <cell r="DR98">
            <v>53</v>
          </cell>
          <cell r="DS98">
            <v>53</v>
          </cell>
          <cell r="DT98">
            <v>53</v>
          </cell>
          <cell r="DU98">
            <v>54.5</v>
          </cell>
          <cell r="DV98">
            <v>55</v>
          </cell>
          <cell r="DW98">
            <v>55</v>
          </cell>
          <cell r="DX98">
            <v>55.5</v>
          </cell>
          <cell r="DY98">
            <v>55.5</v>
          </cell>
          <cell r="DZ98">
            <v>55.5</v>
          </cell>
          <cell r="EA98">
            <v>55.5</v>
          </cell>
          <cell r="EB98">
            <v>57</v>
          </cell>
          <cell r="EC98">
            <v>57</v>
          </cell>
          <cell r="ED98">
            <v>62</v>
          </cell>
          <cell r="EE98">
            <v>62</v>
          </cell>
          <cell r="EF98">
            <v>61.5</v>
          </cell>
          <cell r="EG98">
            <v>61.5</v>
          </cell>
          <cell r="EH98">
            <v>61.5</v>
          </cell>
          <cell r="EI98">
            <v>61</v>
          </cell>
          <cell r="EJ98">
            <v>61</v>
          </cell>
          <cell r="EK98">
            <v>58.5</v>
          </cell>
          <cell r="EL98">
            <v>58.5</v>
          </cell>
          <cell r="EM98">
            <v>57.5</v>
          </cell>
          <cell r="EN98">
            <v>57.5</v>
          </cell>
          <cell r="EO98">
            <v>57.5</v>
          </cell>
          <cell r="EP98">
            <v>60</v>
          </cell>
          <cell r="EQ98">
            <v>60</v>
          </cell>
          <cell r="ER98">
            <v>60</v>
          </cell>
          <cell r="ES98">
            <v>58</v>
          </cell>
          <cell r="ET98">
            <v>56</v>
          </cell>
          <cell r="EU98">
            <v>58</v>
          </cell>
          <cell r="EV98">
            <v>57</v>
          </cell>
          <cell r="EW98">
            <v>57</v>
          </cell>
          <cell r="EX98">
            <v>57</v>
          </cell>
          <cell r="EY98">
            <v>57</v>
          </cell>
          <cell r="EZ98">
            <v>57</v>
          </cell>
          <cell r="FA98">
            <v>56.5</v>
          </cell>
          <cell r="FB98">
            <v>56</v>
          </cell>
          <cell r="FC98">
            <v>55.5</v>
          </cell>
          <cell r="FD98">
            <v>55.5</v>
          </cell>
          <cell r="FE98">
            <v>55.5</v>
          </cell>
          <cell r="FF98">
            <v>54.5</v>
          </cell>
          <cell r="FG98">
            <v>56</v>
          </cell>
          <cell r="FH98">
            <v>56</v>
          </cell>
          <cell r="FI98">
            <v>59.3</v>
          </cell>
          <cell r="FJ98">
            <v>52.8</v>
          </cell>
          <cell r="FK98">
            <v>54.7</v>
          </cell>
          <cell r="FL98">
            <v>55.7</v>
          </cell>
          <cell r="FM98">
            <v>55.7</v>
          </cell>
          <cell r="FN98">
            <v>55.5</v>
          </cell>
          <cell r="FO98">
            <v>55.5</v>
          </cell>
          <cell r="FP98">
            <v>55.5</v>
          </cell>
          <cell r="FQ98">
            <v>53.5</v>
          </cell>
          <cell r="FR98">
            <v>53.7</v>
          </cell>
          <cell r="FS98">
            <v>53.7</v>
          </cell>
          <cell r="FT98">
            <v>53.7</v>
          </cell>
          <cell r="FU98">
            <v>53.7</v>
          </cell>
          <cell r="FV98">
            <v>53.2</v>
          </cell>
          <cell r="FW98">
            <v>57.2</v>
          </cell>
          <cell r="FX98">
            <v>49.2</v>
          </cell>
          <cell r="FY98">
            <v>47.2</v>
          </cell>
          <cell r="FZ98">
            <v>47.7</v>
          </cell>
          <cell r="GA98">
            <v>47.7</v>
          </cell>
          <cell r="GB98">
            <v>47.7</v>
          </cell>
          <cell r="GC98">
            <v>48.2</v>
          </cell>
          <cell r="GD98">
            <v>51.2</v>
          </cell>
          <cell r="GE98">
            <v>51.2</v>
          </cell>
          <cell r="GF98">
            <v>51.3</v>
          </cell>
          <cell r="GG98">
            <v>51.3</v>
          </cell>
          <cell r="GH98">
            <v>52.5</v>
          </cell>
          <cell r="GI98">
            <v>52</v>
          </cell>
          <cell r="GJ98">
            <v>52</v>
          </cell>
          <cell r="GK98">
            <v>52</v>
          </cell>
          <cell r="GL98">
            <v>50.2</v>
          </cell>
          <cell r="GM98">
            <v>50.2</v>
          </cell>
          <cell r="GN98">
            <v>50.2</v>
          </cell>
          <cell r="GO98">
            <v>51.7</v>
          </cell>
          <cell r="GP98">
            <v>51.2</v>
          </cell>
          <cell r="GQ98">
            <v>51.2</v>
          </cell>
          <cell r="GR98">
            <v>51.2</v>
          </cell>
          <cell r="GS98">
            <v>51.5</v>
          </cell>
          <cell r="GT98">
            <v>51.2</v>
          </cell>
          <cell r="GU98">
            <v>51.5</v>
          </cell>
          <cell r="GV98">
            <v>51.2</v>
          </cell>
          <cell r="GW98">
            <v>52.2</v>
          </cell>
          <cell r="GX98">
            <v>55</v>
          </cell>
          <cell r="GY98">
            <v>55.3</v>
          </cell>
          <cell r="GZ98">
            <v>55.7</v>
          </cell>
          <cell r="HA98">
            <v>57</v>
          </cell>
          <cell r="HB98">
            <v>58.2</v>
          </cell>
          <cell r="HC98">
            <v>58.5</v>
          </cell>
          <cell r="HD98">
            <v>56.5</v>
          </cell>
          <cell r="HE98">
            <v>57</v>
          </cell>
          <cell r="HF98">
            <v>56.7</v>
          </cell>
          <cell r="HG98">
            <v>58</v>
          </cell>
          <cell r="HH98">
            <v>57</v>
          </cell>
          <cell r="HI98">
            <v>57.7</v>
          </cell>
          <cell r="HJ98">
            <v>58</v>
          </cell>
          <cell r="HK98">
            <v>58</v>
          </cell>
          <cell r="HL98">
            <v>58</v>
          </cell>
          <cell r="HM98">
            <v>58</v>
          </cell>
          <cell r="HN98">
            <v>58</v>
          </cell>
          <cell r="HO98">
            <v>58</v>
          </cell>
          <cell r="HP98">
            <v>57.7</v>
          </cell>
          <cell r="HQ98">
            <v>56.7</v>
          </cell>
          <cell r="HR98">
            <v>56.7</v>
          </cell>
          <cell r="HS98">
            <v>54.7</v>
          </cell>
          <cell r="HT98">
            <v>53.5</v>
          </cell>
          <cell r="HU98">
            <v>53.7</v>
          </cell>
          <cell r="HV98">
            <v>53</v>
          </cell>
          <cell r="HW98">
            <v>53</v>
          </cell>
          <cell r="HX98">
            <v>53</v>
          </cell>
          <cell r="HY98">
            <v>52.7</v>
          </cell>
          <cell r="HZ98">
            <v>53</v>
          </cell>
          <cell r="IA98">
            <v>53</v>
          </cell>
          <cell r="IB98">
            <v>52.5</v>
          </cell>
          <cell r="IC98">
            <v>52.5</v>
          </cell>
          <cell r="ID98">
            <v>52.2</v>
          </cell>
          <cell r="IE98">
            <v>54.2</v>
          </cell>
          <cell r="IF98">
            <v>54.5</v>
          </cell>
          <cell r="IG98">
            <v>54.2</v>
          </cell>
          <cell r="IH98">
            <v>54.2</v>
          </cell>
          <cell r="II98">
            <v>54.5</v>
          </cell>
          <cell r="IJ98">
            <v>54.2</v>
          </cell>
          <cell r="IK98">
            <v>54.2</v>
          </cell>
          <cell r="IL98">
            <v>54.2</v>
          </cell>
          <cell r="IM98">
            <v>56.5</v>
          </cell>
          <cell r="IN98">
            <v>56.5</v>
          </cell>
          <cell r="IO98">
            <v>56.5</v>
          </cell>
          <cell r="IP98">
            <v>56.7</v>
          </cell>
          <cell r="IQ98">
            <v>59</v>
          </cell>
          <cell r="IR98">
            <v>58.7</v>
          </cell>
          <cell r="IS98">
            <v>58.7</v>
          </cell>
          <cell r="IT98">
            <v>58.7</v>
          </cell>
          <cell r="IU98">
            <v>58.7</v>
          </cell>
          <cell r="IV98">
            <v>58.7</v>
          </cell>
          <cell r="IW98">
            <v>63.7</v>
          </cell>
          <cell r="IX98">
            <v>63.7</v>
          </cell>
          <cell r="IY98">
            <v>63.7</v>
          </cell>
          <cell r="IZ98">
            <v>63.7</v>
          </cell>
          <cell r="JA98">
            <v>62.7</v>
          </cell>
          <cell r="JB98">
            <v>62</v>
          </cell>
          <cell r="JC98">
            <v>64</v>
          </cell>
          <cell r="JD98">
            <v>64</v>
          </cell>
          <cell r="JE98">
            <v>64</v>
          </cell>
          <cell r="JF98">
            <v>64</v>
          </cell>
          <cell r="JG98">
            <v>64</v>
          </cell>
          <cell r="JH98">
            <v>64</v>
          </cell>
          <cell r="JI98">
            <v>64</v>
          </cell>
          <cell r="JJ98">
            <v>63.5</v>
          </cell>
          <cell r="JK98">
            <v>62.7</v>
          </cell>
          <cell r="JL98">
            <v>62.7</v>
          </cell>
          <cell r="JM98">
            <v>62.5</v>
          </cell>
          <cell r="JN98">
            <v>62.5</v>
          </cell>
          <cell r="JO98">
            <v>62.5</v>
          </cell>
          <cell r="JP98">
            <v>62.5</v>
          </cell>
          <cell r="JQ98">
            <v>62.5</v>
          </cell>
          <cell r="JR98">
            <v>64.7</v>
          </cell>
          <cell r="JS98">
            <v>65.2</v>
          </cell>
          <cell r="JT98">
            <v>65.2</v>
          </cell>
          <cell r="JU98">
            <v>65.5</v>
          </cell>
          <cell r="JV98">
            <v>65.2</v>
          </cell>
          <cell r="JW98">
            <v>64.7</v>
          </cell>
          <cell r="JX98">
            <v>64.2</v>
          </cell>
          <cell r="JY98">
            <v>64.5</v>
          </cell>
          <cell r="JZ98">
            <v>64.5</v>
          </cell>
          <cell r="KA98">
            <v>64.7</v>
          </cell>
          <cell r="KB98">
            <v>64.7</v>
          </cell>
          <cell r="KC98">
            <v>64.7</v>
          </cell>
          <cell r="KD98">
            <v>66.2</v>
          </cell>
          <cell r="KE98">
            <v>66.2</v>
          </cell>
          <cell r="KF98">
            <v>65.7</v>
          </cell>
          <cell r="KG98">
            <v>65.7</v>
          </cell>
          <cell r="KH98">
            <v>66.2</v>
          </cell>
          <cell r="KI98">
            <v>65.7</v>
          </cell>
          <cell r="KJ98">
            <v>61.5</v>
          </cell>
          <cell r="KK98">
            <v>61.5</v>
          </cell>
          <cell r="KL98">
            <v>61</v>
          </cell>
          <cell r="KM98">
            <v>60.7</v>
          </cell>
          <cell r="KN98">
            <v>60.5</v>
          </cell>
          <cell r="KO98">
            <v>60.2</v>
          </cell>
          <cell r="KP98">
            <v>63</v>
          </cell>
          <cell r="KQ98">
            <v>63</v>
          </cell>
          <cell r="KR98">
            <v>62.2</v>
          </cell>
          <cell r="KS98">
            <v>62.7</v>
          </cell>
          <cell r="KT98">
            <v>63</v>
          </cell>
          <cell r="KU98">
            <v>63</v>
          </cell>
          <cell r="KV98">
            <v>63</v>
          </cell>
          <cell r="KW98">
            <v>61.7</v>
          </cell>
          <cell r="KX98">
            <v>61.7</v>
          </cell>
          <cell r="KY98">
            <v>61.7</v>
          </cell>
          <cell r="KZ98">
            <v>60.2</v>
          </cell>
          <cell r="LA98">
            <v>60.2</v>
          </cell>
          <cell r="LB98">
            <v>60.2</v>
          </cell>
          <cell r="LC98">
            <v>60.2</v>
          </cell>
          <cell r="LD98">
            <v>60.2</v>
          </cell>
          <cell r="LE98">
            <v>60.5</v>
          </cell>
          <cell r="LF98">
            <v>60.5</v>
          </cell>
          <cell r="LG98">
            <v>60.2</v>
          </cell>
          <cell r="LH98">
            <v>60.2</v>
          </cell>
          <cell r="LI98">
            <v>60.5</v>
          </cell>
          <cell r="LJ98">
            <v>60.5</v>
          </cell>
          <cell r="LK98">
            <v>60.2</v>
          </cell>
          <cell r="LL98">
            <v>62.7</v>
          </cell>
          <cell r="LM98">
            <v>62.5</v>
          </cell>
          <cell r="LN98">
            <v>62.5</v>
          </cell>
          <cell r="LO98">
            <v>63</v>
          </cell>
          <cell r="LP98">
            <v>63.2</v>
          </cell>
          <cell r="LQ98">
            <v>63.2</v>
          </cell>
          <cell r="LR98">
            <v>62.7</v>
          </cell>
          <cell r="LS98">
            <v>62.5</v>
          </cell>
          <cell r="LT98">
            <v>62.2</v>
          </cell>
          <cell r="MA98" t="str">
            <v>Moldova</v>
          </cell>
          <cell r="MB98">
            <v>62</v>
          </cell>
          <cell r="MC98">
            <v>62</v>
          </cell>
        </row>
        <row r="99">
          <cell r="A99" t="str">
            <v>Niger</v>
          </cell>
          <cell r="B99" t="str">
            <v xml:space="preserve"> </v>
          </cell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>
            <v>51.5</v>
          </cell>
          <cell r="P99">
            <v>51.5</v>
          </cell>
          <cell r="Q99">
            <v>51.5</v>
          </cell>
          <cell r="R99">
            <v>50.5</v>
          </cell>
          <cell r="S99">
            <v>50.5</v>
          </cell>
          <cell r="T99">
            <v>50.5</v>
          </cell>
          <cell r="U99">
            <v>50.5</v>
          </cell>
          <cell r="V99">
            <v>50.5</v>
          </cell>
          <cell r="W99">
            <v>50.5</v>
          </cell>
          <cell r="X99">
            <v>50.5</v>
          </cell>
          <cell r="Y99">
            <v>50.5</v>
          </cell>
          <cell r="Z99">
            <v>50.5</v>
          </cell>
          <cell r="AA99">
            <v>50.5</v>
          </cell>
          <cell r="AB99">
            <v>51</v>
          </cell>
          <cell r="AC99">
            <v>51</v>
          </cell>
          <cell r="AD99">
            <v>51</v>
          </cell>
          <cell r="AE99">
            <v>51</v>
          </cell>
          <cell r="AF99">
            <v>51</v>
          </cell>
          <cell r="AG99">
            <v>51</v>
          </cell>
          <cell r="AH99">
            <v>51</v>
          </cell>
          <cell r="AI99">
            <v>53.5</v>
          </cell>
          <cell r="AJ99">
            <v>53</v>
          </cell>
          <cell r="AK99">
            <v>53</v>
          </cell>
          <cell r="AL99">
            <v>53</v>
          </cell>
          <cell r="AM99">
            <v>53</v>
          </cell>
          <cell r="AN99">
            <v>53</v>
          </cell>
          <cell r="AO99">
            <v>52.5</v>
          </cell>
          <cell r="AP99">
            <v>53.5</v>
          </cell>
          <cell r="AQ99">
            <v>52.5</v>
          </cell>
          <cell r="AR99">
            <v>52.5</v>
          </cell>
          <cell r="AS99">
            <v>51.5</v>
          </cell>
          <cell r="AT99">
            <v>53</v>
          </cell>
          <cell r="AU99">
            <v>53</v>
          </cell>
          <cell r="AV99">
            <v>53</v>
          </cell>
          <cell r="AW99">
            <v>53.5</v>
          </cell>
          <cell r="AX99">
            <v>52.5</v>
          </cell>
          <cell r="AY99">
            <v>53</v>
          </cell>
          <cell r="AZ99">
            <v>53</v>
          </cell>
          <cell r="BA99">
            <v>53</v>
          </cell>
          <cell r="BB99">
            <v>53</v>
          </cell>
          <cell r="BC99">
            <v>54</v>
          </cell>
          <cell r="BD99">
            <v>53.5</v>
          </cell>
          <cell r="BE99">
            <v>54</v>
          </cell>
          <cell r="BF99">
            <v>53</v>
          </cell>
          <cell r="BG99">
            <v>53</v>
          </cell>
          <cell r="BH99">
            <v>53</v>
          </cell>
          <cell r="BI99">
            <v>53</v>
          </cell>
          <cell r="BJ99">
            <v>53</v>
          </cell>
          <cell r="BK99">
            <v>53</v>
          </cell>
          <cell r="BL99">
            <v>52.5</v>
          </cell>
          <cell r="BM99">
            <v>52.5</v>
          </cell>
          <cell r="BN99">
            <v>52.5</v>
          </cell>
          <cell r="BO99">
            <v>54.5</v>
          </cell>
          <cell r="BP99">
            <v>54.5</v>
          </cell>
          <cell r="BQ99">
            <v>54.5</v>
          </cell>
          <cell r="BR99">
            <v>54.5</v>
          </cell>
          <cell r="BS99">
            <v>54.5</v>
          </cell>
          <cell r="BT99">
            <v>54.5</v>
          </cell>
          <cell r="BU99">
            <v>54.5</v>
          </cell>
          <cell r="BV99">
            <v>55</v>
          </cell>
          <cell r="BW99">
            <v>55</v>
          </cell>
          <cell r="BX99">
            <v>55</v>
          </cell>
          <cell r="BY99">
            <v>54.5</v>
          </cell>
          <cell r="BZ99">
            <v>54.5</v>
          </cell>
          <cell r="CA99">
            <v>54</v>
          </cell>
          <cell r="CB99">
            <v>54</v>
          </cell>
          <cell r="CC99">
            <v>47.5</v>
          </cell>
          <cell r="CD99">
            <v>47.5</v>
          </cell>
          <cell r="CE99">
            <v>47.5</v>
          </cell>
          <cell r="CF99">
            <v>47.5</v>
          </cell>
          <cell r="CG99">
            <v>47.5</v>
          </cell>
          <cell r="CH99">
            <v>48</v>
          </cell>
          <cell r="CI99">
            <v>48</v>
          </cell>
          <cell r="CJ99">
            <v>49</v>
          </cell>
          <cell r="CK99">
            <v>49</v>
          </cell>
          <cell r="CL99">
            <v>49</v>
          </cell>
          <cell r="CM99">
            <v>49</v>
          </cell>
          <cell r="CN99">
            <v>49</v>
          </cell>
          <cell r="CO99">
            <v>49</v>
          </cell>
          <cell r="CP99">
            <v>49</v>
          </cell>
          <cell r="CQ99">
            <v>46</v>
          </cell>
          <cell r="CR99">
            <v>46</v>
          </cell>
          <cell r="CS99">
            <v>46</v>
          </cell>
          <cell r="CT99">
            <v>48</v>
          </cell>
          <cell r="CU99">
            <v>48</v>
          </cell>
          <cell r="CV99">
            <v>48</v>
          </cell>
          <cell r="CW99">
            <v>48</v>
          </cell>
          <cell r="CX99">
            <v>46.5</v>
          </cell>
          <cell r="CY99">
            <v>46.5</v>
          </cell>
          <cell r="CZ99">
            <v>46.5</v>
          </cell>
          <cell r="DA99">
            <v>46.5</v>
          </cell>
          <cell r="DB99">
            <v>46.5</v>
          </cell>
          <cell r="DC99">
            <v>46.5</v>
          </cell>
          <cell r="DD99">
            <v>46.5</v>
          </cell>
          <cell r="DE99">
            <v>45.5</v>
          </cell>
          <cell r="DF99">
            <v>45</v>
          </cell>
          <cell r="DG99">
            <v>45</v>
          </cell>
          <cell r="DH99">
            <v>45</v>
          </cell>
          <cell r="DI99">
            <v>45</v>
          </cell>
          <cell r="DJ99">
            <v>45</v>
          </cell>
          <cell r="DK99">
            <v>45</v>
          </cell>
          <cell r="DL99">
            <v>45</v>
          </cell>
          <cell r="DM99">
            <v>45</v>
          </cell>
          <cell r="DN99">
            <v>49</v>
          </cell>
          <cell r="DO99">
            <v>48</v>
          </cell>
          <cell r="DP99">
            <v>48</v>
          </cell>
          <cell r="DQ99">
            <v>48</v>
          </cell>
          <cell r="DR99">
            <v>49</v>
          </cell>
          <cell r="DS99">
            <v>49</v>
          </cell>
          <cell r="DT99">
            <v>49.5</v>
          </cell>
          <cell r="DU99">
            <v>49.5</v>
          </cell>
          <cell r="DV99">
            <v>49.5</v>
          </cell>
          <cell r="DW99">
            <v>49.5</v>
          </cell>
          <cell r="DX99">
            <v>49.5</v>
          </cell>
          <cell r="DY99">
            <v>49.5</v>
          </cell>
          <cell r="DZ99">
            <v>49</v>
          </cell>
          <cell r="EA99">
            <v>46.5</v>
          </cell>
          <cell r="EB99">
            <v>46.5</v>
          </cell>
          <cell r="EC99">
            <v>46.5</v>
          </cell>
          <cell r="ED99">
            <v>48</v>
          </cell>
          <cell r="EE99">
            <v>47</v>
          </cell>
          <cell r="EF99">
            <v>47</v>
          </cell>
          <cell r="EG99">
            <v>47</v>
          </cell>
          <cell r="EH99">
            <v>47</v>
          </cell>
          <cell r="EI99">
            <v>47</v>
          </cell>
          <cell r="EJ99">
            <v>47</v>
          </cell>
          <cell r="EK99">
            <v>47</v>
          </cell>
          <cell r="EL99">
            <v>51.5</v>
          </cell>
          <cell r="EM99">
            <v>51.5</v>
          </cell>
          <cell r="EN99">
            <v>51.5</v>
          </cell>
          <cell r="EO99">
            <v>50</v>
          </cell>
          <cell r="EP99">
            <v>50</v>
          </cell>
          <cell r="EQ99">
            <v>50</v>
          </cell>
          <cell r="ER99">
            <v>49.5</v>
          </cell>
          <cell r="ES99">
            <v>48.5</v>
          </cell>
          <cell r="ET99">
            <v>48.5</v>
          </cell>
          <cell r="EU99">
            <v>51</v>
          </cell>
          <cell r="EV99">
            <v>51</v>
          </cell>
          <cell r="EW99">
            <v>52</v>
          </cell>
          <cell r="EX99">
            <v>52</v>
          </cell>
          <cell r="EY99">
            <v>51.5</v>
          </cell>
          <cell r="EZ99">
            <v>52.5</v>
          </cell>
          <cell r="FA99">
            <v>52.5</v>
          </cell>
          <cell r="FB99">
            <v>52.5</v>
          </cell>
          <cell r="FC99">
            <v>52.5</v>
          </cell>
          <cell r="FD99">
            <v>52</v>
          </cell>
          <cell r="FE99">
            <v>51.5</v>
          </cell>
          <cell r="FF99">
            <v>51</v>
          </cell>
          <cell r="FG99">
            <v>50</v>
          </cell>
          <cell r="FH99">
            <v>49.8</v>
          </cell>
          <cell r="FI99">
            <v>54</v>
          </cell>
          <cell r="FJ99">
            <v>54.5</v>
          </cell>
          <cell r="FK99">
            <v>55.2</v>
          </cell>
          <cell r="FL99">
            <v>55</v>
          </cell>
          <cell r="FM99">
            <v>55.5</v>
          </cell>
          <cell r="FN99">
            <v>53.2</v>
          </cell>
          <cell r="FO99">
            <v>54.2</v>
          </cell>
          <cell r="FP99">
            <v>54</v>
          </cell>
          <cell r="FQ99">
            <v>54.2</v>
          </cell>
          <cell r="FR99">
            <v>54.7</v>
          </cell>
          <cell r="FS99">
            <v>54.5</v>
          </cell>
          <cell r="FT99">
            <v>54.5</v>
          </cell>
          <cell r="FU99">
            <v>54.5</v>
          </cell>
          <cell r="FV99">
            <v>55.5</v>
          </cell>
          <cell r="FW99">
            <v>55</v>
          </cell>
          <cell r="FX99">
            <v>55.2</v>
          </cell>
          <cell r="FY99">
            <v>55.2</v>
          </cell>
          <cell r="FZ99">
            <v>55.2</v>
          </cell>
          <cell r="GA99">
            <v>54.7</v>
          </cell>
          <cell r="GB99">
            <v>54.7</v>
          </cell>
          <cell r="GC99">
            <v>58.5</v>
          </cell>
          <cell r="GD99">
            <v>59</v>
          </cell>
          <cell r="GE99">
            <v>59.2</v>
          </cell>
          <cell r="GF99">
            <v>59.3</v>
          </cell>
          <cell r="GG99">
            <v>59.8</v>
          </cell>
          <cell r="GH99">
            <v>59.5</v>
          </cell>
          <cell r="GI99">
            <v>59</v>
          </cell>
          <cell r="GJ99">
            <v>59.7</v>
          </cell>
          <cell r="GK99">
            <v>59.2</v>
          </cell>
          <cell r="GL99">
            <v>62</v>
          </cell>
          <cell r="GM99">
            <v>62.7</v>
          </cell>
          <cell r="GN99">
            <v>62.7</v>
          </cell>
          <cell r="GO99">
            <v>63</v>
          </cell>
          <cell r="GP99">
            <v>62.2</v>
          </cell>
          <cell r="GQ99">
            <v>62.2</v>
          </cell>
          <cell r="GR99">
            <v>63.2</v>
          </cell>
          <cell r="GS99">
            <v>63</v>
          </cell>
          <cell r="GT99">
            <v>62.2</v>
          </cell>
          <cell r="GU99">
            <v>62</v>
          </cell>
          <cell r="GV99">
            <v>61.2</v>
          </cell>
          <cell r="GW99">
            <v>61.7</v>
          </cell>
          <cell r="GX99">
            <v>59.5</v>
          </cell>
          <cell r="GY99">
            <v>60</v>
          </cell>
          <cell r="GZ99">
            <v>60</v>
          </cell>
          <cell r="HA99">
            <v>60</v>
          </cell>
          <cell r="HB99">
            <v>60</v>
          </cell>
          <cell r="HC99">
            <v>59.5</v>
          </cell>
          <cell r="HD99">
            <v>59.5</v>
          </cell>
          <cell r="HE99">
            <v>59.7</v>
          </cell>
          <cell r="HF99">
            <v>59.5</v>
          </cell>
          <cell r="HG99">
            <v>59.5</v>
          </cell>
          <cell r="HH99">
            <v>59.5</v>
          </cell>
          <cell r="HI99">
            <v>59.5</v>
          </cell>
          <cell r="HJ99">
            <v>59.5</v>
          </cell>
          <cell r="HK99">
            <v>58.7</v>
          </cell>
          <cell r="HL99">
            <v>59</v>
          </cell>
          <cell r="HM99">
            <v>59</v>
          </cell>
          <cell r="HN99">
            <v>58</v>
          </cell>
          <cell r="HO99">
            <v>58</v>
          </cell>
          <cell r="HP99">
            <v>58</v>
          </cell>
          <cell r="HQ99">
            <v>57.2</v>
          </cell>
          <cell r="HR99">
            <v>57.5</v>
          </cell>
          <cell r="HS99">
            <v>57.5</v>
          </cell>
          <cell r="HT99">
            <v>57.7</v>
          </cell>
          <cell r="HU99">
            <v>57.5</v>
          </cell>
          <cell r="HV99">
            <v>57.2</v>
          </cell>
          <cell r="HW99">
            <v>57.2</v>
          </cell>
          <cell r="HX99">
            <v>57.2</v>
          </cell>
          <cell r="HY99">
            <v>57.2</v>
          </cell>
          <cell r="HZ99">
            <v>57.2</v>
          </cell>
          <cell r="IA99">
            <v>57.2</v>
          </cell>
          <cell r="IB99">
            <v>57.5</v>
          </cell>
          <cell r="IC99">
            <v>57.5</v>
          </cell>
          <cell r="ID99">
            <v>57.5</v>
          </cell>
          <cell r="IE99">
            <v>57.5</v>
          </cell>
          <cell r="IF99">
            <v>57.5</v>
          </cell>
          <cell r="IG99">
            <v>57.2</v>
          </cell>
          <cell r="IH99">
            <v>57.2</v>
          </cell>
          <cell r="II99">
            <v>57.2</v>
          </cell>
          <cell r="IJ99">
            <v>57.2</v>
          </cell>
          <cell r="IK99">
            <v>57</v>
          </cell>
          <cell r="IL99">
            <v>57.2</v>
          </cell>
          <cell r="IM99">
            <v>57.5</v>
          </cell>
          <cell r="IN99">
            <v>60.7</v>
          </cell>
          <cell r="IO99">
            <v>60.7</v>
          </cell>
          <cell r="IP99">
            <v>60.5</v>
          </cell>
          <cell r="IQ99">
            <v>60.7</v>
          </cell>
          <cell r="IR99">
            <v>60.7</v>
          </cell>
          <cell r="IS99">
            <v>60.7</v>
          </cell>
          <cell r="IT99">
            <v>60.2</v>
          </cell>
          <cell r="IU99">
            <v>60.2</v>
          </cell>
          <cell r="IV99">
            <v>60.2</v>
          </cell>
          <cell r="IW99">
            <v>60.2</v>
          </cell>
          <cell r="IX99">
            <v>60.2</v>
          </cell>
          <cell r="IY99">
            <v>60</v>
          </cell>
          <cell r="IZ99">
            <v>60</v>
          </cell>
          <cell r="JA99">
            <v>60</v>
          </cell>
          <cell r="JB99">
            <v>60</v>
          </cell>
          <cell r="JC99">
            <v>60</v>
          </cell>
          <cell r="JD99">
            <v>59.7</v>
          </cell>
          <cell r="JE99">
            <v>59</v>
          </cell>
          <cell r="JF99">
            <v>59</v>
          </cell>
          <cell r="JG99">
            <v>59</v>
          </cell>
          <cell r="JH99">
            <v>59</v>
          </cell>
          <cell r="JI99">
            <v>59</v>
          </cell>
          <cell r="JJ99">
            <v>59.5</v>
          </cell>
          <cell r="JK99">
            <v>59.5</v>
          </cell>
          <cell r="JL99">
            <v>59.2</v>
          </cell>
          <cell r="JM99">
            <v>58.7</v>
          </cell>
          <cell r="JN99">
            <v>58.7</v>
          </cell>
          <cell r="JO99">
            <v>58.7</v>
          </cell>
          <cell r="JP99">
            <v>59</v>
          </cell>
          <cell r="JQ99">
            <v>59</v>
          </cell>
          <cell r="JR99">
            <v>59</v>
          </cell>
          <cell r="JS99">
            <v>58.7</v>
          </cell>
          <cell r="JT99">
            <v>58.7</v>
          </cell>
          <cell r="JU99">
            <v>58.7</v>
          </cell>
          <cell r="JV99">
            <v>58</v>
          </cell>
          <cell r="JW99">
            <v>58.2</v>
          </cell>
          <cell r="JX99">
            <v>58</v>
          </cell>
          <cell r="JY99">
            <v>58.2</v>
          </cell>
          <cell r="JZ99">
            <v>58.2</v>
          </cell>
          <cell r="KA99">
            <v>58.2</v>
          </cell>
          <cell r="KB99">
            <v>57.7</v>
          </cell>
          <cell r="KC99">
            <v>57.5</v>
          </cell>
          <cell r="KD99">
            <v>57.5</v>
          </cell>
          <cell r="KE99">
            <v>64.5</v>
          </cell>
          <cell r="KF99">
            <v>64.5</v>
          </cell>
          <cell r="KG99">
            <v>64.7</v>
          </cell>
          <cell r="KH99">
            <v>65</v>
          </cell>
          <cell r="KI99">
            <v>64.7</v>
          </cell>
          <cell r="KJ99">
            <v>64.7</v>
          </cell>
          <cell r="KK99">
            <v>65</v>
          </cell>
          <cell r="KL99">
            <v>65</v>
          </cell>
          <cell r="KM99">
            <v>64.5</v>
          </cell>
          <cell r="KN99">
            <v>64.5</v>
          </cell>
          <cell r="KO99">
            <v>65</v>
          </cell>
          <cell r="KP99">
            <v>64.2</v>
          </cell>
          <cell r="KQ99">
            <v>63</v>
          </cell>
          <cell r="KR99">
            <v>63</v>
          </cell>
          <cell r="KS99">
            <v>63.7</v>
          </cell>
          <cell r="KT99">
            <v>64.2</v>
          </cell>
          <cell r="KU99">
            <v>63.7</v>
          </cell>
          <cell r="KV99">
            <v>64.2</v>
          </cell>
          <cell r="KW99">
            <v>64.2</v>
          </cell>
          <cell r="KX99">
            <v>64.2</v>
          </cell>
          <cell r="KY99">
            <v>55.5</v>
          </cell>
          <cell r="KZ99">
            <v>56</v>
          </cell>
          <cell r="LA99">
            <v>56</v>
          </cell>
          <cell r="LB99">
            <v>55</v>
          </cell>
          <cell r="LC99">
            <v>55.2</v>
          </cell>
          <cell r="LD99">
            <v>55</v>
          </cell>
          <cell r="LE99">
            <v>53.7</v>
          </cell>
          <cell r="LF99">
            <v>52.5</v>
          </cell>
          <cell r="LG99">
            <v>51.7</v>
          </cell>
          <cell r="LH99">
            <v>52.7</v>
          </cell>
          <cell r="LI99">
            <v>52</v>
          </cell>
          <cell r="LJ99">
            <v>52.2</v>
          </cell>
          <cell r="LK99">
            <v>53</v>
          </cell>
          <cell r="LL99">
            <v>53.2</v>
          </cell>
          <cell r="LM99">
            <v>53</v>
          </cell>
          <cell r="LN99">
            <v>53.5</v>
          </cell>
          <cell r="LO99">
            <v>53.5</v>
          </cell>
          <cell r="LP99">
            <v>54.7</v>
          </cell>
          <cell r="LQ99">
            <v>62</v>
          </cell>
          <cell r="LR99">
            <v>61.7</v>
          </cell>
          <cell r="LS99">
            <v>62</v>
          </cell>
          <cell r="LT99">
            <v>62</v>
          </cell>
          <cell r="MA99" t="str">
            <v>Mongolia</v>
          </cell>
          <cell r="MB99">
            <v>68.5</v>
          </cell>
          <cell r="MC99">
            <v>68.5</v>
          </cell>
        </row>
        <row r="100">
          <cell r="A100" t="str">
            <v>Nigeria</v>
          </cell>
          <cell r="B100">
            <v>44</v>
          </cell>
          <cell r="C100">
            <v>42</v>
          </cell>
          <cell r="D100">
            <v>40</v>
          </cell>
          <cell r="E100">
            <v>40.5</v>
          </cell>
          <cell r="F100">
            <v>38.5</v>
          </cell>
          <cell r="G100">
            <v>39.5</v>
          </cell>
          <cell r="H100">
            <v>39.5</v>
          </cell>
          <cell r="I100">
            <v>39.5</v>
          </cell>
          <cell r="J100">
            <v>39.5</v>
          </cell>
          <cell r="K100">
            <v>39</v>
          </cell>
          <cell r="L100">
            <v>39.5</v>
          </cell>
          <cell r="M100">
            <v>40.5</v>
          </cell>
          <cell r="N100">
            <v>41</v>
          </cell>
          <cell r="O100">
            <v>41</v>
          </cell>
          <cell r="P100">
            <v>45</v>
          </cell>
          <cell r="Q100">
            <v>45</v>
          </cell>
          <cell r="R100">
            <v>46.5</v>
          </cell>
          <cell r="S100">
            <v>45.5</v>
          </cell>
          <cell r="T100">
            <v>45</v>
          </cell>
          <cell r="U100">
            <v>45.5</v>
          </cell>
          <cell r="V100">
            <v>44</v>
          </cell>
          <cell r="W100">
            <v>44</v>
          </cell>
          <cell r="X100">
            <v>44</v>
          </cell>
          <cell r="Y100">
            <v>43.5</v>
          </cell>
          <cell r="Z100">
            <v>42</v>
          </cell>
          <cell r="AA100">
            <v>39.5</v>
          </cell>
          <cell r="AB100">
            <v>39.5</v>
          </cell>
          <cell r="AC100">
            <v>39</v>
          </cell>
          <cell r="AD100">
            <v>39.5</v>
          </cell>
          <cell r="AE100">
            <v>39</v>
          </cell>
          <cell r="AF100">
            <v>40</v>
          </cell>
          <cell r="AG100">
            <v>41</v>
          </cell>
          <cell r="AH100">
            <v>41</v>
          </cell>
          <cell r="AI100">
            <v>41.5</v>
          </cell>
          <cell r="AJ100">
            <v>42.5</v>
          </cell>
          <cell r="AK100">
            <v>42.5</v>
          </cell>
          <cell r="AL100">
            <v>42.5</v>
          </cell>
          <cell r="AM100">
            <v>42</v>
          </cell>
          <cell r="AN100">
            <v>42</v>
          </cell>
          <cell r="AO100">
            <v>43</v>
          </cell>
          <cell r="AP100">
            <v>43</v>
          </cell>
          <cell r="AQ100">
            <v>40.5</v>
          </cell>
          <cell r="AR100">
            <v>41</v>
          </cell>
          <cell r="AS100">
            <v>44</v>
          </cell>
          <cell r="AT100">
            <v>44</v>
          </cell>
          <cell r="AU100">
            <v>44</v>
          </cell>
          <cell r="AV100">
            <v>45.5</v>
          </cell>
          <cell r="AW100">
            <v>46.5</v>
          </cell>
          <cell r="AX100">
            <v>47</v>
          </cell>
          <cell r="AY100">
            <v>48</v>
          </cell>
          <cell r="AZ100">
            <v>47.5</v>
          </cell>
          <cell r="BA100">
            <v>46</v>
          </cell>
          <cell r="BB100">
            <v>46.5</v>
          </cell>
          <cell r="BC100">
            <v>46</v>
          </cell>
          <cell r="BD100">
            <v>46</v>
          </cell>
          <cell r="BE100">
            <v>46</v>
          </cell>
          <cell r="BF100">
            <v>47</v>
          </cell>
          <cell r="BG100">
            <v>49</v>
          </cell>
          <cell r="BH100">
            <v>49.5</v>
          </cell>
          <cell r="BI100">
            <v>49</v>
          </cell>
          <cell r="BJ100">
            <v>48</v>
          </cell>
          <cell r="BK100">
            <v>48</v>
          </cell>
          <cell r="BL100">
            <v>47.5</v>
          </cell>
          <cell r="BM100">
            <v>47</v>
          </cell>
          <cell r="BN100">
            <v>48</v>
          </cell>
          <cell r="BO100">
            <v>46.5</v>
          </cell>
          <cell r="BP100">
            <v>46</v>
          </cell>
          <cell r="BQ100">
            <v>46.5</v>
          </cell>
          <cell r="BR100">
            <v>47</v>
          </cell>
          <cell r="BS100">
            <v>47.5</v>
          </cell>
          <cell r="BT100">
            <v>48</v>
          </cell>
          <cell r="BU100">
            <v>48</v>
          </cell>
          <cell r="BV100">
            <v>50</v>
          </cell>
          <cell r="BW100">
            <v>50.5</v>
          </cell>
          <cell r="BX100">
            <v>51</v>
          </cell>
          <cell r="BY100">
            <v>51.5</v>
          </cell>
          <cell r="BZ100">
            <v>51</v>
          </cell>
          <cell r="CA100">
            <v>50</v>
          </cell>
          <cell r="CB100">
            <v>50</v>
          </cell>
          <cell r="CC100">
            <v>49.5</v>
          </cell>
          <cell r="CD100">
            <v>50</v>
          </cell>
          <cell r="CE100">
            <v>50</v>
          </cell>
          <cell r="CF100">
            <v>51</v>
          </cell>
          <cell r="CG100">
            <v>51</v>
          </cell>
          <cell r="CH100">
            <v>53.5</v>
          </cell>
          <cell r="CI100">
            <v>55.5</v>
          </cell>
          <cell r="CJ100">
            <v>55.5</v>
          </cell>
          <cell r="CK100">
            <v>56</v>
          </cell>
          <cell r="CL100">
            <v>56</v>
          </cell>
          <cell r="CM100">
            <v>56</v>
          </cell>
          <cell r="CN100">
            <v>56</v>
          </cell>
          <cell r="CO100">
            <v>56.5</v>
          </cell>
          <cell r="CP100">
            <v>58</v>
          </cell>
          <cell r="CQ100">
            <v>58</v>
          </cell>
          <cell r="CR100">
            <v>59</v>
          </cell>
          <cell r="CS100">
            <v>58</v>
          </cell>
          <cell r="CT100">
            <v>58.5</v>
          </cell>
          <cell r="CU100">
            <v>58</v>
          </cell>
          <cell r="CV100">
            <v>58</v>
          </cell>
          <cell r="CW100">
            <v>58.5</v>
          </cell>
          <cell r="CX100">
            <v>58.5</v>
          </cell>
          <cell r="CY100">
            <v>58.5</v>
          </cell>
          <cell r="CZ100">
            <v>60</v>
          </cell>
          <cell r="DA100">
            <v>60.5</v>
          </cell>
          <cell r="DB100">
            <v>60.5</v>
          </cell>
          <cell r="DC100">
            <v>59</v>
          </cell>
          <cell r="DD100">
            <v>58.5</v>
          </cell>
          <cell r="DE100">
            <v>58</v>
          </cell>
          <cell r="DF100">
            <v>59</v>
          </cell>
          <cell r="DG100">
            <v>59</v>
          </cell>
          <cell r="DH100">
            <v>59</v>
          </cell>
          <cell r="DI100">
            <v>59.5</v>
          </cell>
          <cell r="DJ100">
            <v>58.5</v>
          </cell>
          <cell r="DK100">
            <v>57.5</v>
          </cell>
          <cell r="DL100">
            <v>54.5</v>
          </cell>
          <cell r="DM100">
            <v>54</v>
          </cell>
          <cell r="DN100">
            <v>54</v>
          </cell>
          <cell r="DO100">
            <v>54</v>
          </cell>
          <cell r="DP100">
            <v>54</v>
          </cell>
          <cell r="DQ100">
            <v>55</v>
          </cell>
          <cell r="DR100">
            <v>54.5</v>
          </cell>
          <cell r="DS100">
            <v>54.5</v>
          </cell>
          <cell r="DT100">
            <v>54.5</v>
          </cell>
          <cell r="DU100">
            <v>54.5</v>
          </cell>
          <cell r="DV100">
            <v>54.5</v>
          </cell>
          <cell r="DW100">
            <v>54.5</v>
          </cell>
          <cell r="DX100">
            <v>54.5</v>
          </cell>
          <cell r="DY100">
            <v>53</v>
          </cell>
          <cell r="DZ100">
            <v>53</v>
          </cell>
          <cell r="EA100">
            <v>53</v>
          </cell>
          <cell r="EB100">
            <v>53</v>
          </cell>
          <cell r="EC100">
            <v>53</v>
          </cell>
          <cell r="ED100">
            <v>51.5</v>
          </cell>
          <cell r="EE100">
            <v>51.5</v>
          </cell>
          <cell r="EF100">
            <v>51</v>
          </cell>
          <cell r="EG100">
            <v>51</v>
          </cell>
          <cell r="EH100">
            <v>51</v>
          </cell>
          <cell r="EI100">
            <v>52.5</v>
          </cell>
          <cell r="EJ100">
            <v>52.5</v>
          </cell>
          <cell r="EK100">
            <v>52.5</v>
          </cell>
          <cell r="EL100">
            <v>52</v>
          </cell>
          <cell r="EM100">
            <v>52.5</v>
          </cell>
          <cell r="EN100">
            <v>53</v>
          </cell>
          <cell r="EO100">
            <v>49.5</v>
          </cell>
          <cell r="EP100">
            <v>50</v>
          </cell>
          <cell r="EQ100">
            <v>50</v>
          </cell>
          <cell r="ER100">
            <v>50.5</v>
          </cell>
          <cell r="ES100">
            <v>50</v>
          </cell>
          <cell r="ET100">
            <v>53</v>
          </cell>
          <cell r="EU100">
            <v>50</v>
          </cell>
          <cell r="EV100">
            <v>49</v>
          </cell>
          <cell r="EW100">
            <v>50</v>
          </cell>
          <cell r="EX100">
            <v>50</v>
          </cell>
          <cell r="EY100">
            <v>50.5</v>
          </cell>
          <cell r="EZ100">
            <v>50.5</v>
          </cell>
          <cell r="FA100">
            <v>50.5</v>
          </cell>
          <cell r="FB100">
            <v>51</v>
          </cell>
          <cell r="FC100">
            <v>51</v>
          </cell>
          <cell r="FD100">
            <v>50.5</v>
          </cell>
          <cell r="FE100">
            <v>50.5</v>
          </cell>
          <cell r="FF100">
            <v>50.5</v>
          </cell>
          <cell r="FG100">
            <v>52</v>
          </cell>
          <cell r="FH100">
            <v>51.8</v>
          </cell>
          <cell r="FI100">
            <v>51</v>
          </cell>
          <cell r="FJ100">
            <v>57</v>
          </cell>
          <cell r="FK100">
            <v>55.5</v>
          </cell>
          <cell r="FL100">
            <v>59</v>
          </cell>
          <cell r="FM100">
            <v>59</v>
          </cell>
          <cell r="FN100">
            <v>59.2</v>
          </cell>
          <cell r="FO100">
            <v>59.2</v>
          </cell>
          <cell r="FP100">
            <v>59.5</v>
          </cell>
          <cell r="FQ100">
            <v>59.5</v>
          </cell>
          <cell r="FR100">
            <v>59.5</v>
          </cell>
          <cell r="FS100">
            <v>58.2</v>
          </cell>
          <cell r="FT100">
            <v>56.7</v>
          </cell>
          <cell r="FU100">
            <v>56.5</v>
          </cell>
          <cell r="FV100">
            <v>57.2</v>
          </cell>
          <cell r="FW100">
            <v>59.2</v>
          </cell>
          <cell r="FX100">
            <v>60</v>
          </cell>
          <cell r="FY100">
            <v>59.5</v>
          </cell>
          <cell r="FZ100">
            <v>59.5</v>
          </cell>
          <cell r="GA100">
            <v>56.2</v>
          </cell>
          <cell r="GB100">
            <v>57.5</v>
          </cell>
          <cell r="GC100">
            <v>51.2</v>
          </cell>
          <cell r="GD100">
            <v>51</v>
          </cell>
          <cell r="GE100">
            <v>58.3</v>
          </cell>
          <cell r="GF100">
            <v>58.3</v>
          </cell>
          <cell r="GG100">
            <v>56.8</v>
          </cell>
          <cell r="GH100">
            <v>57.7</v>
          </cell>
          <cell r="GI100">
            <v>56.5</v>
          </cell>
          <cell r="GJ100">
            <v>57</v>
          </cell>
          <cell r="GK100">
            <v>57</v>
          </cell>
          <cell r="GL100">
            <v>52.7</v>
          </cell>
          <cell r="GM100">
            <v>52</v>
          </cell>
          <cell r="GN100">
            <v>53.2</v>
          </cell>
          <cell r="GO100">
            <v>54.7</v>
          </cell>
          <cell r="GP100">
            <v>55.5</v>
          </cell>
          <cell r="GQ100">
            <v>57.7</v>
          </cell>
          <cell r="GR100">
            <v>57.7</v>
          </cell>
          <cell r="GS100">
            <v>57.2</v>
          </cell>
          <cell r="GT100">
            <v>59.2</v>
          </cell>
          <cell r="GU100">
            <v>59</v>
          </cell>
          <cell r="GV100">
            <v>57.7</v>
          </cell>
          <cell r="GW100">
            <v>59.2</v>
          </cell>
          <cell r="GX100">
            <v>60.2</v>
          </cell>
          <cell r="GY100">
            <v>60.3</v>
          </cell>
          <cell r="GZ100">
            <v>61.7</v>
          </cell>
          <cell r="HA100">
            <v>62</v>
          </cell>
          <cell r="HB100">
            <v>60.5</v>
          </cell>
          <cell r="HC100">
            <v>62</v>
          </cell>
          <cell r="HD100">
            <v>62.5</v>
          </cell>
          <cell r="HE100">
            <v>61.5</v>
          </cell>
          <cell r="HF100">
            <v>61</v>
          </cell>
          <cell r="HG100">
            <v>60.2</v>
          </cell>
          <cell r="HH100">
            <v>58.5</v>
          </cell>
          <cell r="HI100">
            <v>57.2</v>
          </cell>
          <cell r="HJ100">
            <v>51.7</v>
          </cell>
          <cell r="HK100">
            <v>52.7</v>
          </cell>
          <cell r="HL100">
            <v>52.7</v>
          </cell>
          <cell r="HM100">
            <v>52.7</v>
          </cell>
          <cell r="HN100">
            <v>51</v>
          </cell>
          <cell r="HO100">
            <v>50.7</v>
          </cell>
          <cell r="HP100">
            <v>50.7</v>
          </cell>
          <cell r="HQ100">
            <v>51.7</v>
          </cell>
          <cell r="HR100">
            <v>51</v>
          </cell>
          <cell r="HS100">
            <v>51</v>
          </cell>
          <cell r="HT100">
            <v>51</v>
          </cell>
          <cell r="HU100">
            <v>51</v>
          </cell>
          <cell r="HV100">
            <v>51.2</v>
          </cell>
          <cell r="HW100">
            <v>52.5</v>
          </cell>
          <cell r="HX100">
            <v>52.7</v>
          </cell>
          <cell r="HY100">
            <v>52.2</v>
          </cell>
          <cell r="HZ100">
            <v>54.2</v>
          </cell>
          <cell r="IA100">
            <v>55.7</v>
          </cell>
          <cell r="IB100">
            <v>56.5</v>
          </cell>
          <cell r="IC100">
            <v>57</v>
          </cell>
          <cell r="ID100">
            <v>57</v>
          </cell>
          <cell r="IE100">
            <v>57</v>
          </cell>
          <cell r="IF100">
            <v>57.5</v>
          </cell>
          <cell r="IG100">
            <v>57.5</v>
          </cell>
          <cell r="IH100">
            <v>57.7</v>
          </cell>
          <cell r="II100">
            <v>57</v>
          </cell>
          <cell r="IJ100">
            <v>57</v>
          </cell>
          <cell r="IK100">
            <v>56.7</v>
          </cell>
          <cell r="IL100">
            <v>56.2</v>
          </cell>
          <cell r="IM100">
            <v>56.2</v>
          </cell>
          <cell r="IN100">
            <v>56.2</v>
          </cell>
          <cell r="IO100">
            <v>57</v>
          </cell>
          <cell r="IP100">
            <v>57</v>
          </cell>
          <cell r="IQ100">
            <v>56.7</v>
          </cell>
          <cell r="IR100">
            <v>58</v>
          </cell>
          <cell r="IS100">
            <v>58</v>
          </cell>
          <cell r="IT100">
            <v>58</v>
          </cell>
          <cell r="IU100">
            <v>58</v>
          </cell>
          <cell r="IV100">
            <v>58</v>
          </cell>
          <cell r="IW100">
            <v>58</v>
          </cell>
          <cell r="IX100">
            <v>58.2</v>
          </cell>
          <cell r="IY100">
            <v>58.2</v>
          </cell>
          <cell r="IZ100">
            <v>58.2</v>
          </cell>
          <cell r="JA100">
            <v>64.5</v>
          </cell>
          <cell r="JB100">
            <v>64.7</v>
          </cell>
          <cell r="JC100">
            <v>64.7</v>
          </cell>
          <cell r="JD100">
            <v>64.7</v>
          </cell>
          <cell r="JE100">
            <v>64</v>
          </cell>
          <cell r="JF100">
            <v>64</v>
          </cell>
          <cell r="JG100">
            <v>66.5</v>
          </cell>
          <cell r="JH100">
            <v>66.2</v>
          </cell>
          <cell r="JI100">
            <v>66.2</v>
          </cell>
          <cell r="JJ100">
            <v>66</v>
          </cell>
          <cell r="JK100">
            <v>66.2</v>
          </cell>
          <cell r="JL100">
            <v>66.2</v>
          </cell>
          <cell r="JM100">
            <v>65.2</v>
          </cell>
          <cell r="JN100">
            <v>65.2</v>
          </cell>
          <cell r="JO100">
            <v>65.2</v>
          </cell>
          <cell r="JP100">
            <v>65.2</v>
          </cell>
          <cell r="JQ100">
            <v>65.2</v>
          </cell>
          <cell r="JR100">
            <v>65.2</v>
          </cell>
          <cell r="JS100">
            <v>66.5</v>
          </cell>
          <cell r="JT100">
            <v>66.5</v>
          </cell>
          <cell r="JU100">
            <v>66.5</v>
          </cell>
          <cell r="JV100">
            <v>65.2</v>
          </cell>
          <cell r="JW100">
            <v>65.5</v>
          </cell>
          <cell r="JX100">
            <v>65.5</v>
          </cell>
          <cell r="JY100">
            <v>65.2</v>
          </cell>
          <cell r="JZ100">
            <v>65.2</v>
          </cell>
          <cell r="KA100">
            <v>65.2</v>
          </cell>
          <cell r="KB100">
            <v>65.2</v>
          </cell>
          <cell r="KC100">
            <v>65.2</v>
          </cell>
          <cell r="KD100">
            <v>64.7</v>
          </cell>
          <cell r="KE100">
            <v>64.7</v>
          </cell>
          <cell r="KF100">
            <v>64.7</v>
          </cell>
          <cell r="KG100">
            <v>64.7</v>
          </cell>
          <cell r="KH100">
            <v>64.7</v>
          </cell>
          <cell r="KI100">
            <v>64.5</v>
          </cell>
          <cell r="KJ100">
            <v>64.7</v>
          </cell>
          <cell r="KK100">
            <v>64.7</v>
          </cell>
          <cell r="KL100">
            <v>64.2</v>
          </cell>
          <cell r="KM100">
            <v>64.2</v>
          </cell>
          <cell r="KN100">
            <v>64.7</v>
          </cell>
          <cell r="KO100">
            <v>64.2</v>
          </cell>
          <cell r="KP100">
            <v>63</v>
          </cell>
          <cell r="KQ100">
            <v>63</v>
          </cell>
          <cell r="KR100">
            <v>57.5</v>
          </cell>
          <cell r="KS100">
            <v>57.5</v>
          </cell>
          <cell r="KT100">
            <v>57.5</v>
          </cell>
          <cell r="KU100">
            <v>55</v>
          </cell>
          <cell r="KV100">
            <v>55</v>
          </cell>
          <cell r="KW100">
            <v>55</v>
          </cell>
          <cell r="KX100">
            <v>58.7</v>
          </cell>
          <cell r="KY100">
            <v>59</v>
          </cell>
          <cell r="KZ100">
            <v>61</v>
          </cell>
          <cell r="LA100">
            <v>61.5</v>
          </cell>
          <cell r="LB100">
            <v>60.7</v>
          </cell>
          <cell r="LC100">
            <v>61.2</v>
          </cell>
          <cell r="LD100">
            <v>60.7</v>
          </cell>
          <cell r="LE100">
            <v>61.2</v>
          </cell>
          <cell r="LF100">
            <v>61</v>
          </cell>
          <cell r="LG100">
            <v>61.2</v>
          </cell>
          <cell r="LH100">
            <v>61.2</v>
          </cell>
          <cell r="LI100">
            <v>61.2</v>
          </cell>
          <cell r="LJ100">
            <v>65.7</v>
          </cell>
          <cell r="LK100">
            <v>65.5</v>
          </cell>
          <cell r="LL100">
            <v>65.5</v>
          </cell>
          <cell r="LM100">
            <v>65.5</v>
          </cell>
          <cell r="LN100">
            <v>65.7</v>
          </cell>
          <cell r="LO100">
            <v>65.7</v>
          </cell>
          <cell r="LP100">
            <v>65.7</v>
          </cell>
          <cell r="LQ100">
            <v>65.7</v>
          </cell>
          <cell r="LR100">
            <v>65</v>
          </cell>
          <cell r="LS100">
            <v>65</v>
          </cell>
          <cell r="LT100">
            <v>65</v>
          </cell>
          <cell r="MA100" t="str">
            <v>Montenegro</v>
          </cell>
          <cell r="MB100"/>
          <cell r="MC100"/>
        </row>
        <row r="101">
          <cell r="A101" t="str">
            <v>Norway</v>
          </cell>
          <cell r="B101">
            <v>91</v>
          </cell>
          <cell r="C101">
            <v>91</v>
          </cell>
          <cell r="D101">
            <v>91</v>
          </cell>
          <cell r="E101">
            <v>91</v>
          </cell>
          <cell r="F101">
            <v>90.5</v>
          </cell>
          <cell r="G101">
            <v>90.5</v>
          </cell>
          <cell r="H101">
            <v>90.5</v>
          </cell>
          <cell r="I101">
            <v>90.5</v>
          </cell>
          <cell r="J101">
            <v>90</v>
          </cell>
          <cell r="K101">
            <v>90</v>
          </cell>
          <cell r="L101">
            <v>90</v>
          </cell>
          <cell r="M101">
            <v>90</v>
          </cell>
          <cell r="N101">
            <v>90</v>
          </cell>
          <cell r="O101">
            <v>90.5</v>
          </cell>
          <cell r="P101">
            <v>90</v>
          </cell>
          <cell r="Q101">
            <v>90</v>
          </cell>
          <cell r="R101">
            <v>90.5</v>
          </cell>
          <cell r="S101">
            <v>90</v>
          </cell>
          <cell r="T101">
            <v>89.5</v>
          </cell>
          <cell r="U101">
            <v>89.5</v>
          </cell>
          <cell r="V101">
            <v>89.5</v>
          </cell>
          <cell r="W101">
            <v>89</v>
          </cell>
          <cell r="X101">
            <v>89</v>
          </cell>
          <cell r="Y101">
            <v>89</v>
          </cell>
          <cell r="Z101">
            <v>90</v>
          </cell>
          <cell r="AA101">
            <v>89</v>
          </cell>
          <cell r="AB101">
            <v>89</v>
          </cell>
          <cell r="AC101">
            <v>88.5</v>
          </cell>
          <cell r="AD101">
            <v>88</v>
          </cell>
          <cell r="AE101">
            <v>87.5</v>
          </cell>
          <cell r="AF101">
            <v>87.5</v>
          </cell>
          <cell r="AG101">
            <v>86.5</v>
          </cell>
          <cell r="AH101">
            <v>86.5</v>
          </cell>
          <cell r="AI101">
            <v>86</v>
          </cell>
          <cell r="AJ101">
            <v>86.5</v>
          </cell>
          <cell r="AK101">
            <v>86.5</v>
          </cell>
          <cell r="AL101">
            <v>86.5</v>
          </cell>
          <cell r="AM101">
            <v>86</v>
          </cell>
          <cell r="AN101">
            <v>84</v>
          </cell>
          <cell r="AO101">
            <v>84</v>
          </cell>
          <cell r="AP101">
            <v>85.5</v>
          </cell>
          <cell r="AQ101">
            <v>85.5</v>
          </cell>
          <cell r="AR101">
            <v>86</v>
          </cell>
          <cell r="AS101">
            <v>86</v>
          </cell>
          <cell r="AT101">
            <v>86</v>
          </cell>
          <cell r="AU101">
            <v>86</v>
          </cell>
          <cell r="AV101">
            <v>86</v>
          </cell>
          <cell r="AW101">
            <v>86.5</v>
          </cell>
          <cell r="AX101">
            <v>86.5</v>
          </cell>
          <cell r="AY101">
            <v>86.5</v>
          </cell>
          <cell r="AZ101">
            <v>86.5</v>
          </cell>
          <cell r="BA101">
            <v>86.5</v>
          </cell>
          <cell r="BB101">
            <v>86.5</v>
          </cell>
          <cell r="BC101">
            <v>86.5</v>
          </cell>
          <cell r="BD101">
            <v>86</v>
          </cell>
          <cell r="BE101">
            <v>86.5</v>
          </cell>
          <cell r="BF101">
            <v>86.5</v>
          </cell>
          <cell r="BG101">
            <v>85.5</v>
          </cell>
          <cell r="BH101">
            <v>85</v>
          </cell>
          <cell r="BI101">
            <v>85.5</v>
          </cell>
          <cell r="BJ101">
            <v>86.5</v>
          </cell>
          <cell r="BK101">
            <v>86.5</v>
          </cell>
          <cell r="BL101">
            <v>86.5</v>
          </cell>
          <cell r="BM101">
            <v>86.5</v>
          </cell>
          <cell r="BN101">
            <v>86.5</v>
          </cell>
          <cell r="BO101">
            <v>86.5</v>
          </cell>
          <cell r="BP101">
            <v>87</v>
          </cell>
          <cell r="BQ101">
            <v>87.5</v>
          </cell>
          <cell r="BR101">
            <v>86</v>
          </cell>
          <cell r="BS101">
            <v>86</v>
          </cell>
          <cell r="BT101">
            <v>85.5</v>
          </cell>
          <cell r="BU101">
            <v>85.5</v>
          </cell>
          <cell r="BV101">
            <v>86</v>
          </cell>
          <cell r="BW101">
            <v>85</v>
          </cell>
          <cell r="BX101">
            <v>85</v>
          </cell>
          <cell r="BY101">
            <v>85</v>
          </cell>
          <cell r="BZ101">
            <v>85.5</v>
          </cell>
          <cell r="CA101">
            <v>85</v>
          </cell>
          <cell r="CB101">
            <v>86</v>
          </cell>
          <cell r="CC101">
            <v>86.5</v>
          </cell>
          <cell r="CD101">
            <v>86.5</v>
          </cell>
          <cell r="CE101">
            <v>87.5</v>
          </cell>
          <cell r="CF101">
            <v>88</v>
          </cell>
          <cell r="CG101">
            <v>88</v>
          </cell>
          <cell r="CH101">
            <v>88.5</v>
          </cell>
          <cell r="CI101">
            <v>88.5</v>
          </cell>
          <cell r="CJ101">
            <v>88.5</v>
          </cell>
          <cell r="CK101">
            <v>88.5</v>
          </cell>
          <cell r="CL101">
            <v>88.5</v>
          </cell>
          <cell r="CM101">
            <v>88.5</v>
          </cell>
          <cell r="CN101">
            <v>88.5</v>
          </cell>
          <cell r="CO101">
            <v>88</v>
          </cell>
          <cell r="CP101">
            <v>88</v>
          </cell>
          <cell r="CQ101">
            <v>88.5</v>
          </cell>
          <cell r="CR101">
            <v>88.5</v>
          </cell>
          <cell r="CS101">
            <v>87</v>
          </cell>
          <cell r="CT101">
            <v>87.5</v>
          </cell>
          <cell r="CU101">
            <v>87.5</v>
          </cell>
          <cell r="CV101">
            <v>86</v>
          </cell>
          <cell r="CW101">
            <v>86</v>
          </cell>
          <cell r="CX101">
            <v>86</v>
          </cell>
          <cell r="CY101">
            <v>86</v>
          </cell>
          <cell r="CZ101">
            <v>85.5</v>
          </cell>
          <cell r="DA101">
            <v>85.5</v>
          </cell>
          <cell r="DB101">
            <v>84.5</v>
          </cell>
          <cell r="DC101">
            <v>84</v>
          </cell>
          <cell r="DD101">
            <v>84</v>
          </cell>
          <cell r="DE101">
            <v>84.5</v>
          </cell>
          <cell r="DF101">
            <v>84.5</v>
          </cell>
          <cell r="DG101">
            <v>84.5</v>
          </cell>
          <cell r="DH101">
            <v>85</v>
          </cell>
          <cell r="DI101">
            <v>85</v>
          </cell>
          <cell r="DJ101">
            <v>85</v>
          </cell>
          <cell r="DK101">
            <v>85</v>
          </cell>
          <cell r="DL101">
            <v>84.5</v>
          </cell>
          <cell r="DM101">
            <v>85</v>
          </cell>
          <cell r="DN101">
            <v>85</v>
          </cell>
          <cell r="DO101">
            <v>85</v>
          </cell>
          <cell r="DP101">
            <v>85</v>
          </cell>
          <cell r="DQ101">
            <v>85</v>
          </cell>
          <cell r="DR101">
            <v>85</v>
          </cell>
          <cell r="DS101">
            <v>85</v>
          </cell>
          <cell r="DT101">
            <v>85</v>
          </cell>
          <cell r="DU101">
            <v>85</v>
          </cell>
          <cell r="DV101">
            <v>86</v>
          </cell>
          <cell r="DW101">
            <v>86</v>
          </cell>
          <cell r="DX101">
            <v>86</v>
          </cell>
          <cell r="DY101">
            <v>86.5</v>
          </cell>
          <cell r="DZ101">
            <v>86</v>
          </cell>
          <cell r="EA101">
            <v>86</v>
          </cell>
          <cell r="EB101">
            <v>86</v>
          </cell>
          <cell r="EC101">
            <v>86</v>
          </cell>
          <cell r="ED101">
            <v>86</v>
          </cell>
          <cell r="EE101">
            <v>86</v>
          </cell>
          <cell r="EF101">
            <v>86.5</v>
          </cell>
          <cell r="EG101">
            <v>86.5</v>
          </cell>
          <cell r="EH101">
            <v>86.5</v>
          </cell>
          <cell r="EI101">
            <v>87</v>
          </cell>
          <cell r="EJ101">
            <v>87.5</v>
          </cell>
          <cell r="EK101">
            <v>87.5</v>
          </cell>
          <cell r="EL101">
            <v>87</v>
          </cell>
          <cell r="EM101">
            <v>87</v>
          </cell>
          <cell r="EN101">
            <v>86.5</v>
          </cell>
          <cell r="EO101">
            <v>87.5</v>
          </cell>
          <cell r="EP101">
            <v>87.5</v>
          </cell>
          <cell r="EQ101">
            <v>87.5</v>
          </cell>
          <cell r="ER101">
            <v>87.5</v>
          </cell>
          <cell r="ES101">
            <v>88.5</v>
          </cell>
          <cell r="ET101">
            <v>91</v>
          </cell>
          <cell r="EU101">
            <v>91</v>
          </cell>
          <cell r="EV101">
            <v>90</v>
          </cell>
          <cell r="EW101">
            <v>90</v>
          </cell>
          <cell r="EX101">
            <v>90</v>
          </cell>
          <cell r="EY101">
            <v>91</v>
          </cell>
          <cell r="EZ101">
            <v>92.5</v>
          </cell>
          <cell r="FA101">
            <v>92.5</v>
          </cell>
          <cell r="FB101">
            <v>93.5</v>
          </cell>
          <cell r="FC101">
            <v>93</v>
          </cell>
          <cell r="FD101">
            <v>92.5</v>
          </cell>
          <cell r="FE101">
            <v>92.5</v>
          </cell>
          <cell r="FF101">
            <v>92</v>
          </cell>
          <cell r="FG101">
            <v>92</v>
          </cell>
          <cell r="FH101">
            <v>92</v>
          </cell>
          <cell r="FI101">
            <v>92</v>
          </cell>
          <cell r="FJ101">
            <v>91</v>
          </cell>
          <cell r="FK101">
            <v>90.2</v>
          </cell>
          <cell r="FL101">
            <v>90</v>
          </cell>
          <cell r="FM101">
            <v>90.2</v>
          </cell>
          <cell r="FN101">
            <v>90.2</v>
          </cell>
          <cell r="FO101">
            <v>92</v>
          </cell>
          <cell r="FP101">
            <v>91.7</v>
          </cell>
          <cell r="FQ101">
            <v>92.2</v>
          </cell>
          <cell r="FR101">
            <v>93</v>
          </cell>
          <cell r="FS101">
            <v>93.2</v>
          </cell>
          <cell r="FT101">
            <v>92.7</v>
          </cell>
          <cell r="FU101">
            <v>92.5</v>
          </cell>
          <cell r="FV101">
            <v>90.7</v>
          </cell>
          <cell r="FW101">
            <v>89</v>
          </cell>
          <cell r="FX101">
            <v>89</v>
          </cell>
          <cell r="FY101">
            <v>89.5</v>
          </cell>
          <cell r="FZ101">
            <v>88</v>
          </cell>
          <cell r="GA101">
            <v>88.2</v>
          </cell>
          <cell r="GB101">
            <v>87.7</v>
          </cell>
          <cell r="GC101">
            <v>87.5</v>
          </cell>
          <cell r="GD101">
            <v>87.1</v>
          </cell>
          <cell r="GE101">
            <v>87.1</v>
          </cell>
          <cell r="GF101">
            <v>87.2</v>
          </cell>
          <cell r="GG101">
            <v>87.1</v>
          </cell>
          <cell r="GH101">
            <v>87</v>
          </cell>
          <cell r="GI101">
            <v>86.7</v>
          </cell>
          <cell r="GJ101">
            <v>87.2</v>
          </cell>
          <cell r="GK101">
            <v>87.2</v>
          </cell>
          <cell r="GL101">
            <v>86.2</v>
          </cell>
          <cell r="GM101">
            <v>86.5</v>
          </cell>
          <cell r="GN101">
            <v>89.2</v>
          </cell>
          <cell r="GO101">
            <v>88.5</v>
          </cell>
          <cell r="GP101">
            <v>88.2</v>
          </cell>
          <cell r="GQ101">
            <v>88</v>
          </cell>
          <cell r="GR101">
            <v>88.7</v>
          </cell>
          <cell r="GS101">
            <v>89</v>
          </cell>
          <cell r="GT101">
            <v>89.5</v>
          </cell>
          <cell r="GU101">
            <v>89.7</v>
          </cell>
          <cell r="GV101">
            <v>89.2</v>
          </cell>
          <cell r="GW101">
            <v>90.5</v>
          </cell>
          <cell r="GX101">
            <v>91.2</v>
          </cell>
          <cell r="GY101">
            <v>91.5</v>
          </cell>
          <cell r="GZ101">
            <v>91.5</v>
          </cell>
          <cell r="HA101">
            <v>91.5</v>
          </cell>
          <cell r="HB101">
            <v>92</v>
          </cell>
          <cell r="HC101">
            <v>92</v>
          </cell>
          <cell r="HD101">
            <v>93.5</v>
          </cell>
          <cell r="HE101">
            <v>92.2</v>
          </cell>
          <cell r="HF101">
            <v>92.7</v>
          </cell>
          <cell r="HG101">
            <v>92.2</v>
          </cell>
          <cell r="HH101">
            <v>92.2</v>
          </cell>
          <cell r="HI101">
            <v>92.2</v>
          </cell>
          <cell r="HJ101">
            <v>91.2</v>
          </cell>
          <cell r="HK101">
            <v>91</v>
          </cell>
          <cell r="HL101">
            <v>91</v>
          </cell>
          <cell r="HM101">
            <v>91</v>
          </cell>
          <cell r="HN101">
            <v>91</v>
          </cell>
          <cell r="HO101">
            <v>91</v>
          </cell>
          <cell r="HP101">
            <v>91.5</v>
          </cell>
          <cell r="HQ101">
            <v>91.5</v>
          </cell>
          <cell r="HR101">
            <v>91.7</v>
          </cell>
          <cell r="HS101">
            <v>91.2</v>
          </cell>
          <cell r="HT101">
            <v>91.2</v>
          </cell>
          <cell r="HU101">
            <v>91.2</v>
          </cell>
          <cell r="HV101">
            <v>90.7</v>
          </cell>
          <cell r="HW101">
            <v>91</v>
          </cell>
          <cell r="HX101">
            <v>91</v>
          </cell>
          <cell r="HY101">
            <v>91.2</v>
          </cell>
          <cell r="HZ101">
            <v>91.5</v>
          </cell>
          <cell r="IA101">
            <v>91.2</v>
          </cell>
          <cell r="IB101">
            <v>91</v>
          </cell>
          <cell r="IC101">
            <v>91</v>
          </cell>
          <cell r="ID101">
            <v>91</v>
          </cell>
          <cell r="IE101">
            <v>90.5</v>
          </cell>
          <cell r="IF101">
            <v>90.5</v>
          </cell>
          <cell r="IG101">
            <v>90.5</v>
          </cell>
          <cell r="IH101">
            <v>92.2</v>
          </cell>
          <cell r="II101">
            <v>92.2</v>
          </cell>
          <cell r="IJ101">
            <v>92.2</v>
          </cell>
          <cell r="IK101">
            <v>92.2</v>
          </cell>
          <cell r="IL101">
            <v>92.2</v>
          </cell>
          <cell r="IM101">
            <v>92.5</v>
          </cell>
          <cell r="IN101">
            <v>92.5</v>
          </cell>
          <cell r="IO101">
            <v>92.5</v>
          </cell>
          <cell r="IP101">
            <v>92</v>
          </cell>
          <cell r="IQ101">
            <v>92.2</v>
          </cell>
          <cell r="IR101">
            <v>92.2</v>
          </cell>
          <cell r="IS101">
            <v>92.2</v>
          </cell>
          <cell r="IT101">
            <v>92.2</v>
          </cell>
          <cell r="IU101">
            <v>92.2</v>
          </cell>
          <cell r="IV101">
            <v>92</v>
          </cell>
          <cell r="IW101">
            <v>92</v>
          </cell>
          <cell r="IX101">
            <v>92</v>
          </cell>
          <cell r="IY101">
            <v>92.2</v>
          </cell>
          <cell r="IZ101">
            <v>92.2</v>
          </cell>
          <cell r="JA101">
            <v>92.2</v>
          </cell>
          <cell r="JB101">
            <v>92.2</v>
          </cell>
          <cell r="JC101">
            <v>93.2</v>
          </cell>
          <cell r="JD101">
            <v>93.2</v>
          </cell>
          <cell r="JE101">
            <v>92.5</v>
          </cell>
          <cell r="JF101">
            <v>92.7</v>
          </cell>
          <cell r="JG101">
            <v>91.7</v>
          </cell>
          <cell r="JH101">
            <v>91.7</v>
          </cell>
          <cell r="JI101">
            <v>92.2</v>
          </cell>
          <cell r="JJ101">
            <v>92.2</v>
          </cell>
          <cell r="JK101">
            <v>92.2</v>
          </cell>
          <cell r="JL101">
            <v>92.5</v>
          </cell>
          <cell r="JM101">
            <v>92.5</v>
          </cell>
          <cell r="JN101">
            <v>91.5</v>
          </cell>
          <cell r="JO101">
            <v>91.5</v>
          </cell>
          <cell r="JP101">
            <v>91.5</v>
          </cell>
          <cell r="JQ101">
            <v>91.5</v>
          </cell>
          <cell r="JR101">
            <v>91.5</v>
          </cell>
          <cell r="JS101">
            <v>91.5</v>
          </cell>
          <cell r="JT101">
            <v>92</v>
          </cell>
          <cell r="JU101">
            <v>91.5</v>
          </cell>
          <cell r="JV101">
            <v>91.5</v>
          </cell>
          <cell r="JW101">
            <v>92</v>
          </cell>
          <cell r="JX101">
            <v>92.2</v>
          </cell>
          <cell r="JY101">
            <v>92.2</v>
          </cell>
          <cell r="JZ101">
            <v>91.7</v>
          </cell>
          <cell r="KA101">
            <v>91.7</v>
          </cell>
          <cell r="KB101">
            <v>92.2</v>
          </cell>
          <cell r="KC101">
            <v>92.2</v>
          </cell>
          <cell r="KD101">
            <v>92.2</v>
          </cell>
          <cell r="KE101">
            <v>92</v>
          </cell>
          <cell r="KF101">
            <v>91.5</v>
          </cell>
          <cell r="KG101">
            <v>91.5</v>
          </cell>
          <cell r="KH101">
            <v>91.7</v>
          </cell>
          <cell r="KI101">
            <v>92</v>
          </cell>
          <cell r="KJ101">
            <v>91.7</v>
          </cell>
          <cell r="KK101">
            <v>91.7</v>
          </cell>
          <cell r="KL101">
            <v>91.5</v>
          </cell>
          <cell r="KM101">
            <v>90.2</v>
          </cell>
          <cell r="KN101">
            <v>89.5</v>
          </cell>
          <cell r="KO101">
            <v>88.5</v>
          </cell>
          <cell r="KP101">
            <v>89</v>
          </cell>
          <cell r="KQ101">
            <v>88.5</v>
          </cell>
          <cell r="KR101">
            <v>86.7</v>
          </cell>
          <cell r="KS101">
            <v>87</v>
          </cell>
          <cell r="KT101">
            <v>87.7</v>
          </cell>
          <cell r="KU101">
            <v>87.5</v>
          </cell>
          <cell r="KV101">
            <v>88</v>
          </cell>
          <cell r="KW101">
            <v>89</v>
          </cell>
          <cell r="KX101">
            <v>89.5</v>
          </cell>
          <cell r="KY101">
            <v>89.2</v>
          </cell>
          <cell r="KZ101">
            <v>89</v>
          </cell>
          <cell r="LA101">
            <v>89.5</v>
          </cell>
          <cell r="LB101">
            <v>89.5</v>
          </cell>
          <cell r="LC101">
            <v>90</v>
          </cell>
          <cell r="LD101">
            <v>90.7</v>
          </cell>
          <cell r="LE101">
            <v>91</v>
          </cell>
          <cell r="LF101">
            <v>91</v>
          </cell>
          <cell r="LG101">
            <v>91</v>
          </cell>
          <cell r="LH101">
            <v>91</v>
          </cell>
          <cell r="LI101">
            <v>90.5</v>
          </cell>
          <cell r="LJ101">
            <v>90.2</v>
          </cell>
          <cell r="LK101">
            <v>90.7</v>
          </cell>
          <cell r="LL101">
            <v>90.5</v>
          </cell>
          <cell r="LM101">
            <v>90.2</v>
          </cell>
          <cell r="LN101">
            <v>90.5</v>
          </cell>
          <cell r="LO101">
            <v>90.5</v>
          </cell>
          <cell r="LP101">
            <v>90</v>
          </cell>
          <cell r="LQ101">
            <v>89.7</v>
          </cell>
          <cell r="LR101">
            <v>89.5</v>
          </cell>
          <cell r="LS101">
            <v>89.7</v>
          </cell>
          <cell r="LT101">
            <v>89.7</v>
          </cell>
          <cell r="MA101" t="str">
            <v>Morocco</v>
          </cell>
          <cell r="MB101">
            <v>69.7</v>
          </cell>
          <cell r="MC101">
            <v>69.7</v>
          </cell>
        </row>
        <row r="102">
          <cell r="A102" t="str">
            <v>Oman</v>
          </cell>
          <cell r="B102" t="str">
            <v xml:space="preserve"> </v>
          </cell>
          <cell r="C102" t="str">
            <v xml:space="preserve"> </v>
          </cell>
          <cell r="D102" t="str">
            <v xml:space="preserve"> 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  <cell r="H102">
            <v>58</v>
          </cell>
          <cell r="I102">
            <v>60.5</v>
          </cell>
          <cell r="J102">
            <v>60.5</v>
          </cell>
          <cell r="K102">
            <v>60.5</v>
          </cell>
          <cell r="L102">
            <v>60.5</v>
          </cell>
          <cell r="M102">
            <v>60.5</v>
          </cell>
          <cell r="N102">
            <v>59.5</v>
          </cell>
          <cell r="O102">
            <v>60.5</v>
          </cell>
          <cell r="P102">
            <v>60.5</v>
          </cell>
          <cell r="Q102">
            <v>60.5</v>
          </cell>
          <cell r="R102">
            <v>61</v>
          </cell>
          <cell r="S102">
            <v>61</v>
          </cell>
          <cell r="T102">
            <v>61</v>
          </cell>
          <cell r="U102">
            <v>62</v>
          </cell>
          <cell r="V102">
            <v>62</v>
          </cell>
          <cell r="W102">
            <v>62</v>
          </cell>
          <cell r="X102">
            <v>62</v>
          </cell>
          <cell r="Y102">
            <v>62.5</v>
          </cell>
          <cell r="Z102">
            <v>63</v>
          </cell>
          <cell r="AA102">
            <v>62.5</v>
          </cell>
          <cell r="AB102">
            <v>63</v>
          </cell>
          <cell r="AC102">
            <v>62</v>
          </cell>
          <cell r="AD102">
            <v>62</v>
          </cell>
          <cell r="AE102">
            <v>62</v>
          </cell>
          <cell r="AF102">
            <v>62</v>
          </cell>
          <cell r="AG102">
            <v>61</v>
          </cell>
          <cell r="AH102">
            <v>61</v>
          </cell>
          <cell r="AI102">
            <v>59</v>
          </cell>
          <cell r="AJ102">
            <v>59.5</v>
          </cell>
          <cell r="AK102">
            <v>59.5</v>
          </cell>
          <cell r="AL102">
            <v>59.5</v>
          </cell>
          <cell r="AM102">
            <v>58</v>
          </cell>
          <cell r="AN102">
            <v>58</v>
          </cell>
          <cell r="AO102">
            <v>58</v>
          </cell>
          <cell r="AP102">
            <v>58</v>
          </cell>
          <cell r="AQ102">
            <v>58</v>
          </cell>
          <cell r="AR102">
            <v>58</v>
          </cell>
          <cell r="AS102">
            <v>57.5</v>
          </cell>
          <cell r="AT102">
            <v>58</v>
          </cell>
          <cell r="AU102">
            <v>57.5</v>
          </cell>
          <cell r="AV102">
            <v>57.5</v>
          </cell>
          <cell r="AW102">
            <v>57</v>
          </cell>
          <cell r="AX102">
            <v>60.5</v>
          </cell>
          <cell r="AY102">
            <v>61</v>
          </cell>
          <cell r="AZ102">
            <v>60.5</v>
          </cell>
          <cell r="BA102">
            <v>60.5</v>
          </cell>
          <cell r="BB102">
            <v>60</v>
          </cell>
          <cell r="BC102">
            <v>59.5</v>
          </cell>
          <cell r="BD102">
            <v>60</v>
          </cell>
          <cell r="BE102">
            <v>61</v>
          </cell>
          <cell r="BF102">
            <v>61</v>
          </cell>
          <cell r="BG102">
            <v>60.5</v>
          </cell>
          <cell r="BH102">
            <v>60.5</v>
          </cell>
          <cell r="BI102">
            <v>61.5</v>
          </cell>
          <cell r="BJ102">
            <v>60</v>
          </cell>
          <cell r="BK102">
            <v>59.5</v>
          </cell>
          <cell r="BL102">
            <v>59.5</v>
          </cell>
          <cell r="BM102">
            <v>59.5</v>
          </cell>
          <cell r="BN102">
            <v>60.5</v>
          </cell>
          <cell r="BO102">
            <v>60.5</v>
          </cell>
          <cell r="BP102">
            <v>60.5</v>
          </cell>
          <cell r="BQ102">
            <v>60.5</v>
          </cell>
          <cell r="BR102">
            <v>60.5</v>
          </cell>
          <cell r="BS102">
            <v>60</v>
          </cell>
          <cell r="BT102">
            <v>60</v>
          </cell>
          <cell r="BU102">
            <v>59</v>
          </cell>
          <cell r="BV102">
            <v>59</v>
          </cell>
          <cell r="BW102">
            <v>59</v>
          </cell>
          <cell r="BX102">
            <v>59</v>
          </cell>
          <cell r="BY102">
            <v>59</v>
          </cell>
          <cell r="BZ102">
            <v>59.5</v>
          </cell>
          <cell r="CA102">
            <v>63.5</v>
          </cell>
          <cell r="CB102">
            <v>64.5</v>
          </cell>
          <cell r="CC102">
            <v>64.5</v>
          </cell>
          <cell r="CD102">
            <v>65.5</v>
          </cell>
          <cell r="CE102">
            <v>68</v>
          </cell>
          <cell r="CF102">
            <v>68</v>
          </cell>
          <cell r="CG102">
            <v>69</v>
          </cell>
          <cell r="CH102">
            <v>71</v>
          </cell>
          <cell r="CI102">
            <v>71</v>
          </cell>
          <cell r="CJ102">
            <v>71</v>
          </cell>
          <cell r="CK102">
            <v>71</v>
          </cell>
          <cell r="CL102">
            <v>70.5</v>
          </cell>
          <cell r="CM102">
            <v>70</v>
          </cell>
          <cell r="CN102">
            <v>70</v>
          </cell>
          <cell r="CO102">
            <v>70.5</v>
          </cell>
          <cell r="CP102">
            <v>70.5</v>
          </cell>
          <cell r="CQ102">
            <v>70.5</v>
          </cell>
          <cell r="CR102">
            <v>70.5</v>
          </cell>
          <cell r="CS102">
            <v>70.5</v>
          </cell>
          <cell r="CT102">
            <v>76.5</v>
          </cell>
          <cell r="CU102">
            <v>76.5</v>
          </cell>
          <cell r="CV102">
            <v>75.5</v>
          </cell>
          <cell r="CW102">
            <v>74.5</v>
          </cell>
          <cell r="CX102">
            <v>74.5</v>
          </cell>
          <cell r="CY102">
            <v>74.5</v>
          </cell>
          <cell r="CZ102">
            <v>73.5</v>
          </cell>
          <cell r="DA102">
            <v>73.5</v>
          </cell>
          <cell r="DB102">
            <v>73.5</v>
          </cell>
          <cell r="DC102">
            <v>73.5</v>
          </cell>
          <cell r="DD102">
            <v>73.5</v>
          </cell>
          <cell r="DE102">
            <v>74.5</v>
          </cell>
          <cell r="DF102">
            <v>74.5</v>
          </cell>
          <cell r="DG102">
            <v>74.5</v>
          </cell>
          <cell r="DH102">
            <v>74.5</v>
          </cell>
          <cell r="DI102">
            <v>74.5</v>
          </cell>
          <cell r="DJ102">
            <v>74.5</v>
          </cell>
          <cell r="DK102">
            <v>74.5</v>
          </cell>
          <cell r="DL102">
            <v>74.5</v>
          </cell>
          <cell r="DM102">
            <v>74.5</v>
          </cell>
          <cell r="DN102">
            <v>74.5</v>
          </cell>
          <cell r="DO102">
            <v>75</v>
          </cell>
          <cell r="DP102">
            <v>75</v>
          </cell>
          <cell r="DQ102">
            <v>74.5</v>
          </cell>
          <cell r="DR102">
            <v>75</v>
          </cell>
          <cell r="DS102">
            <v>75.5</v>
          </cell>
          <cell r="DT102">
            <v>75.5</v>
          </cell>
          <cell r="DU102">
            <v>75</v>
          </cell>
          <cell r="DV102">
            <v>75.5</v>
          </cell>
          <cell r="DW102">
            <v>75.5</v>
          </cell>
          <cell r="DX102">
            <v>75.5</v>
          </cell>
          <cell r="DY102">
            <v>76.5</v>
          </cell>
          <cell r="DZ102">
            <v>76.5</v>
          </cell>
          <cell r="EA102">
            <v>76.5</v>
          </cell>
          <cell r="EB102">
            <v>78</v>
          </cell>
          <cell r="EC102">
            <v>77</v>
          </cell>
          <cell r="ED102">
            <v>76</v>
          </cell>
          <cell r="EE102">
            <v>76</v>
          </cell>
          <cell r="EF102">
            <v>75.5</v>
          </cell>
          <cell r="EG102">
            <v>75</v>
          </cell>
          <cell r="EH102">
            <v>75.5</v>
          </cell>
          <cell r="EI102">
            <v>75.5</v>
          </cell>
          <cell r="EJ102">
            <v>76</v>
          </cell>
          <cell r="EK102">
            <v>75.5</v>
          </cell>
          <cell r="EL102">
            <v>75.5</v>
          </cell>
          <cell r="EM102">
            <v>76</v>
          </cell>
          <cell r="EN102">
            <v>76</v>
          </cell>
          <cell r="EO102">
            <v>76.5</v>
          </cell>
          <cell r="EP102">
            <v>76</v>
          </cell>
          <cell r="EQ102">
            <v>76</v>
          </cell>
          <cell r="ER102">
            <v>76</v>
          </cell>
          <cell r="ES102">
            <v>76</v>
          </cell>
          <cell r="ET102">
            <v>75</v>
          </cell>
          <cell r="EU102">
            <v>77</v>
          </cell>
          <cell r="EV102">
            <v>77</v>
          </cell>
          <cell r="EW102">
            <v>77</v>
          </cell>
          <cell r="EX102">
            <v>77</v>
          </cell>
          <cell r="EY102">
            <v>77</v>
          </cell>
          <cell r="EZ102">
            <v>77.5</v>
          </cell>
          <cell r="FA102">
            <v>77.5</v>
          </cell>
          <cell r="FB102">
            <v>77.5</v>
          </cell>
          <cell r="FC102">
            <v>77.5</v>
          </cell>
          <cell r="FD102">
            <v>77.5</v>
          </cell>
          <cell r="FE102">
            <v>77.5</v>
          </cell>
          <cell r="FF102">
            <v>77.5</v>
          </cell>
          <cell r="FG102">
            <v>78.5</v>
          </cell>
          <cell r="FH102">
            <v>78.3</v>
          </cell>
          <cell r="FI102">
            <v>78.5</v>
          </cell>
          <cell r="FJ102">
            <v>74.5</v>
          </cell>
          <cell r="FK102">
            <v>76.7</v>
          </cell>
          <cell r="FL102">
            <v>76.5</v>
          </cell>
          <cell r="FM102">
            <v>76</v>
          </cell>
          <cell r="FN102">
            <v>76</v>
          </cell>
          <cell r="FO102">
            <v>76</v>
          </cell>
          <cell r="FP102">
            <v>76</v>
          </cell>
          <cell r="FQ102">
            <v>76</v>
          </cell>
          <cell r="FR102">
            <v>76</v>
          </cell>
          <cell r="FS102">
            <v>76</v>
          </cell>
          <cell r="FT102">
            <v>76</v>
          </cell>
          <cell r="FU102">
            <v>75</v>
          </cell>
          <cell r="FV102">
            <v>75.2</v>
          </cell>
          <cell r="FW102">
            <v>75.2</v>
          </cell>
          <cell r="FX102">
            <v>75</v>
          </cell>
          <cell r="FY102">
            <v>75</v>
          </cell>
          <cell r="FZ102">
            <v>73.2</v>
          </cell>
          <cell r="GA102">
            <v>73.2</v>
          </cell>
          <cell r="GB102">
            <v>73.2</v>
          </cell>
          <cell r="GC102">
            <v>73.2</v>
          </cell>
          <cell r="GD102">
            <v>72</v>
          </cell>
          <cell r="GE102">
            <v>73.2</v>
          </cell>
          <cell r="GF102">
            <v>73.2</v>
          </cell>
          <cell r="GG102">
            <v>71.5</v>
          </cell>
          <cell r="GH102">
            <v>72.7</v>
          </cell>
          <cell r="GI102">
            <v>72.7</v>
          </cell>
          <cell r="GJ102">
            <v>72.7</v>
          </cell>
          <cell r="GK102">
            <v>73</v>
          </cell>
          <cell r="GL102">
            <v>78.2</v>
          </cell>
          <cell r="GM102">
            <v>78.2</v>
          </cell>
          <cell r="GN102">
            <v>78.2</v>
          </cell>
          <cell r="GO102">
            <v>78.2</v>
          </cell>
          <cell r="GP102">
            <v>78.2</v>
          </cell>
          <cell r="GQ102">
            <v>78.2</v>
          </cell>
          <cell r="GR102">
            <v>78.2</v>
          </cell>
          <cell r="GS102">
            <v>78.2</v>
          </cell>
          <cell r="GT102">
            <v>78.2</v>
          </cell>
          <cell r="GU102">
            <v>78.2</v>
          </cell>
          <cell r="GV102">
            <v>78.2</v>
          </cell>
          <cell r="GW102">
            <v>78.2</v>
          </cell>
          <cell r="GX102">
            <v>80</v>
          </cell>
          <cell r="GY102">
            <v>80</v>
          </cell>
          <cell r="GZ102">
            <v>80</v>
          </cell>
          <cell r="HA102">
            <v>80</v>
          </cell>
          <cell r="HB102">
            <v>81</v>
          </cell>
          <cell r="HC102">
            <v>81</v>
          </cell>
          <cell r="HD102">
            <v>80.5</v>
          </cell>
          <cell r="HE102">
            <v>80.7</v>
          </cell>
          <cell r="HF102">
            <v>81</v>
          </cell>
          <cell r="HG102">
            <v>81.7</v>
          </cell>
          <cell r="HH102">
            <v>81.2</v>
          </cell>
          <cell r="HI102">
            <v>81.7</v>
          </cell>
          <cell r="HJ102">
            <v>77.2</v>
          </cell>
          <cell r="HK102">
            <v>77.2</v>
          </cell>
          <cell r="HL102">
            <v>77.2</v>
          </cell>
          <cell r="HM102">
            <v>78.5</v>
          </cell>
          <cell r="HN102">
            <v>77.2</v>
          </cell>
          <cell r="HO102">
            <v>77.2</v>
          </cell>
          <cell r="HP102">
            <v>77.5</v>
          </cell>
          <cell r="HQ102">
            <v>77.5</v>
          </cell>
          <cell r="HR102">
            <v>77.5</v>
          </cell>
          <cell r="HS102">
            <v>79.7</v>
          </cell>
          <cell r="HT102">
            <v>79.7</v>
          </cell>
          <cell r="HU102">
            <v>79.7</v>
          </cell>
          <cell r="HV102">
            <v>80.2</v>
          </cell>
          <cell r="HW102">
            <v>80.2</v>
          </cell>
          <cell r="HX102">
            <v>80.2</v>
          </cell>
          <cell r="HY102">
            <v>80.2</v>
          </cell>
          <cell r="HZ102">
            <v>80</v>
          </cell>
          <cell r="IA102">
            <v>80</v>
          </cell>
          <cell r="IB102">
            <v>79.7</v>
          </cell>
          <cell r="IC102">
            <v>79.7</v>
          </cell>
          <cell r="ID102">
            <v>79.7</v>
          </cell>
          <cell r="IE102">
            <v>81</v>
          </cell>
          <cell r="IF102">
            <v>81</v>
          </cell>
          <cell r="IG102">
            <v>81</v>
          </cell>
          <cell r="IH102">
            <v>78.7</v>
          </cell>
          <cell r="II102">
            <v>78.5</v>
          </cell>
          <cell r="IJ102">
            <v>78.5</v>
          </cell>
          <cell r="IK102">
            <v>78.5</v>
          </cell>
          <cell r="IL102">
            <v>78.5</v>
          </cell>
          <cell r="IM102">
            <v>78.5</v>
          </cell>
          <cell r="IN102">
            <v>81</v>
          </cell>
          <cell r="IO102">
            <v>81</v>
          </cell>
          <cell r="IP102">
            <v>81</v>
          </cell>
          <cell r="IQ102">
            <v>81.7</v>
          </cell>
          <cell r="IR102">
            <v>81.7</v>
          </cell>
          <cell r="IS102">
            <v>81.7</v>
          </cell>
          <cell r="IT102">
            <v>82</v>
          </cell>
          <cell r="IU102">
            <v>82</v>
          </cell>
          <cell r="IV102">
            <v>82</v>
          </cell>
          <cell r="IW102">
            <v>82.5</v>
          </cell>
          <cell r="IX102">
            <v>82.7</v>
          </cell>
          <cell r="IY102">
            <v>82.7</v>
          </cell>
          <cell r="IZ102">
            <v>83</v>
          </cell>
          <cell r="JA102">
            <v>83</v>
          </cell>
          <cell r="JB102">
            <v>83</v>
          </cell>
          <cell r="JC102">
            <v>83</v>
          </cell>
          <cell r="JD102">
            <v>83</v>
          </cell>
          <cell r="JE102">
            <v>82.5</v>
          </cell>
          <cell r="JF102">
            <v>82.5</v>
          </cell>
          <cell r="JG102">
            <v>82.5</v>
          </cell>
          <cell r="JH102">
            <v>82.5</v>
          </cell>
          <cell r="JI102">
            <v>82.5</v>
          </cell>
          <cell r="JJ102">
            <v>82.5</v>
          </cell>
          <cell r="JK102">
            <v>82.5</v>
          </cell>
          <cell r="JL102">
            <v>83</v>
          </cell>
          <cell r="JM102">
            <v>83</v>
          </cell>
          <cell r="JN102">
            <v>83</v>
          </cell>
          <cell r="JO102">
            <v>83</v>
          </cell>
          <cell r="JP102">
            <v>83</v>
          </cell>
          <cell r="JQ102">
            <v>83</v>
          </cell>
          <cell r="JR102">
            <v>84.2</v>
          </cell>
          <cell r="JS102">
            <v>84.2</v>
          </cell>
          <cell r="JT102">
            <v>84.2</v>
          </cell>
          <cell r="JU102">
            <v>84.2</v>
          </cell>
          <cell r="JV102">
            <v>84.2</v>
          </cell>
          <cell r="JW102">
            <v>84.2</v>
          </cell>
          <cell r="JX102">
            <v>84.2</v>
          </cell>
          <cell r="JY102">
            <v>84.2</v>
          </cell>
          <cell r="JZ102">
            <v>83.5</v>
          </cell>
          <cell r="KA102">
            <v>83.5</v>
          </cell>
          <cell r="KB102">
            <v>83.5</v>
          </cell>
          <cell r="KC102">
            <v>83.5</v>
          </cell>
          <cell r="KD102">
            <v>83.7</v>
          </cell>
          <cell r="KE102">
            <v>83.7</v>
          </cell>
          <cell r="KF102">
            <v>83.7</v>
          </cell>
          <cell r="KG102">
            <v>83.2</v>
          </cell>
          <cell r="KH102">
            <v>82.5</v>
          </cell>
          <cell r="KI102">
            <v>82.5</v>
          </cell>
          <cell r="KJ102">
            <v>82.5</v>
          </cell>
          <cell r="KK102">
            <v>82.5</v>
          </cell>
          <cell r="KL102">
            <v>82.5</v>
          </cell>
          <cell r="KM102">
            <v>82.5</v>
          </cell>
          <cell r="KN102">
            <v>82.5</v>
          </cell>
          <cell r="KO102">
            <v>82.5</v>
          </cell>
          <cell r="KP102">
            <v>82.5</v>
          </cell>
          <cell r="KQ102">
            <v>82.5</v>
          </cell>
          <cell r="KR102">
            <v>81.2</v>
          </cell>
          <cell r="KS102">
            <v>80.2</v>
          </cell>
          <cell r="KT102">
            <v>80.2</v>
          </cell>
          <cell r="KU102">
            <v>80.2</v>
          </cell>
          <cell r="KV102">
            <v>80.2</v>
          </cell>
          <cell r="KW102">
            <v>80.2</v>
          </cell>
          <cell r="KX102">
            <v>80.2</v>
          </cell>
          <cell r="KY102">
            <v>80.2</v>
          </cell>
          <cell r="KZ102">
            <v>80.2</v>
          </cell>
          <cell r="LA102">
            <v>80.2</v>
          </cell>
          <cell r="LB102">
            <v>80.2</v>
          </cell>
          <cell r="LC102">
            <v>80.2</v>
          </cell>
          <cell r="LD102">
            <v>80.2</v>
          </cell>
          <cell r="LE102">
            <v>81.5</v>
          </cell>
          <cell r="LF102">
            <v>81.5</v>
          </cell>
          <cell r="LG102">
            <v>81.5</v>
          </cell>
          <cell r="LH102">
            <v>81.5</v>
          </cell>
          <cell r="LI102">
            <v>81.5</v>
          </cell>
          <cell r="LJ102">
            <v>81.5</v>
          </cell>
          <cell r="LK102">
            <v>81.5</v>
          </cell>
          <cell r="LL102">
            <v>81.5</v>
          </cell>
          <cell r="LM102">
            <v>81.5</v>
          </cell>
          <cell r="LN102">
            <v>82.2</v>
          </cell>
          <cell r="LO102">
            <v>82.2</v>
          </cell>
          <cell r="LP102">
            <v>79.2</v>
          </cell>
          <cell r="LQ102">
            <v>79.2</v>
          </cell>
          <cell r="LR102">
            <v>78.2</v>
          </cell>
          <cell r="LS102">
            <v>78.2</v>
          </cell>
          <cell r="LT102">
            <v>78.5</v>
          </cell>
          <cell r="MA102" t="str">
            <v>Mozambique</v>
          </cell>
          <cell r="MB102">
            <v>67.2</v>
          </cell>
          <cell r="MC102">
            <v>67.2</v>
          </cell>
        </row>
        <row r="103">
          <cell r="A103" t="str">
            <v>Pakistan</v>
          </cell>
          <cell r="B103">
            <v>49</v>
          </cell>
          <cell r="C103">
            <v>48</v>
          </cell>
          <cell r="D103">
            <v>48</v>
          </cell>
          <cell r="E103">
            <v>49</v>
          </cell>
          <cell r="F103">
            <v>49</v>
          </cell>
          <cell r="G103">
            <v>46.5</v>
          </cell>
          <cell r="H103">
            <v>46.5</v>
          </cell>
          <cell r="I103">
            <v>46</v>
          </cell>
          <cell r="J103">
            <v>46</v>
          </cell>
          <cell r="K103">
            <v>46.5</v>
          </cell>
          <cell r="L103">
            <v>47.5</v>
          </cell>
          <cell r="M103">
            <v>47</v>
          </cell>
          <cell r="N103">
            <v>48</v>
          </cell>
          <cell r="O103">
            <v>48.5</v>
          </cell>
          <cell r="P103">
            <v>50</v>
          </cell>
          <cell r="Q103">
            <v>49.5</v>
          </cell>
          <cell r="R103">
            <v>47.5</v>
          </cell>
          <cell r="S103">
            <v>47.5</v>
          </cell>
          <cell r="T103">
            <v>47.5</v>
          </cell>
          <cell r="U103">
            <v>47.5</v>
          </cell>
          <cell r="V103">
            <v>48</v>
          </cell>
          <cell r="W103">
            <v>47.5</v>
          </cell>
          <cell r="X103">
            <v>47.5</v>
          </cell>
          <cell r="Y103">
            <v>47.5</v>
          </cell>
          <cell r="Z103">
            <v>47.5</v>
          </cell>
          <cell r="AA103">
            <v>48.5</v>
          </cell>
          <cell r="AB103">
            <v>48.5</v>
          </cell>
          <cell r="AC103">
            <v>48.5</v>
          </cell>
          <cell r="AD103">
            <v>48.5</v>
          </cell>
          <cell r="AE103">
            <v>49</v>
          </cell>
          <cell r="AF103">
            <v>49.5</v>
          </cell>
          <cell r="AG103">
            <v>49.5</v>
          </cell>
          <cell r="AH103">
            <v>49.5</v>
          </cell>
          <cell r="AI103">
            <v>49</v>
          </cell>
          <cell r="AJ103">
            <v>49</v>
          </cell>
          <cell r="AK103">
            <v>49</v>
          </cell>
          <cell r="AL103">
            <v>49</v>
          </cell>
          <cell r="AM103">
            <v>48.5</v>
          </cell>
          <cell r="AN103">
            <v>48.5</v>
          </cell>
          <cell r="AO103">
            <v>49</v>
          </cell>
          <cell r="AP103">
            <v>49</v>
          </cell>
          <cell r="AQ103">
            <v>49</v>
          </cell>
          <cell r="AR103">
            <v>49</v>
          </cell>
          <cell r="AS103">
            <v>49</v>
          </cell>
          <cell r="AT103">
            <v>48.5</v>
          </cell>
          <cell r="AU103">
            <v>48.5</v>
          </cell>
          <cell r="AV103">
            <v>48</v>
          </cell>
          <cell r="AW103">
            <v>47.5</v>
          </cell>
          <cell r="AX103">
            <v>47</v>
          </cell>
          <cell r="AY103">
            <v>47</v>
          </cell>
          <cell r="AZ103">
            <v>47</v>
          </cell>
          <cell r="BA103">
            <v>46.5</v>
          </cell>
          <cell r="BB103">
            <v>47.5</v>
          </cell>
          <cell r="BC103">
            <v>46</v>
          </cell>
          <cell r="BD103">
            <v>46.5</v>
          </cell>
          <cell r="BE103">
            <v>46.5</v>
          </cell>
          <cell r="BF103">
            <v>46</v>
          </cell>
          <cell r="BG103">
            <v>44.5</v>
          </cell>
          <cell r="BH103">
            <v>44</v>
          </cell>
          <cell r="BI103">
            <v>43.5</v>
          </cell>
          <cell r="BJ103">
            <v>43.5</v>
          </cell>
          <cell r="BK103">
            <v>44</v>
          </cell>
          <cell r="BL103">
            <v>44</v>
          </cell>
          <cell r="BM103">
            <v>44</v>
          </cell>
          <cell r="BN103">
            <v>44</v>
          </cell>
          <cell r="BO103">
            <v>45</v>
          </cell>
          <cell r="BP103">
            <v>46</v>
          </cell>
          <cell r="BQ103">
            <v>45.5</v>
          </cell>
          <cell r="BR103">
            <v>45</v>
          </cell>
          <cell r="BS103">
            <v>45</v>
          </cell>
          <cell r="BT103">
            <v>45</v>
          </cell>
          <cell r="BU103">
            <v>45</v>
          </cell>
          <cell r="BV103">
            <v>44.5</v>
          </cell>
          <cell r="BW103">
            <v>43.5</v>
          </cell>
          <cell r="BX103">
            <v>43.5</v>
          </cell>
          <cell r="BY103">
            <v>43.5</v>
          </cell>
          <cell r="BZ103">
            <v>43.5</v>
          </cell>
          <cell r="CA103">
            <v>43</v>
          </cell>
          <cell r="CB103">
            <v>42</v>
          </cell>
          <cell r="CC103">
            <v>42</v>
          </cell>
          <cell r="CD103">
            <v>40</v>
          </cell>
          <cell r="CE103">
            <v>39</v>
          </cell>
          <cell r="CF103">
            <v>38.5</v>
          </cell>
          <cell r="CG103">
            <v>38</v>
          </cell>
          <cell r="CH103">
            <v>38.5</v>
          </cell>
          <cell r="CI103">
            <v>38</v>
          </cell>
          <cell r="CJ103">
            <v>39.5</v>
          </cell>
          <cell r="CK103">
            <v>41.5</v>
          </cell>
          <cell r="CL103">
            <v>41</v>
          </cell>
          <cell r="CM103">
            <v>43.5</v>
          </cell>
          <cell r="CN103">
            <v>44</v>
          </cell>
          <cell r="CO103">
            <v>44</v>
          </cell>
          <cell r="CP103">
            <v>44.5</v>
          </cell>
          <cell r="CQ103">
            <v>44.5</v>
          </cell>
          <cell r="CR103">
            <v>45</v>
          </cell>
          <cell r="CS103">
            <v>45</v>
          </cell>
          <cell r="CT103">
            <v>45</v>
          </cell>
          <cell r="CU103">
            <v>47</v>
          </cell>
          <cell r="CV103">
            <v>47</v>
          </cell>
          <cell r="CW103">
            <v>47</v>
          </cell>
          <cell r="CX103">
            <v>47</v>
          </cell>
          <cell r="CY103">
            <v>50.5</v>
          </cell>
          <cell r="CZ103">
            <v>50.5</v>
          </cell>
          <cell r="DA103">
            <v>50.5</v>
          </cell>
          <cell r="DB103">
            <v>50.5</v>
          </cell>
          <cell r="DC103">
            <v>50</v>
          </cell>
          <cell r="DD103">
            <v>50</v>
          </cell>
          <cell r="DE103">
            <v>51</v>
          </cell>
          <cell r="DF103">
            <v>51</v>
          </cell>
          <cell r="DG103">
            <v>51</v>
          </cell>
          <cell r="DH103">
            <v>51</v>
          </cell>
          <cell r="DI103">
            <v>51</v>
          </cell>
          <cell r="DJ103">
            <v>51.5</v>
          </cell>
          <cell r="DK103">
            <v>51.5</v>
          </cell>
          <cell r="DL103">
            <v>53</v>
          </cell>
          <cell r="DM103">
            <v>53</v>
          </cell>
          <cell r="DN103">
            <v>53</v>
          </cell>
          <cell r="DO103">
            <v>53</v>
          </cell>
          <cell r="DP103">
            <v>53</v>
          </cell>
          <cell r="DQ103">
            <v>56.5</v>
          </cell>
          <cell r="DR103">
            <v>56.5</v>
          </cell>
          <cell r="DS103">
            <v>58.5</v>
          </cell>
          <cell r="DT103">
            <v>59</v>
          </cell>
          <cell r="DU103">
            <v>60.5</v>
          </cell>
          <cell r="DV103">
            <v>61</v>
          </cell>
          <cell r="DW103">
            <v>61.5</v>
          </cell>
          <cell r="DX103">
            <v>61.5</v>
          </cell>
          <cell r="DY103">
            <v>61</v>
          </cell>
          <cell r="DZ103">
            <v>60.5</v>
          </cell>
          <cell r="EA103">
            <v>60.5</v>
          </cell>
          <cell r="EB103">
            <v>60.5</v>
          </cell>
          <cell r="EC103">
            <v>61</v>
          </cell>
          <cell r="ED103">
            <v>60.5</v>
          </cell>
          <cell r="EE103">
            <v>60.5</v>
          </cell>
          <cell r="EF103">
            <v>60</v>
          </cell>
          <cell r="EG103">
            <v>59.5</v>
          </cell>
          <cell r="EH103">
            <v>59.5</v>
          </cell>
          <cell r="EI103">
            <v>60</v>
          </cell>
          <cell r="EJ103">
            <v>60</v>
          </cell>
          <cell r="EK103">
            <v>60</v>
          </cell>
          <cell r="EL103">
            <v>59</v>
          </cell>
          <cell r="EM103">
            <v>59.5</v>
          </cell>
          <cell r="EN103">
            <v>59.5</v>
          </cell>
          <cell r="EO103">
            <v>59</v>
          </cell>
          <cell r="EP103">
            <v>60</v>
          </cell>
          <cell r="EQ103">
            <v>60</v>
          </cell>
          <cell r="ER103">
            <v>60</v>
          </cell>
          <cell r="ES103">
            <v>59</v>
          </cell>
          <cell r="ET103">
            <v>61</v>
          </cell>
          <cell r="EU103">
            <v>61</v>
          </cell>
          <cell r="EV103">
            <v>61</v>
          </cell>
          <cell r="EW103">
            <v>61.5</v>
          </cell>
          <cell r="EX103">
            <v>61.5</v>
          </cell>
          <cell r="EY103">
            <v>63</v>
          </cell>
          <cell r="EZ103">
            <v>62.5</v>
          </cell>
          <cell r="FA103">
            <v>62</v>
          </cell>
          <cell r="FB103">
            <v>62</v>
          </cell>
          <cell r="FC103">
            <v>62.5</v>
          </cell>
          <cell r="FD103">
            <v>62</v>
          </cell>
          <cell r="FE103">
            <v>62</v>
          </cell>
          <cell r="FF103">
            <v>62</v>
          </cell>
          <cell r="FG103">
            <v>61.5</v>
          </cell>
          <cell r="FH103">
            <v>61.5</v>
          </cell>
          <cell r="FI103">
            <v>62.8</v>
          </cell>
          <cell r="FJ103">
            <v>60.5</v>
          </cell>
          <cell r="FK103">
            <v>60.5</v>
          </cell>
          <cell r="FL103">
            <v>60.7</v>
          </cell>
          <cell r="FM103">
            <v>59.7</v>
          </cell>
          <cell r="FN103">
            <v>60.2</v>
          </cell>
          <cell r="FO103">
            <v>60.2</v>
          </cell>
          <cell r="FP103">
            <v>60</v>
          </cell>
          <cell r="FQ103">
            <v>60</v>
          </cell>
          <cell r="FR103">
            <v>60</v>
          </cell>
          <cell r="FS103">
            <v>55.5</v>
          </cell>
          <cell r="FT103">
            <v>55.5</v>
          </cell>
          <cell r="FU103">
            <v>54.7</v>
          </cell>
          <cell r="FV103">
            <v>53.2</v>
          </cell>
          <cell r="FW103">
            <v>53.7</v>
          </cell>
          <cell r="FX103">
            <v>53.7</v>
          </cell>
          <cell r="FY103">
            <v>53.7</v>
          </cell>
          <cell r="FZ103">
            <v>53.5</v>
          </cell>
          <cell r="GA103">
            <v>53.5</v>
          </cell>
          <cell r="GB103">
            <v>53.7</v>
          </cell>
          <cell r="GC103">
            <v>57.5</v>
          </cell>
          <cell r="GD103">
            <v>56.7</v>
          </cell>
          <cell r="GE103">
            <v>54.5</v>
          </cell>
          <cell r="GF103">
            <v>54.5</v>
          </cell>
          <cell r="GG103">
            <v>53.3</v>
          </cell>
          <cell r="GH103">
            <v>54</v>
          </cell>
          <cell r="GI103">
            <v>56.7</v>
          </cell>
          <cell r="GJ103">
            <v>56.7</v>
          </cell>
          <cell r="GK103">
            <v>53.2</v>
          </cell>
          <cell r="GL103">
            <v>54.5</v>
          </cell>
          <cell r="GM103">
            <v>53.5</v>
          </cell>
          <cell r="GN103">
            <v>54.2</v>
          </cell>
          <cell r="GO103">
            <v>54.2</v>
          </cell>
          <cell r="GP103">
            <v>54</v>
          </cell>
          <cell r="GQ103">
            <v>54.2</v>
          </cell>
          <cell r="GR103">
            <v>54.2</v>
          </cell>
          <cell r="GS103">
            <v>54</v>
          </cell>
          <cell r="GT103">
            <v>53.7</v>
          </cell>
          <cell r="GU103">
            <v>53.2</v>
          </cell>
          <cell r="GV103">
            <v>53</v>
          </cell>
          <cell r="GW103">
            <v>53.7</v>
          </cell>
          <cell r="GX103">
            <v>54</v>
          </cell>
          <cell r="GY103">
            <v>54.3</v>
          </cell>
          <cell r="GZ103">
            <v>54</v>
          </cell>
          <cell r="HA103">
            <v>56</v>
          </cell>
          <cell r="HB103">
            <v>56.5</v>
          </cell>
          <cell r="HC103">
            <v>57</v>
          </cell>
          <cell r="HD103">
            <v>56.7</v>
          </cell>
          <cell r="HE103">
            <v>57</v>
          </cell>
          <cell r="HF103">
            <v>56.7</v>
          </cell>
          <cell r="HG103">
            <v>55.5</v>
          </cell>
          <cell r="HH103">
            <v>55.7</v>
          </cell>
          <cell r="HI103">
            <v>56</v>
          </cell>
          <cell r="HJ103">
            <v>55.2</v>
          </cell>
          <cell r="HK103">
            <v>56.5</v>
          </cell>
          <cell r="HL103">
            <v>56.5</v>
          </cell>
          <cell r="HM103">
            <v>57</v>
          </cell>
          <cell r="HN103">
            <v>57.2</v>
          </cell>
          <cell r="HO103">
            <v>57.2</v>
          </cell>
          <cell r="HP103">
            <v>58.2</v>
          </cell>
          <cell r="HQ103">
            <v>58</v>
          </cell>
          <cell r="HR103">
            <v>58</v>
          </cell>
          <cell r="HS103">
            <v>58.5</v>
          </cell>
          <cell r="HT103">
            <v>58</v>
          </cell>
          <cell r="HU103">
            <v>58.5</v>
          </cell>
          <cell r="HV103">
            <v>59</v>
          </cell>
          <cell r="HW103">
            <v>59</v>
          </cell>
          <cell r="HX103">
            <v>58.5</v>
          </cell>
          <cell r="HY103">
            <v>60</v>
          </cell>
          <cell r="HZ103">
            <v>60.5</v>
          </cell>
          <cell r="IA103">
            <v>60.5</v>
          </cell>
          <cell r="IB103">
            <v>63.2</v>
          </cell>
          <cell r="IC103">
            <v>63</v>
          </cell>
          <cell r="ID103">
            <v>63.5</v>
          </cell>
          <cell r="IE103">
            <v>63.5</v>
          </cell>
          <cell r="IF103">
            <v>63.5</v>
          </cell>
          <cell r="IG103">
            <v>64</v>
          </cell>
          <cell r="IH103">
            <v>64</v>
          </cell>
          <cell r="II103">
            <v>64.2</v>
          </cell>
          <cell r="IJ103">
            <v>64.2</v>
          </cell>
          <cell r="IK103">
            <v>64</v>
          </cell>
          <cell r="IL103">
            <v>64</v>
          </cell>
          <cell r="IM103">
            <v>63.5</v>
          </cell>
          <cell r="IN103">
            <v>63</v>
          </cell>
          <cell r="IO103">
            <v>63</v>
          </cell>
          <cell r="IP103">
            <v>63.7</v>
          </cell>
          <cell r="IQ103">
            <v>63.7</v>
          </cell>
          <cell r="IR103">
            <v>63.5</v>
          </cell>
          <cell r="IS103">
            <v>63.5</v>
          </cell>
          <cell r="IT103">
            <v>60</v>
          </cell>
          <cell r="IU103">
            <v>57.7</v>
          </cell>
          <cell r="IV103">
            <v>57.7</v>
          </cell>
          <cell r="IW103">
            <v>58.5</v>
          </cell>
          <cell r="IX103">
            <v>58.5</v>
          </cell>
          <cell r="IY103">
            <v>58.5</v>
          </cell>
          <cell r="IZ103">
            <v>59</v>
          </cell>
          <cell r="JA103">
            <v>59.2</v>
          </cell>
          <cell r="JB103">
            <v>59.2</v>
          </cell>
          <cell r="JC103">
            <v>60</v>
          </cell>
          <cell r="JD103">
            <v>60</v>
          </cell>
          <cell r="JE103">
            <v>59.7</v>
          </cell>
          <cell r="JF103">
            <v>60.7</v>
          </cell>
          <cell r="JG103">
            <v>60.7</v>
          </cell>
          <cell r="JH103">
            <v>61.2</v>
          </cell>
          <cell r="JI103">
            <v>60.2</v>
          </cell>
          <cell r="JJ103">
            <v>60.2</v>
          </cell>
          <cell r="JK103">
            <v>60.2</v>
          </cell>
          <cell r="JL103">
            <v>59.7</v>
          </cell>
          <cell r="JM103">
            <v>59.7</v>
          </cell>
          <cell r="JN103">
            <v>59.5</v>
          </cell>
          <cell r="JO103">
            <v>59.5</v>
          </cell>
          <cell r="JP103">
            <v>59.5</v>
          </cell>
          <cell r="JQ103">
            <v>59.5</v>
          </cell>
          <cell r="JR103">
            <v>59.5</v>
          </cell>
          <cell r="JS103">
            <v>59.7</v>
          </cell>
          <cell r="JT103">
            <v>60</v>
          </cell>
          <cell r="JU103">
            <v>59.7</v>
          </cell>
          <cell r="JV103">
            <v>59.2</v>
          </cell>
          <cell r="JW103">
            <v>59.2</v>
          </cell>
          <cell r="JX103">
            <v>58.7</v>
          </cell>
          <cell r="JY103">
            <v>58.2</v>
          </cell>
          <cell r="JZ103">
            <v>58</v>
          </cell>
          <cell r="KA103">
            <v>58</v>
          </cell>
          <cell r="KB103">
            <v>58</v>
          </cell>
          <cell r="KC103">
            <v>58</v>
          </cell>
          <cell r="KD103">
            <v>57</v>
          </cell>
          <cell r="KE103">
            <v>57</v>
          </cell>
          <cell r="KF103">
            <v>58.5</v>
          </cell>
          <cell r="KG103">
            <v>58.5</v>
          </cell>
          <cell r="KH103">
            <v>57.2</v>
          </cell>
          <cell r="KI103">
            <v>54.5</v>
          </cell>
          <cell r="KJ103">
            <v>54.2</v>
          </cell>
          <cell r="KK103">
            <v>53.2</v>
          </cell>
          <cell r="KL103">
            <v>54</v>
          </cell>
          <cell r="KM103">
            <v>53.2</v>
          </cell>
          <cell r="KN103">
            <v>53.2</v>
          </cell>
          <cell r="KO103">
            <v>53.7</v>
          </cell>
          <cell r="KP103">
            <v>54</v>
          </cell>
          <cell r="KQ103">
            <v>54</v>
          </cell>
          <cell r="KR103">
            <v>53.7</v>
          </cell>
          <cell r="KS103">
            <v>54</v>
          </cell>
          <cell r="KT103">
            <v>53.5</v>
          </cell>
          <cell r="KU103">
            <v>54</v>
          </cell>
          <cell r="KV103">
            <v>55</v>
          </cell>
          <cell r="KW103">
            <v>56.5</v>
          </cell>
          <cell r="KX103">
            <v>57</v>
          </cell>
          <cell r="KY103">
            <v>57</v>
          </cell>
          <cell r="KZ103">
            <v>57.7</v>
          </cell>
          <cell r="LA103">
            <v>57.2</v>
          </cell>
          <cell r="LB103">
            <v>57</v>
          </cell>
          <cell r="LC103">
            <v>57</v>
          </cell>
          <cell r="LD103">
            <v>57.5</v>
          </cell>
          <cell r="LE103">
            <v>57.5</v>
          </cell>
          <cell r="LF103">
            <v>59</v>
          </cell>
          <cell r="LG103">
            <v>59</v>
          </cell>
          <cell r="LH103">
            <v>59.2</v>
          </cell>
          <cell r="LI103">
            <v>59.2</v>
          </cell>
          <cell r="LJ103">
            <v>57.5</v>
          </cell>
          <cell r="LK103">
            <v>57.5</v>
          </cell>
          <cell r="LL103">
            <v>57.5</v>
          </cell>
          <cell r="LM103">
            <v>57.5</v>
          </cell>
          <cell r="LN103">
            <v>57.2</v>
          </cell>
          <cell r="LO103">
            <v>56.5</v>
          </cell>
          <cell r="LP103">
            <v>56.5</v>
          </cell>
          <cell r="LQ103">
            <v>56.5</v>
          </cell>
          <cell r="LR103">
            <v>57.2</v>
          </cell>
          <cell r="LS103">
            <v>57.2</v>
          </cell>
          <cell r="LT103">
            <v>57</v>
          </cell>
          <cell r="MA103" t="str">
            <v>Myanmar</v>
          </cell>
          <cell r="MB103">
            <v>55.7</v>
          </cell>
          <cell r="MC103">
            <v>55.7</v>
          </cell>
        </row>
        <row r="104">
          <cell r="A104" t="str">
            <v>Panama</v>
          </cell>
          <cell r="B104">
            <v>52</v>
          </cell>
          <cell r="C104">
            <v>52</v>
          </cell>
          <cell r="D104">
            <v>52</v>
          </cell>
          <cell r="E104">
            <v>52.5</v>
          </cell>
          <cell r="F104">
            <v>56</v>
          </cell>
          <cell r="G104">
            <v>55</v>
          </cell>
          <cell r="H104">
            <v>55</v>
          </cell>
          <cell r="I104">
            <v>55</v>
          </cell>
          <cell r="J104">
            <v>55.5</v>
          </cell>
          <cell r="K104">
            <v>55.5</v>
          </cell>
          <cell r="L104">
            <v>55.5</v>
          </cell>
          <cell r="M104">
            <v>55.5</v>
          </cell>
          <cell r="N104">
            <v>56</v>
          </cell>
          <cell r="O104">
            <v>56</v>
          </cell>
          <cell r="P104">
            <v>55.5</v>
          </cell>
          <cell r="Q104">
            <v>56.5</v>
          </cell>
          <cell r="R104">
            <v>56.5</v>
          </cell>
          <cell r="S104">
            <v>56.5</v>
          </cell>
          <cell r="T104">
            <v>56</v>
          </cell>
          <cell r="U104">
            <v>56</v>
          </cell>
          <cell r="V104">
            <v>56</v>
          </cell>
          <cell r="W104">
            <v>54.5</v>
          </cell>
          <cell r="X104">
            <v>54.5</v>
          </cell>
          <cell r="Y104">
            <v>54</v>
          </cell>
          <cell r="Z104">
            <v>55</v>
          </cell>
          <cell r="AA104">
            <v>55</v>
          </cell>
          <cell r="AB104">
            <v>54.5</v>
          </cell>
          <cell r="AC104">
            <v>54.5</v>
          </cell>
          <cell r="AD104">
            <v>54.5</v>
          </cell>
          <cell r="AE104">
            <v>55</v>
          </cell>
          <cell r="AF104">
            <v>54.5</v>
          </cell>
          <cell r="AG104">
            <v>54</v>
          </cell>
          <cell r="AH104">
            <v>54</v>
          </cell>
          <cell r="AI104">
            <v>54</v>
          </cell>
          <cell r="AJ104">
            <v>54</v>
          </cell>
          <cell r="AK104">
            <v>54</v>
          </cell>
          <cell r="AL104">
            <v>54</v>
          </cell>
          <cell r="AM104">
            <v>54</v>
          </cell>
          <cell r="AN104">
            <v>54</v>
          </cell>
          <cell r="AO104">
            <v>53.5</v>
          </cell>
          <cell r="AP104">
            <v>53.5</v>
          </cell>
          <cell r="AQ104">
            <v>54</v>
          </cell>
          <cell r="AR104">
            <v>53</v>
          </cell>
          <cell r="AS104">
            <v>52.5</v>
          </cell>
          <cell r="AT104">
            <v>52</v>
          </cell>
          <cell r="AU104">
            <v>51.5</v>
          </cell>
          <cell r="AV104">
            <v>51</v>
          </cell>
          <cell r="AW104">
            <v>51</v>
          </cell>
          <cell r="AX104">
            <v>51.5</v>
          </cell>
          <cell r="AY104">
            <v>48.5</v>
          </cell>
          <cell r="AZ104">
            <v>48</v>
          </cell>
          <cell r="BA104">
            <v>48</v>
          </cell>
          <cell r="BB104">
            <v>48</v>
          </cell>
          <cell r="BC104">
            <v>48.5</v>
          </cell>
          <cell r="BD104">
            <v>48.5</v>
          </cell>
          <cell r="BE104">
            <v>49</v>
          </cell>
          <cell r="BF104">
            <v>49</v>
          </cell>
          <cell r="BG104">
            <v>49</v>
          </cell>
          <cell r="BH104">
            <v>49</v>
          </cell>
          <cell r="BI104">
            <v>49</v>
          </cell>
          <cell r="BJ104">
            <v>49.5</v>
          </cell>
          <cell r="BK104">
            <v>49.5</v>
          </cell>
          <cell r="BL104">
            <v>49.5</v>
          </cell>
          <cell r="BM104">
            <v>49.5</v>
          </cell>
          <cell r="BN104">
            <v>48</v>
          </cell>
          <cell r="BO104">
            <v>47.5</v>
          </cell>
          <cell r="BP104">
            <v>48.5</v>
          </cell>
          <cell r="BQ104">
            <v>48.5</v>
          </cell>
          <cell r="BR104">
            <v>48.5</v>
          </cell>
          <cell r="BS104">
            <v>46.5</v>
          </cell>
          <cell r="BT104">
            <v>46.5</v>
          </cell>
          <cell r="BU104">
            <v>47</v>
          </cell>
          <cell r="BV104">
            <v>49.5</v>
          </cell>
          <cell r="BW104">
            <v>49.5</v>
          </cell>
          <cell r="BX104">
            <v>49.5</v>
          </cell>
          <cell r="BY104">
            <v>51.5</v>
          </cell>
          <cell r="BZ104">
            <v>52</v>
          </cell>
          <cell r="CA104">
            <v>52.5</v>
          </cell>
          <cell r="CB104">
            <v>53</v>
          </cell>
          <cell r="CC104">
            <v>53</v>
          </cell>
          <cell r="CD104">
            <v>53.5</v>
          </cell>
          <cell r="CE104">
            <v>53</v>
          </cell>
          <cell r="CF104">
            <v>52.5</v>
          </cell>
          <cell r="CG104">
            <v>52.5</v>
          </cell>
          <cell r="CH104">
            <v>53.5</v>
          </cell>
          <cell r="CI104">
            <v>53.5</v>
          </cell>
          <cell r="CJ104">
            <v>53</v>
          </cell>
          <cell r="CK104">
            <v>54.5</v>
          </cell>
          <cell r="CL104">
            <v>54</v>
          </cell>
          <cell r="CM104">
            <v>54</v>
          </cell>
          <cell r="CN104">
            <v>54.5</v>
          </cell>
          <cell r="CO104">
            <v>54.5</v>
          </cell>
          <cell r="CP104">
            <v>55</v>
          </cell>
          <cell r="CQ104">
            <v>55.5</v>
          </cell>
          <cell r="CR104">
            <v>55.5</v>
          </cell>
          <cell r="CS104">
            <v>55.5</v>
          </cell>
          <cell r="CT104">
            <v>57.5</v>
          </cell>
          <cell r="CU104">
            <v>57.5</v>
          </cell>
          <cell r="CV104">
            <v>57</v>
          </cell>
          <cell r="CW104">
            <v>57.5</v>
          </cell>
          <cell r="CX104">
            <v>57.5</v>
          </cell>
          <cell r="CY104">
            <v>57.5</v>
          </cell>
          <cell r="CZ104">
            <v>57.5</v>
          </cell>
          <cell r="DA104">
            <v>58.5</v>
          </cell>
          <cell r="DB104">
            <v>58.5</v>
          </cell>
          <cell r="DC104">
            <v>58.5</v>
          </cell>
          <cell r="DD104">
            <v>58.5</v>
          </cell>
          <cell r="DE104">
            <v>58</v>
          </cell>
          <cell r="DF104">
            <v>59</v>
          </cell>
          <cell r="DG104">
            <v>59</v>
          </cell>
          <cell r="DH104">
            <v>59.5</v>
          </cell>
          <cell r="DI104">
            <v>60</v>
          </cell>
          <cell r="DJ104">
            <v>60</v>
          </cell>
          <cell r="DK104">
            <v>60</v>
          </cell>
          <cell r="DL104">
            <v>60</v>
          </cell>
          <cell r="DM104">
            <v>60</v>
          </cell>
          <cell r="DN104">
            <v>60</v>
          </cell>
          <cell r="DO104">
            <v>60</v>
          </cell>
          <cell r="DP104">
            <v>60</v>
          </cell>
          <cell r="DQ104">
            <v>61.5</v>
          </cell>
          <cell r="DR104">
            <v>61</v>
          </cell>
          <cell r="DS104">
            <v>61</v>
          </cell>
          <cell r="DT104">
            <v>61</v>
          </cell>
          <cell r="DU104">
            <v>60.5</v>
          </cell>
          <cell r="DV104">
            <v>60.5</v>
          </cell>
          <cell r="DW104">
            <v>61</v>
          </cell>
          <cell r="DX104">
            <v>61</v>
          </cell>
          <cell r="DY104">
            <v>61</v>
          </cell>
          <cell r="DZ104">
            <v>61</v>
          </cell>
          <cell r="EA104">
            <v>64</v>
          </cell>
          <cell r="EB104">
            <v>66</v>
          </cell>
          <cell r="EC104">
            <v>66</v>
          </cell>
          <cell r="ED104">
            <v>65.5</v>
          </cell>
          <cell r="EE104">
            <v>65.5</v>
          </cell>
          <cell r="EF104">
            <v>65.5</v>
          </cell>
          <cell r="EG104">
            <v>65.5</v>
          </cell>
          <cell r="EH104">
            <v>65.5</v>
          </cell>
          <cell r="EI104">
            <v>66</v>
          </cell>
          <cell r="EJ104">
            <v>66</v>
          </cell>
          <cell r="EK104">
            <v>66</v>
          </cell>
          <cell r="EL104">
            <v>66</v>
          </cell>
          <cell r="EM104">
            <v>66</v>
          </cell>
          <cell r="EN104">
            <v>66</v>
          </cell>
          <cell r="EO104">
            <v>66</v>
          </cell>
          <cell r="EP104">
            <v>66</v>
          </cell>
          <cell r="EQ104">
            <v>66.5</v>
          </cell>
          <cell r="ER104">
            <v>65.5</v>
          </cell>
          <cell r="ES104">
            <v>65.5</v>
          </cell>
          <cell r="ET104">
            <v>65</v>
          </cell>
          <cell r="EU104">
            <v>67</v>
          </cell>
          <cell r="EV104">
            <v>66</v>
          </cell>
          <cell r="EW104">
            <v>65</v>
          </cell>
          <cell r="EX104">
            <v>65</v>
          </cell>
          <cell r="EY104">
            <v>65</v>
          </cell>
          <cell r="EZ104">
            <v>68</v>
          </cell>
          <cell r="FA104">
            <v>68</v>
          </cell>
          <cell r="FB104">
            <v>67</v>
          </cell>
          <cell r="FC104">
            <v>67</v>
          </cell>
          <cell r="FD104">
            <v>67.5</v>
          </cell>
          <cell r="FE104">
            <v>67.5</v>
          </cell>
          <cell r="FF104">
            <v>68</v>
          </cell>
          <cell r="FG104">
            <v>69.5</v>
          </cell>
          <cell r="FH104">
            <v>70</v>
          </cell>
          <cell r="FI104">
            <v>75.3</v>
          </cell>
          <cell r="FJ104">
            <v>72.8</v>
          </cell>
          <cell r="FK104">
            <v>72.7</v>
          </cell>
          <cell r="FL104">
            <v>72.7</v>
          </cell>
          <cell r="FM104">
            <v>73.2</v>
          </cell>
          <cell r="FN104">
            <v>73.2</v>
          </cell>
          <cell r="FO104">
            <v>72.7</v>
          </cell>
          <cell r="FP104">
            <v>72.7</v>
          </cell>
          <cell r="FQ104">
            <v>72.7</v>
          </cell>
          <cell r="FR104">
            <v>72.7</v>
          </cell>
          <cell r="FS104">
            <v>73.2</v>
          </cell>
          <cell r="FT104">
            <v>73.2</v>
          </cell>
          <cell r="FU104">
            <v>73.2</v>
          </cell>
          <cell r="FV104">
            <v>72.7</v>
          </cell>
          <cell r="FW104">
            <v>72.7</v>
          </cell>
          <cell r="FX104">
            <v>73.2</v>
          </cell>
          <cell r="FY104">
            <v>73.5</v>
          </cell>
          <cell r="FZ104">
            <v>72.5</v>
          </cell>
          <cell r="GA104">
            <v>72.2</v>
          </cell>
          <cell r="GB104">
            <v>72.7</v>
          </cell>
          <cell r="GC104">
            <v>73.2</v>
          </cell>
          <cell r="GD104">
            <v>72.400000000000006</v>
          </cell>
          <cell r="GE104">
            <v>71.400000000000006</v>
          </cell>
          <cell r="GF104">
            <v>71.5</v>
          </cell>
          <cell r="GG104">
            <v>71</v>
          </cell>
          <cell r="GH104">
            <v>72</v>
          </cell>
          <cell r="GI104">
            <v>71.7</v>
          </cell>
          <cell r="GJ104">
            <v>72</v>
          </cell>
          <cell r="GK104">
            <v>72.2</v>
          </cell>
          <cell r="GL104">
            <v>74.2</v>
          </cell>
          <cell r="GM104">
            <v>74.2</v>
          </cell>
          <cell r="GN104">
            <v>74</v>
          </cell>
          <cell r="GO104">
            <v>74</v>
          </cell>
          <cell r="GP104">
            <v>74</v>
          </cell>
          <cell r="GQ104">
            <v>73</v>
          </cell>
          <cell r="GR104">
            <v>72.7</v>
          </cell>
          <cell r="GS104">
            <v>72.2</v>
          </cell>
          <cell r="GT104">
            <v>72.2</v>
          </cell>
          <cell r="GU104">
            <v>72.2</v>
          </cell>
          <cell r="GV104">
            <v>72.7</v>
          </cell>
          <cell r="GW104">
            <v>72.7</v>
          </cell>
          <cell r="GX104">
            <v>73.5</v>
          </cell>
          <cell r="GY104">
            <v>73.5</v>
          </cell>
          <cell r="GZ104">
            <v>74.5</v>
          </cell>
          <cell r="HA104">
            <v>75</v>
          </cell>
          <cell r="HB104">
            <v>74</v>
          </cell>
          <cell r="HC104">
            <v>73.2</v>
          </cell>
          <cell r="HD104">
            <v>73.2</v>
          </cell>
          <cell r="HE104">
            <v>73.2</v>
          </cell>
          <cell r="HF104">
            <v>72.5</v>
          </cell>
          <cell r="HG104">
            <v>72.2</v>
          </cell>
          <cell r="HH104">
            <v>72.5</v>
          </cell>
          <cell r="HI104">
            <v>71.5</v>
          </cell>
          <cell r="HJ104">
            <v>71.2</v>
          </cell>
          <cell r="HK104">
            <v>71.2</v>
          </cell>
          <cell r="HL104">
            <v>71.5</v>
          </cell>
          <cell r="HM104">
            <v>71.7</v>
          </cell>
          <cell r="HN104">
            <v>71.7</v>
          </cell>
          <cell r="HO104">
            <v>71.2</v>
          </cell>
          <cell r="HP104">
            <v>71.2</v>
          </cell>
          <cell r="HQ104">
            <v>71.2</v>
          </cell>
          <cell r="HR104">
            <v>71</v>
          </cell>
          <cell r="HS104">
            <v>71</v>
          </cell>
          <cell r="HT104">
            <v>71.2</v>
          </cell>
          <cell r="HU104">
            <v>71</v>
          </cell>
          <cell r="HV104">
            <v>71</v>
          </cell>
          <cell r="HW104">
            <v>71.2</v>
          </cell>
          <cell r="HX104">
            <v>71.2</v>
          </cell>
          <cell r="HY104">
            <v>71.5</v>
          </cell>
          <cell r="HZ104">
            <v>71.5</v>
          </cell>
          <cell r="IA104">
            <v>71.7</v>
          </cell>
          <cell r="IB104">
            <v>71.2</v>
          </cell>
          <cell r="IC104">
            <v>71.2</v>
          </cell>
          <cell r="ID104">
            <v>71.5</v>
          </cell>
          <cell r="IE104">
            <v>71.5</v>
          </cell>
          <cell r="IF104">
            <v>71.5</v>
          </cell>
          <cell r="IG104">
            <v>71.7</v>
          </cell>
          <cell r="IH104">
            <v>71.7</v>
          </cell>
          <cell r="II104">
            <v>72</v>
          </cell>
          <cell r="IJ104">
            <v>72</v>
          </cell>
          <cell r="IK104">
            <v>72</v>
          </cell>
          <cell r="IL104">
            <v>72</v>
          </cell>
          <cell r="IM104">
            <v>74.2</v>
          </cell>
          <cell r="IN104">
            <v>74.2</v>
          </cell>
          <cell r="IO104">
            <v>74</v>
          </cell>
          <cell r="IP104">
            <v>74</v>
          </cell>
          <cell r="IQ104">
            <v>74.2</v>
          </cell>
          <cell r="IR104">
            <v>74.2</v>
          </cell>
          <cell r="IS104">
            <v>74</v>
          </cell>
          <cell r="IT104">
            <v>74</v>
          </cell>
          <cell r="IU104">
            <v>74</v>
          </cell>
          <cell r="IV104">
            <v>73.7</v>
          </cell>
          <cell r="IW104">
            <v>73.7</v>
          </cell>
          <cell r="IX104">
            <v>73.7</v>
          </cell>
          <cell r="IY104">
            <v>73.5</v>
          </cell>
          <cell r="IZ104">
            <v>73.5</v>
          </cell>
          <cell r="JA104">
            <v>73.5</v>
          </cell>
          <cell r="JB104">
            <v>73.5</v>
          </cell>
          <cell r="JC104">
            <v>73.5</v>
          </cell>
          <cell r="JD104">
            <v>73.5</v>
          </cell>
          <cell r="JE104">
            <v>72.7</v>
          </cell>
          <cell r="JF104">
            <v>72.7</v>
          </cell>
          <cell r="JG104">
            <v>72.7</v>
          </cell>
          <cell r="JH104">
            <v>72.7</v>
          </cell>
          <cell r="JI104">
            <v>72.7</v>
          </cell>
          <cell r="JJ104">
            <v>72.7</v>
          </cell>
          <cell r="JK104">
            <v>73.5</v>
          </cell>
          <cell r="JL104">
            <v>73.5</v>
          </cell>
          <cell r="JM104">
            <v>73.5</v>
          </cell>
          <cell r="JN104">
            <v>73.5</v>
          </cell>
          <cell r="JO104">
            <v>73.5</v>
          </cell>
          <cell r="JP104">
            <v>73.5</v>
          </cell>
          <cell r="JQ104">
            <v>73.7</v>
          </cell>
          <cell r="JR104">
            <v>73.7</v>
          </cell>
          <cell r="JS104">
            <v>73.7</v>
          </cell>
          <cell r="JT104">
            <v>73.7</v>
          </cell>
          <cell r="JU104">
            <v>73.7</v>
          </cell>
          <cell r="JV104">
            <v>73.7</v>
          </cell>
          <cell r="JW104">
            <v>73.7</v>
          </cell>
          <cell r="JX104">
            <v>73.7</v>
          </cell>
          <cell r="JY104">
            <v>74.7</v>
          </cell>
          <cell r="JZ104">
            <v>74.7</v>
          </cell>
          <cell r="KA104">
            <v>74.7</v>
          </cell>
          <cell r="KB104">
            <v>74.7</v>
          </cell>
          <cell r="KC104">
            <v>75</v>
          </cell>
          <cell r="KD104">
            <v>75</v>
          </cell>
          <cell r="KE104">
            <v>75</v>
          </cell>
          <cell r="KF104">
            <v>75.2</v>
          </cell>
          <cell r="KG104">
            <v>75.2</v>
          </cell>
          <cell r="KH104">
            <v>75</v>
          </cell>
          <cell r="KI104">
            <v>74.7</v>
          </cell>
          <cell r="KJ104">
            <v>74.5</v>
          </cell>
          <cell r="KK104">
            <v>74.5</v>
          </cell>
          <cell r="KL104">
            <v>74.5</v>
          </cell>
          <cell r="KM104">
            <v>74.5</v>
          </cell>
          <cell r="KN104">
            <v>74.5</v>
          </cell>
          <cell r="KO104">
            <v>74.5</v>
          </cell>
          <cell r="KP104">
            <v>74.7</v>
          </cell>
          <cell r="KQ104">
            <v>74.5</v>
          </cell>
          <cell r="KR104">
            <v>74.2</v>
          </cell>
          <cell r="KS104">
            <v>71.5</v>
          </cell>
          <cell r="KT104">
            <v>72.2</v>
          </cell>
          <cell r="KU104">
            <v>72.5</v>
          </cell>
          <cell r="KV104">
            <v>72.5</v>
          </cell>
          <cell r="KW104">
            <v>72.5</v>
          </cell>
          <cell r="KX104">
            <v>72.5</v>
          </cell>
          <cell r="KY104">
            <v>72.5</v>
          </cell>
          <cell r="KZ104">
            <v>72.7</v>
          </cell>
          <cell r="LA104">
            <v>72.7</v>
          </cell>
          <cell r="LB104">
            <v>72.7</v>
          </cell>
          <cell r="LC104">
            <v>72.7</v>
          </cell>
          <cell r="LD104">
            <v>72.7</v>
          </cell>
          <cell r="LE104">
            <v>74.2</v>
          </cell>
          <cell r="LF104">
            <v>74.2</v>
          </cell>
          <cell r="LG104">
            <v>74.2</v>
          </cell>
          <cell r="LH104">
            <v>75</v>
          </cell>
          <cell r="LI104">
            <v>75</v>
          </cell>
          <cell r="LJ104">
            <v>75</v>
          </cell>
          <cell r="LK104">
            <v>75</v>
          </cell>
          <cell r="LL104">
            <v>75</v>
          </cell>
          <cell r="LM104">
            <v>75</v>
          </cell>
          <cell r="LN104">
            <v>74.7</v>
          </cell>
          <cell r="LO104">
            <v>74.7</v>
          </cell>
          <cell r="LP104">
            <v>74.2</v>
          </cell>
          <cell r="LQ104">
            <v>74.2</v>
          </cell>
          <cell r="LR104">
            <v>74.2</v>
          </cell>
          <cell r="LS104">
            <v>74.2</v>
          </cell>
          <cell r="LT104">
            <v>74.2</v>
          </cell>
          <cell r="MA104" t="str">
            <v>Namibia</v>
          </cell>
          <cell r="MB104">
            <v>73.5</v>
          </cell>
          <cell r="MC104">
            <v>73.5</v>
          </cell>
        </row>
        <row r="105">
          <cell r="A105" t="str">
            <v>Papua New Guinea</v>
          </cell>
          <cell r="B105" t="str">
            <v xml:space="preserve"> </v>
          </cell>
          <cell r="C105" t="str">
            <v xml:space="preserve"> </v>
          </cell>
          <cell r="D105" t="str">
            <v xml:space="preserve"> </v>
          </cell>
          <cell r="E105" t="str">
            <v xml:space="preserve"> </v>
          </cell>
          <cell r="F105">
            <v>65.5</v>
          </cell>
          <cell r="G105">
            <v>68.5</v>
          </cell>
          <cell r="H105">
            <v>68.5</v>
          </cell>
          <cell r="I105">
            <v>68.5</v>
          </cell>
          <cell r="J105">
            <v>68.5</v>
          </cell>
          <cell r="K105">
            <v>68.5</v>
          </cell>
          <cell r="L105">
            <v>68</v>
          </cell>
          <cell r="M105">
            <v>67.5</v>
          </cell>
          <cell r="N105">
            <v>69.5</v>
          </cell>
          <cell r="O105">
            <v>69.5</v>
          </cell>
          <cell r="P105">
            <v>67</v>
          </cell>
          <cell r="Q105">
            <v>68</v>
          </cell>
          <cell r="R105">
            <v>68</v>
          </cell>
          <cell r="S105">
            <v>68</v>
          </cell>
          <cell r="T105">
            <v>67</v>
          </cell>
          <cell r="U105">
            <v>67</v>
          </cell>
          <cell r="V105">
            <v>67</v>
          </cell>
          <cell r="W105">
            <v>67</v>
          </cell>
          <cell r="X105">
            <v>67</v>
          </cell>
          <cell r="Y105">
            <v>66.5</v>
          </cell>
          <cell r="Z105">
            <v>66</v>
          </cell>
          <cell r="AA105">
            <v>66</v>
          </cell>
          <cell r="AB105">
            <v>66</v>
          </cell>
          <cell r="AC105">
            <v>65</v>
          </cell>
          <cell r="AD105">
            <v>65</v>
          </cell>
          <cell r="AE105">
            <v>65</v>
          </cell>
          <cell r="AF105">
            <v>65</v>
          </cell>
          <cell r="AG105">
            <v>65</v>
          </cell>
          <cell r="AH105">
            <v>65</v>
          </cell>
          <cell r="AI105">
            <v>65</v>
          </cell>
          <cell r="AJ105">
            <v>64.5</v>
          </cell>
          <cell r="AK105">
            <v>64.5</v>
          </cell>
          <cell r="AL105">
            <v>64.5</v>
          </cell>
          <cell r="AM105">
            <v>65</v>
          </cell>
          <cell r="AN105">
            <v>65</v>
          </cell>
          <cell r="AO105">
            <v>64.5</v>
          </cell>
          <cell r="AP105">
            <v>64.5</v>
          </cell>
          <cell r="AQ105">
            <v>64.5</v>
          </cell>
          <cell r="AR105">
            <v>64.5</v>
          </cell>
          <cell r="AS105">
            <v>63.5</v>
          </cell>
          <cell r="AT105">
            <v>63.5</v>
          </cell>
          <cell r="AU105">
            <v>64</v>
          </cell>
          <cell r="AV105">
            <v>64</v>
          </cell>
          <cell r="AW105">
            <v>64</v>
          </cell>
          <cell r="AX105">
            <v>63.5</v>
          </cell>
          <cell r="AY105">
            <v>63.5</v>
          </cell>
          <cell r="AZ105">
            <v>64.5</v>
          </cell>
          <cell r="BA105">
            <v>63.5</v>
          </cell>
          <cell r="BB105">
            <v>64</v>
          </cell>
          <cell r="BC105">
            <v>63.5</v>
          </cell>
          <cell r="BD105">
            <v>64.5</v>
          </cell>
          <cell r="BE105">
            <v>64.5</v>
          </cell>
          <cell r="BF105">
            <v>64.5</v>
          </cell>
          <cell r="BG105">
            <v>64.5</v>
          </cell>
          <cell r="BH105">
            <v>64</v>
          </cell>
          <cell r="BI105">
            <v>64</v>
          </cell>
          <cell r="BJ105">
            <v>64.5</v>
          </cell>
          <cell r="BK105">
            <v>64.5</v>
          </cell>
          <cell r="BL105">
            <v>64.5</v>
          </cell>
          <cell r="BM105">
            <v>64.5</v>
          </cell>
          <cell r="BN105">
            <v>64.5</v>
          </cell>
          <cell r="BO105">
            <v>64</v>
          </cell>
          <cell r="BP105">
            <v>64</v>
          </cell>
          <cell r="BQ105">
            <v>64</v>
          </cell>
          <cell r="BR105">
            <v>63.5</v>
          </cell>
          <cell r="BS105">
            <v>63</v>
          </cell>
          <cell r="BT105">
            <v>63</v>
          </cell>
          <cell r="BU105">
            <v>63</v>
          </cell>
          <cell r="BV105">
            <v>63</v>
          </cell>
          <cell r="BW105">
            <v>58.5</v>
          </cell>
          <cell r="BX105">
            <v>58.5</v>
          </cell>
          <cell r="BY105">
            <v>57.5</v>
          </cell>
          <cell r="BZ105">
            <v>57.5</v>
          </cell>
          <cell r="CA105">
            <v>52.5</v>
          </cell>
          <cell r="CB105">
            <v>52.5</v>
          </cell>
          <cell r="CC105">
            <v>52.5</v>
          </cell>
          <cell r="CD105">
            <v>50</v>
          </cell>
          <cell r="CE105">
            <v>51</v>
          </cell>
          <cell r="CF105">
            <v>51</v>
          </cell>
          <cell r="CG105">
            <v>51</v>
          </cell>
          <cell r="CH105">
            <v>52</v>
          </cell>
          <cell r="CI105">
            <v>53.5</v>
          </cell>
          <cell r="CJ105">
            <v>53.5</v>
          </cell>
          <cell r="CK105">
            <v>53.5</v>
          </cell>
          <cell r="CL105">
            <v>54.5</v>
          </cell>
          <cell r="CM105">
            <v>54.5</v>
          </cell>
          <cell r="CN105">
            <v>54</v>
          </cell>
          <cell r="CO105">
            <v>54</v>
          </cell>
          <cell r="CP105">
            <v>54.5</v>
          </cell>
          <cell r="CQ105">
            <v>54.5</v>
          </cell>
          <cell r="CR105">
            <v>55.5</v>
          </cell>
          <cell r="CS105">
            <v>55.5</v>
          </cell>
          <cell r="CT105">
            <v>55</v>
          </cell>
          <cell r="CU105">
            <v>55</v>
          </cell>
          <cell r="CV105">
            <v>55</v>
          </cell>
          <cell r="CW105">
            <v>55</v>
          </cell>
          <cell r="CX105">
            <v>55.9</v>
          </cell>
          <cell r="CY105">
            <v>55</v>
          </cell>
          <cell r="CZ105">
            <v>56</v>
          </cell>
          <cell r="DA105">
            <v>56</v>
          </cell>
          <cell r="DB105">
            <v>56</v>
          </cell>
          <cell r="DC105">
            <v>56</v>
          </cell>
          <cell r="DD105">
            <v>56</v>
          </cell>
          <cell r="DE105">
            <v>56</v>
          </cell>
          <cell r="DF105">
            <v>56</v>
          </cell>
          <cell r="DG105">
            <v>56</v>
          </cell>
          <cell r="DH105">
            <v>56</v>
          </cell>
          <cell r="DI105">
            <v>59.5</v>
          </cell>
          <cell r="DJ105">
            <v>60</v>
          </cell>
          <cell r="DK105">
            <v>60</v>
          </cell>
          <cell r="DL105">
            <v>60</v>
          </cell>
          <cell r="DM105">
            <v>59.5</v>
          </cell>
          <cell r="DN105">
            <v>59.5</v>
          </cell>
          <cell r="DO105">
            <v>59.5</v>
          </cell>
          <cell r="DP105">
            <v>61</v>
          </cell>
          <cell r="DQ105">
            <v>61</v>
          </cell>
          <cell r="DR105">
            <v>58.5</v>
          </cell>
          <cell r="DS105">
            <v>60</v>
          </cell>
          <cell r="DT105">
            <v>60</v>
          </cell>
          <cell r="DU105">
            <v>60</v>
          </cell>
          <cell r="DV105">
            <v>61</v>
          </cell>
          <cell r="DW105">
            <v>61</v>
          </cell>
          <cell r="DX105">
            <v>61</v>
          </cell>
          <cell r="DY105">
            <v>61</v>
          </cell>
          <cell r="DZ105">
            <v>61</v>
          </cell>
          <cell r="EA105">
            <v>63</v>
          </cell>
          <cell r="EB105">
            <v>63.5</v>
          </cell>
          <cell r="EC105">
            <v>63.5</v>
          </cell>
          <cell r="ED105">
            <v>64</v>
          </cell>
          <cell r="EE105">
            <v>64</v>
          </cell>
          <cell r="EF105">
            <v>63.5</v>
          </cell>
          <cell r="EG105">
            <v>63.5</v>
          </cell>
          <cell r="EH105">
            <v>63.5</v>
          </cell>
          <cell r="EI105">
            <v>65.5</v>
          </cell>
          <cell r="EJ105">
            <v>65.5</v>
          </cell>
          <cell r="EK105">
            <v>64.5</v>
          </cell>
          <cell r="EL105">
            <v>64.5</v>
          </cell>
          <cell r="EM105">
            <v>66</v>
          </cell>
          <cell r="EN105">
            <v>66</v>
          </cell>
          <cell r="EO105">
            <v>66.5</v>
          </cell>
          <cell r="EP105">
            <v>66.5</v>
          </cell>
          <cell r="EQ105">
            <v>67</v>
          </cell>
          <cell r="ER105">
            <v>68</v>
          </cell>
          <cell r="ES105">
            <v>67.5</v>
          </cell>
          <cell r="ET105">
            <v>68</v>
          </cell>
          <cell r="EU105">
            <v>69</v>
          </cell>
          <cell r="EV105">
            <v>69</v>
          </cell>
          <cell r="EW105">
            <v>70</v>
          </cell>
          <cell r="EX105">
            <v>70</v>
          </cell>
          <cell r="EY105">
            <v>70</v>
          </cell>
          <cell r="EZ105">
            <v>68.5</v>
          </cell>
          <cell r="FA105">
            <v>68.5</v>
          </cell>
          <cell r="FB105">
            <v>66</v>
          </cell>
          <cell r="FC105">
            <v>66</v>
          </cell>
          <cell r="FD105">
            <v>66</v>
          </cell>
          <cell r="FE105">
            <v>64</v>
          </cell>
          <cell r="FF105">
            <v>66</v>
          </cell>
          <cell r="FG105">
            <v>67</v>
          </cell>
          <cell r="FH105">
            <v>67.5</v>
          </cell>
          <cell r="FI105">
            <v>70</v>
          </cell>
          <cell r="FJ105">
            <v>68.5</v>
          </cell>
          <cell r="FK105">
            <v>68.2</v>
          </cell>
          <cell r="FL105">
            <v>68.2</v>
          </cell>
          <cell r="FM105">
            <v>67</v>
          </cell>
          <cell r="FN105">
            <v>66.7</v>
          </cell>
          <cell r="FO105">
            <v>67</v>
          </cell>
          <cell r="FP105">
            <v>66.7</v>
          </cell>
          <cell r="FQ105">
            <v>66.7</v>
          </cell>
          <cell r="FR105">
            <v>66.7</v>
          </cell>
          <cell r="FS105">
            <v>68.5</v>
          </cell>
          <cell r="FT105">
            <v>68.2</v>
          </cell>
          <cell r="FU105">
            <v>67.2</v>
          </cell>
          <cell r="FV105">
            <v>66.5</v>
          </cell>
          <cell r="FW105">
            <v>66.5</v>
          </cell>
          <cell r="FX105">
            <v>66</v>
          </cell>
          <cell r="FY105">
            <v>67.7</v>
          </cell>
          <cell r="FZ105">
            <v>67.7</v>
          </cell>
          <cell r="GA105">
            <v>67</v>
          </cell>
          <cell r="GB105">
            <v>67.5</v>
          </cell>
          <cell r="GC105">
            <v>66.5</v>
          </cell>
          <cell r="GD105">
            <v>65.3</v>
          </cell>
          <cell r="GE105">
            <v>64.8</v>
          </cell>
          <cell r="GF105">
            <v>64.8</v>
          </cell>
          <cell r="GG105">
            <v>65.3</v>
          </cell>
          <cell r="GH105">
            <v>63.7</v>
          </cell>
          <cell r="GI105">
            <v>64.5</v>
          </cell>
          <cell r="GJ105">
            <v>65.2</v>
          </cell>
          <cell r="GK105">
            <v>65</v>
          </cell>
          <cell r="GL105">
            <v>64.5</v>
          </cell>
          <cell r="GM105">
            <v>63.2</v>
          </cell>
          <cell r="GN105">
            <v>62.5</v>
          </cell>
          <cell r="GO105">
            <v>63.2</v>
          </cell>
          <cell r="GP105">
            <v>65.2</v>
          </cell>
          <cell r="GQ105">
            <v>65.2</v>
          </cell>
          <cell r="GR105">
            <v>65.2</v>
          </cell>
          <cell r="GS105">
            <v>65.2</v>
          </cell>
          <cell r="GT105">
            <v>65</v>
          </cell>
          <cell r="GU105">
            <v>64.7</v>
          </cell>
          <cell r="GV105">
            <v>66.7</v>
          </cell>
          <cell r="GW105">
            <v>66.5</v>
          </cell>
          <cell r="GX105">
            <v>66.2</v>
          </cell>
          <cell r="GY105">
            <v>66.3</v>
          </cell>
          <cell r="GZ105">
            <v>65.2</v>
          </cell>
          <cell r="HA105">
            <v>64.7</v>
          </cell>
          <cell r="HB105">
            <v>64.2</v>
          </cell>
          <cell r="HC105">
            <v>63.7</v>
          </cell>
          <cell r="HD105">
            <v>63.7</v>
          </cell>
          <cell r="HE105">
            <v>63.5</v>
          </cell>
          <cell r="HF105">
            <v>63.7</v>
          </cell>
          <cell r="HG105">
            <v>65</v>
          </cell>
          <cell r="HH105">
            <v>65.2</v>
          </cell>
          <cell r="HI105">
            <v>61.7</v>
          </cell>
          <cell r="HJ105">
            <v>64.5</v>
          </cell>
          <cell r="HK105">
            <v>64.5</v>
          </cell>
          <cell r="HL105">
            <v>62</v>
          </cell>
          <cell r="HM105">
            <v>61</v>
          </cell>
          <cell r="HN105">
            <v>61.5</v>
          </cell>
          <cell r="HO105">
            <v>61.2</v>
          </cell>
          <cell r="HP105">
            <v>61.5</v>
          </cell>
          <cell r="HQ105">
            <v>61.5</v>
          </cell>
          <cell r="HR105">
            <v>62.2</v>
          </cell>
          <cell r="HS105">
            <v>62</v>
          </cell>
          <cell r="HT105">
            <v>62.2</v>
          </cell>
          <cell r="HU105">
            <v>63</v>
          </cell>
          <cell r="HV105">
            <v>63.7</v>
          </cell>
          <cell r="HW105">
            <v>63.7</v>
          </cell>
          <cell r="HX105">
            <v>64</v>
          </cell>
          <cell r="HY105">
            <v>62.7</v>
          </cell>
          <cell r="HZ105">
            <v>61</v>
          </cell>
          <cell r="IA105">
            <v>59.5</v>
          </cell>
          <cell r="IB105">
            <v>59.2</v>
          </cell>
          <cell r="IC105">
            <v>59.2</v>
          </cell>
          <cell r="ID105">
            <v>59.2</v>
          </cell>
          <cell r="IE105">
            <v>59</v>
          </cell>
          <cell r="IF105">
            <v>59.5</v>
          </cell>
          <cell r="IG105">
            <v>59.2</v>
          </cell>
          <cell r="IH105">
            <v>59.2</v>
          </cell>
          <cell r="II105">
            <v>59.5</v>
          </cell>
          <cell r="IJ105">
            <v>61</v>
          </cell>
          <cell r="IK105">
            <v>61</v>
          </cell>
          <cell r="IL105">
            <v>60</v>
          </cell>
          <cell r="IM105">
            <v>61</v>
          </cell>
          <cell r="IN105">
            <v>61</v>
          </cell>
          <cell r="IO105">
            <v>61</v>
          </cell>
          <cell r="IP105">
            <v>61.2</v>
          </cell>
          <cell r="IQ105">
            <v>62.7</v>
          </cell>
          <cell r="IR105">
            <v>62.7</v>
          </cell>
          <cell r="IS105">
            <v>62.7</v>
          </cell>
          <cell r="IT105">
            <v>63.7</v>
          </cell>
          <cell r="IU105">
            <v>63.7</v>
          </cell>
          <cell r="IV105">
            <v>67.5</v>
          </cell>
          <cell r="IW105">
            <v>67.5</v>
          </cell>
          <cell r="IX105">
            <v>67.5</v>
          </cell>
          <cell r="IY105">
            <v>66.7</v>
          </cell>
          <cell r="IZ105">
            <v>67.2</v>
          </cell>
          <cell r="JA105">
            <v>67.2</v>
          </cell>
          <cell r="JB105">
            <v>67.2</v>
          </cell>
          <cell r="JC105">
            <v>67.2</v>
          </cell>
          <cell r="JD105">
            <v>68.2</v>
          </cell>
          <cell r="JE105">
            <v>69</v>
          </cell>
          <cell r="JF105">
            <v>69</v>
          </cell>
          <cell r="JG105">
            <v>69</v>
          </cell>
          <cell r="JH105">
            <v>69</v>
          </cell>
          <cell r="JI105">
            <v>69</v>
          </cell>
          <cell r="JJ105">
            <v>70</v>
          </cell>
          <cell r="JK105">
            <v>70</v>
          </cell>
          <cell r="JL105">
            <v>70</v>
          </cell>
          <cell r="JM105">
            <v>69.7</v>
          </cell>
          <cell r="JN105">
            <v>69.7</v>
          </cell>
          <cell r="JO105">
            <v>69.7</v>
          </cell>
          <cell r="JP105">
            <v>70</v>
          </cell>
          <cell r="JQ105">
            <v>70</v>
          </cell>
          <cell r="JR105">
            <v>70.2</v>
          </cell>
          <cell r="JS105">
            <v>70.2</v>
          </cell>
          <cell r="JT105">
            <v>70.2</v>
          </cell>
          <cell r="JU105">
            <v>70.2</v>
          </cell>
          <cell r="JV105">
            <v>70.2</v>
          </cell>
          <cell r="JW105">
            <v>70.2</v>
          </cell>
          <cell r="JX105">
            <v>70.7</v>
          </cell>
          <cell r="JY105">
            <v>72.2</v>
          </cell>
          <cell r="JZ105">
            <v>72.2</v>
          </cell>
          <cell r="KA105">
            <v>71</v>
          </cell>
          <cell r="KB105">
            <v>71</v>
          </cell>
          <cell r="KC105">
            <v>71</v>
          </cell>
          <cell r="KD105">
            <v>71</v>
          </cell>
          <cell r="KE105">
            <v>71</v>
          </cell>
          <cell r="KF105">
            <v>71</v>
          </cell>
          <cell r="KG105">
            <v>71</v>
          </cell>
          <cell r="KH105">
            <v>72.5</v>
          </cell>
          <cell r="KI105">
            <v>72.5</v>
          </cell>
          <cell r="KJ105">
            <v>72.5</v>
          </cell>
          <cell r="KK105">
            <v>72.2</v>
          </cell>
          <cell r="KL105">
            <v>72.2</v>
          </cell>
          <cell r="KM105">
            <v>72.2</v>
          </cell>
          <cell r="KN105">
            <v>72.2</v>
          </cell>
          <cell r="KO105">
            <v>72.2</v>
          </cell>
          <cell r="KP105">
            <v>72.2</v>
          </cell>
          <cell r="KQ105">
            <v>72.2</v>
          </cell>
          <cell r="KR105">
            <v>72</v>
          </cell>
          <cell r="KS105">
            <v>71</v>
          </cell>
          <cell r="KT105">
            <v>69.5</v>
          </cell>
          <cell r="KU105">
            <v>69.2</v>
          </cell>
          <cell r="KV105">
            <v>69.2</v>
          </cell>
          <cell r="KW105">
            <v>69</v>
          </cell>
          <cell r="KX105">
            <v>69</v>
          </cell>
          <cell r="KY105">
            <v>68</v>
          </cell>
          <cell r="KZ105">
            <v>67.5</v>
          </cell>
          <cell r="LA105">
            <v>67.5</v>
          </cell>
          <cell r="LB105">
            <v>67.5</v>
          </cell>
          <cell r="LC105">
            <v>67.5</v>
          </cell>
          <cell r="LD105">
            <v>67.2</v>
          </cell>
          <cell r="LE105">
            <v>67.5</v>
          </cell>
          <cell r="LF105">
            <v>67.5</v>
          </cell>
          <cell r="LG105">
            <v>67</v>
          </cell>
          <cell r="LH105">
            <v>67.5</v>
          </cell>
          <cell r="LI105">
            <v>67.5</v>
          </cell>
          <cell r="LJ105">
            <v>66.7</v>
          </cell>
          <cell r="LK105">
            <v>66.7</v>
          </cell>
          <cell r="LL105">
            <v>66.7</v>
          </cell>
          <cell r="LM105">
            <v>66.7</v>
          </cell>
          <cell r="LN105">
            <v>66.5</v>
          </cell>
          <cell r="LO105">
            <v>66.7</v>
          </cell>
          <cell r="LP105">
            <v>66.7</v>
          </cell>
          <cell r="LQ105">
            <v>66.2</v>
          </cell>
          <cell r="LR105">
            <v>65.7</v>
          </cell>
          <cell r="LS105">
            <v>65.2</v>
          </cell>
          <cell r="LT105">
            <v>62.2</v>
          </cell>
          <cell r="MA105" t="str">
            <v>Netherlands</v>
          </cell>
          <cell r="MB105">
            <v>82</v>
          </cell>
          <cell r="MC105">
            <v>82</v>
          </cell>
        </row>
        <row r="106">
          <cell r="A106" t="str">
            <v>Paraguay</v>
          </cell>
          <cell r="B106">
            <v>55</v>
          </cell>
          <cell r="C106">
            <v>56</v>
          </cell>
          <cell r="D106">
            <v>55</v>
          </cell>
          <cell r="E106">
            <v>54.5</v>
          </cell>
          <cell r="F106">
            <v>55.5</v>
          </cell>
          <cell r="G106">
            <v>56</v>
          </cell>
          <cell r="H106">
            <v>55.5</v>
          </cell>
          <cell r="I106">
            <v>56</v>
          </cell>
          <cell r="J106">
            <v>55.5</v>
          </cell>
          <cell r="K106">
            <v>55</v>
          </cell>
          <cell r="L106">
            <v>55</v>
          </cell>
          <cell r="M106">
            <v>55</v>
          </cell>
          <cell r="N106">
            <v>54</v>
          </cell>
          <cell r="O106">
            <v>54</v>
          </cell>
          <cell r="P106">
            <v>54</v>
          </cell>
          <cell r="Q106">
            <v>54</v>
          </cell>
          <cell r="R106">
            <v>52.5</v>
          </cell>
          <cell r="S106">
            <v>52.5</v>
          </cell>
          <cell r="T106">
            <v>52.5</v>
          </cell>
          <cell r="U106">
            <v>52.5</v>
          </cell>
          <cell r="V106">
            <v>52</v>
          </cell>
          <cell r="W106">
            <v>52.5</v>
          </cell>
          <cell r="X106">
            <v>52.5</v>
          </cell>
          <cell r="Y106">
            <v>52.5</v>
          </cell>
          <cell r="Z106">
            <v>52</v>
          </cell>
          <cell r="AA106">
            <v>51</v>
          </cell>
          <cell r="AB106">
            <v>51</v>
          </cell>
          <cell r="AC106">
            <v>51.5</v>
          </cell>
          <cell r="AD106">
            <v>51.5</v>
          </cell>
          <cell r="AE106">
            <v>51</v>
          </cell>
          <cell r="AF106">
            <v>50.5</v>
          </cell>
          <cell r="AG106">
            <v>49</v>
          </cell>
          <cell r="AH106">
            <v>48.5</v>
          </cell>
          <cell r="AI106">
            <v>49</v>
          </cell>
          <cell r="AJ106">
            <v>49.5</v>
          </cell>
          <cell r="AK106">
            <v>49.5</v>
          </cell>
          <cell r="AL106">
            <v>49.5</v>
          </cell>
          <cell r="AM106">
            <v>50</v>
          </cell>
          <cell r="AN106">
            <v>50.5</v>
          </cell>
          <cell r="AO106">
            <v>50</v>
          </cell>
          <cell r="AP106">
            <v>50</v>
          </cell>
          <cell r="AQ106">
            <v>49.5</v>
          </cell>
          <cell r="AR106">
            <v>50.5</v>
          </cell>
          <cell r="AS106">
            <v>50.5</v>
          </cell>
          <cell r="AT106">
            <v>51</v>
          </cell>
          <cell r="AU106">
            <v>50</v>
          </cell>
          <cell r="AV106">
            <v>50</v>
          </cell>
          <cell r="AW106">
            <v>50.5</v>
          </cell>
          <cell r="AX106">
            <v>50.5</v>
          </cell>
          <cell r="AY106">
            <v>50.5</v>
          </cell>
          <cell r="AZ106">
            <v>50.5</v>
          </cell>
          <cell r="BA106">
            <v>49.5</v>
          </cell>
          <cell r="BB106">
            <v>50</v>
          </cell>
          <cell r="BC106">
            <v>50.5</v>
          </cell>
          <cell r="BD106">
            <v>50</v>
          </cell>
          <cell r="BE106">
            <v>50</v>
          </cell>
          <cell r="BF106">
            <v>49.5</v>
          </cell>
          <cell r="BG106">
            <v>50.5</v>
          </cell>
          <cell r="BH106">
            <v>50.5</v>
          </cell>
          <cell r="BI106">
            <v>51.5</v>
          </cell>
          <cell r="BJ106">
            <v>51</v>
          </cell>
          <cell r="BK106">
            <v>51</v>
          </cell>
          <cell r="BL106">
            <v>51</v>
          </cell>
          <cell r="BM106">
            <v>49.5</v>
          </cell>
          <cell r="BN106">
            <v>50.5</v>
          </cell>
          <cell r="BO106">
            <v>50.5</v>
          </cell>
          <cell r="BP106">
            <v>53</v>
          </cell>
          <cell r="BQ106">
            <v>53.5</v>
          </cell>
          <cell r="BR106">
            <v>54.5</v>
          </cell>
          <cell r="BS106">
            <v>54.5</v>
          </cell>
          <cell r="BT106">
            <v>54.5</v>
          </cell>
          <cell r="BU106">
            <v>55</v>
          </cell>
          <cell r="BV106">
            <v>55</v>
          </cell>
          <cell r="BW106">
            <v>57.5</v>
          </cell>
          <cell r="BX106">
            <v>57.5</v>
          </cell>
          <cell r="BY106">
            <v>60</v>
          </cell>
          <cell r="BZ106">
            <v>60</v>
          </cell>
          <cell r="CA106">
            <v>59.5</v>
          </cell>
          <cell r="CB106">
            <v>59.5</v>
          </cell>
          <cell r="CC106">
            <v>59.5</v>
          </cell>
          <cell r="CD106">
            <v>60</v>
          </cell>
          <cell r="CE106">
            <v>61</v>
          </cell>
          <cell r="CF106">
            <v>61.5</v>
          </cell>
          <cell r="CG106">
            <v>61.5</v>
          </cell>
          <cell r="CH106">
            <v>63</v>
          </cell>
          <cell r="CI106">
            <v>63.5</v>
          </cell>
          <cell r="CJ106">
            <v>64.5</v>
          </cell>
          <cell r="CK106">
            <v>65</v>
          </cell>
          <cell r="CL106">
            <v>66</v>
          </cell>
          <cell r="CM106">
            <v>66</v>
          </cell>
          <cell r="CN106">
            <v>66</v>
          </cell>
          <cell r="CO106">
            <v>66.5</v>
          </cell>
          <cell r="CP106">
            <v>68.5</v>
          </cell>
          <cell r="CQ106">
            <v>70</v>
          </cell>
          <cell r="CR106">
            <v>70</v>
          </cell>
          <cell r="CS106">
            <v>68.5</v>
          </cell>
          <cell r="CT106">
            <v>70.5</v>
          </cell>
          <cell r="CU106">
            <v>70.5</v>
          </cell>
          <cell r="CV106">
            <v>72</v>
          </cell>
          <cell r="CW106">
            <v>72</v>
          </cell>
          <cell r="CX106">
            <v>70.5</v>
          </cell>
          <cell r="CY106">
            <v>70.5</v>
          </cell>
          <cell r="CZ106">
            <v>71</v>
          </cell>
          <cell r="DA106">
            <v>71</v>
          </cell>
          <cell r="DB106">
            <v>71</v>
          </cell>
          <cell r="DC106">
            <v>71.5</v>
          </cell>
          <cell r="DD106">
            <v>71.5</v>
          </cell>
          <cell r="DE106">
            <v>73</v>
          </cell>
          <cell r="DF106">
            <v>74</v>
          </cell>
          <cell r="DG106">
            <v>73.5</v>
          </cell>
          <cell r="DH106">
            <v>71.5</v>
          </cell>
          <cell r="DI106">
            <v>71.5</v>
          </cell>
          <cell r="DJ106">
            <v>70.5</v>
          </cell>
          <cell r="DK106">
            <v>70.5</v>
          </cell>
          <cell r="DL106">
            <v>72</v>
          </cell>
          <cell r="DM106">
            <v>72</v>
          </cell>
          <cell r="DN106">
            <v>73</v>
          </cell>
          <cell r="DO106">
            <v>73</v>
          </cell>
          <cell r="DP106">
            <v>73</v>
          </cell>
          <cell r="DQ106">
            <v>73</v>
          </cell>
          <cell r="DR106">
            <v>73</v>
          </cell>
          <cell r="DS106">
            <v>72.5</v>
          </cell>
          <cell r="DT106">
            <v>72.5</v>
          </cell>
          <cell r="DU106">
            <v>72.5</v>
          </cell>
          <cell r="DV106">
            <v>72.5</v>
          </cell>
          <cell r="DW106">
            <v>72.5</v>
          </cell>
          <cell r="DX106">
            <v>73</v>
          </cell>
          <cell r="DY106">
            <v>73</v>
          </cell>
          <cell r="DZ106">
            <v>73</v>
          </cell>
          <cell r="EA106">
            <v>73</v>
          </cell>
          <cell r="EB106">
            <v>71</v>
          </cell>
          <cell r="EC106">
            <v>71</v>
          </cell>
          <cell r="ED106">
            <v>70.5</v>
          </cell>
          <cell r="EE106">
            <v>70.5</v>
          </cell>
          <cell r="EF106">
            <v>69.5</v>
          </cell>
          <cell r="EG106">
            <v>68.5</v>
          </cell>
          <cell r="EH106">
            <v>69</v>
          </cell>
          <cell r="EI106">
            <v>69</v>
          </cell>
          <cell r="EJ106">
            <v>70</v>
          </cell>
          <cell r="EK106">
            <v>71</v>
          </cell>
          <cell r="EL106">
            <v>71</v>
          </cell>
          <cell r="EM106">
            <v>71</v>
          </cell>
          <cell r="EN106">
            <v>71</v>
          </cell>
          <cell r="EO106">
            <v>72</v>
          </cell>
          <cell r="EP106">
            <v>73</v>
          </cell>
          <cell r="EQ106">
            <v>73</v>
          </cell>
          <cell r="ER106">
            <v>74</v>
          </cell>
          <cell r="ES106">
            <v>73.5</v>
          </cell>
          <cell r="ET106">
            <v>72</v>
          </cell>
          <cell r="EU106">
            <v>71.5</v>
          </cell>
          <cell r="EV106">
            <v>72</v>
          </cell>
          <cell r="EW106">
            <v>72</v>
          </cell>
          <cell r="EX106">
            <v>72</v>
          </cell>
          <cell r="EY106">
            <v>72</v>
          </cell>
          <cell r="EZ106">
            <v>74</v>
          </cell>
          <cell r="FA106">
            <v>74</v>
          </cell>
          <cell r="FB106">
            <v>73</v>
          </cell>
          <cell r="FC106">
            <v>73</v>
          </cell>
          <cell r="FD106">
            <v>72</v>
          </cell>
          <cell r="FE106">
            <v>71.5</v>
          </cell>
          <cell r="FF106">
            <v>72</v>
          </cell>
          <cell r="FG106">
            <v>72.5</v>
          </cell>
          <cell r="FH106">
            <v>72.3</v>
          </cell>
          <cell r="FI106">
            <v>74.3</v>
          </cell>
          <cell r="FJ106">
            <v>73.3</v>
          </cell>
          <cell r="FK106">
            <v>72.5</v>
          </cell>
          <cell r="FL106">
            <v>72.7</v>
          </cell>
          <cell r="FM106">
            <v>72.2</v>
          </cell>
          <cell r="FN106">
            <v>71.5</v>
          </cell>
          <cell r="FO106">
            <v>71</v>
          </cell>
          <cell r="FP106">
            <v>69.7</v>
          </cell>
          <cell r="FQ106">
            <v>70.2</v>
          </cell>
          <cell r="FR106">
            <v>65.5</v>
          </cell>
          <cell r="FS106">
            <v>68.5</v>
          </cell>
          <cell r="FT106">
            <v>68.5</v>
          </cell>
          <cell r="FU106">
            <v>68.5</v>
          </cell>
          <cell r="FV106">
            <v>64.5</v>
          </cell>
          <cell r="FW106">
            <v>63.5</v>
          </cell>
          <cell r="FX106">
            <v>64</v>
          </cell>
          <cell r="FY106">
            <v>64</v>
          </cell>
          <cell r="FZ106">
            <v>63.7</v>
          </cell>
          <cell r="GA106">
            <v>63</v>
          </cell>
          <cell r="GB106">
            <v>64</v>
          </cell>
          <cell r="GC106">
            <v>63.2</v>
          </cell>
          <cell r="GD106">
            <v>65.3</v>
          </cell>
          <cell r="GE106">
            <v>64.599999999999994</v>
          </cell>
          <cell r="GF106">
            <v>64.599999999999994</v>
          </cell>
          <cell r="GG106">
            <v>64.599999999999994</v>
          </cell>
          <cell r="GH106">
            <v>65</v>
          </cell>
          <cell r="GI106">
            <v>64.7</v>
          </cell>
          <cell r="GJ106">
            <v>64.7</v>
          </cell>
          <cell r="GK106">
            <v>65</v>
          </cell>
          <cell r="GL106">
            <v>65</v>
          </cell>
          <cell r="GM106">
            <v>65.2</v>
          </cell>
          <cell r="GN106">
            <v>63.7</v>
          </cell>
          <cell r="GO106">
            <v>63.7</v>
          </cell>
          <cell r="GP106">
            <v>64.2</v>
          </cell>
          <cell r="GQ106">
            <v>65.7</v>
          </cell>
          <cell r="GR106">
            <v>65.7</v>
          </cell>
          <cell r="GS106">
            <v>65.7</v>
          </cell>
          <cell r="GT106">
            <v>65.7</v>
          </cell>
          <cell r="GU106">
            <v>65.7</v>
          </cell>
          <cell r="GV106">
            <v>65.7</v>
          </cell>
          <cell r="GW106">
            <v>65.7</v>
          </cell>
          <cell r="GX106">
            <v>64</v>
          </cell>
          <cell r="GY106">
            <v>64.3</v>
          </cell>
          <cell r="GZ106">
            <v>66.2</v>
          </cell>
          <cell r="HA106">
            <v>67.7</v>
          </cell>
          <cell r="HB106">
            <v>67.5</v>
          </cell>
          <cell r="HC106">
            <v>67.5</v>
          </cell>
          <cell r="HD106">
            <v>66.7</v>
          </cell>
          <cell r="HE106">
            <v>66.7</v>
          </cell>
          <cell r="HF106">
            <v>66.7</v>
          </cell>
          <cell r="HG106">
            <v>65.7</v>
          </cell>
          <cell r="HH106">
            <v>63</v>
          </cell>
          <cell r="HI106">
            <v>63</v>
          </cell>
          <cell r="HJ106">
            <v>63.5</v>
          </cell>
          <cell r="HK106">
            <v>62.7</v>
          </cell>
          <cell r="HL106">
            <v>62</v>
          </cell>
          <cell r="HM106">
            <v>62.2</v>
          </cell>
          <cell r="HN106">
            <v>62.2</v>
          </cell>
          <cell r="HO106">
            <v>62.2</v>
          </cell>
          <cell r="HP106">
            <v>61.7</v>
          </cell>
          <cell r="HQ106">
            <v>59.7</v>
          </cell>
          <cell r="HR106">
            <v>60</v>
          </cell>
          <cell r="HS106">
            <v>60.2</v>
          </cell>
          <cell r="HT106">
            <v>60.2</v>
          </cell>
          <cell r="HU106">
            <v>56.5</v>
          </cell>
          <cell r="HV106">
            <v>57.7</v>
          </cell>
          <cell r="HW106">
            <v>57.2</v>
          </cell>
          <cell r="HX106">
            <v>55</v>
          </cell>
          <cell r="HY106">
            <v>54.7</v>
          </cell>
          <cell r="HZ106">
            <v>60</v>
          </cell>
          <cell r="IA106">
            <v>61.7</v>
          </cell>
          <cell r="IB106">
            <v>62.7</v>
          </cell>
          <cell r="IC106">
            <v>62.5</v>
          </cell>
          <cell r="ID106">
            <v>62.5</v>
          </cell>
          <cell r="IE106">
            <v>62.5</v>
          </cell>
          <cell r="IF106">
            <v>63.7</v>
          </cell>
          <cell r="IG106">
            <v>64</v>
          </cell>
          <cell r="IH106">
            <v>63.5</v>
          </cell>
          <cell r="II106">
            <v>63.7</v>
          </cell>
          <cell r="IJ106">
            <v>63.7</v>
          </cell>
          <cell r="IK106">
            <v>63.7</v>
          </cell>
          <cell r="IL106">
            <v>63.5</v>
          </cell>
          <cell r="IM106">
            <v>66.5</v>
          </cell>
          <cell r="IN106">
            <v>66.5</v>
          </cell>
          <cell r="IO106">
            <v>66</v>
          </cell>
          <cell r="IP106">
            <v>66</v>
          </cell>
          <cell r="IQ106">
            <v>66</v>
          </cell>
          <cell r="IR106">
            <v>67.2</v>
          </cell>
          <cell r="IS106">
            <v>67</v>
          </cell>
          <cell r="IT106">
            <v>66.7</v>
          </cell>
          <cell r="IU106">
            <v>67.7</v>
          </cell>
          <cell r="IV106">
            <v>67.7</v>
          </cell>
          <cell r="IW106">
            <v>67</v>
          </cell>
          <cell r="IX106">
            <v>67.2</v>
          </cell>
          <cell r="IY106">
            <v>67.7</v>
          </cell>
          <cell r="IZ106">
            <v>66.5</v>
          </cell>
          <cell r="JA106">
            <v>66.5</v>
          </cell>
          <cell r="JB106">
            <v>66.5</v>
          </cell>
          <cell r="JC106">
            <v>66.5</v>
          </cell>
          <cell r="JD106">
            <v>66.5</v>
          </cell>
          <cell r="JE106">
            <v>66.5</v>
          </cell>
          <cell r="JF106">
            <v>66.5</v>
          </cell>
          <cell r="JG106">
            <v>66.5</v>
          </cell>
          <cell r="JH106">
            <v>64.7</v>
          </cell>
          <cell r="JI106">
            <v>64.7</v>
          </cell>
          <cell r="JJ106">
            <v>64.7</v>
          </cell>
          <cell r="JK106">
            <v>64.7</v>
          </cell>
          <cell r="JL106">
            <v>64.7</v>
          </cell>
          <cell r="JM106">
            <v>64.5</v>
          </cell>
          <cell r="JN106">
            <v>64.5</v>
          </cell>
          <cell r="JO106">
            <v>64.5</v>
          </cell>
          <cell r="JP106">
            <v>64.5</v>
          </cell>
          <cell r="JQ106">
            <v>64.5</v>
          </cell>
          <cell r="JR106">
            <v>64.5</v>
          </cell>
          <cell r="JS106">
            <v>64.5</v>
          </cell>
          <cell r="JT106">
            <v>65</v>
          </cell>
          <cell r="JU106">
            <v>65</v>
          </cell>
          <cell r="JV106">
            <v>64.7</v>
          </cell>
          <cell r="JW106">
            <v>65</v>
          </cell>
          <cell r="JX106">
            <v>65</v>
          </cell>
          <cell r="JY106">
            <v>65</v>
          </cell>
          <cell r="JZ106">
            <v>64.5</v>
          </cell>
          <cell r="KA106">
            <v>64.5</v>
          </cell>
          <cell r="KB106">
            <v>64.2</v>
          </cell>
          <cell r="KC106">
            <v>64.5</v>
          </cell>
          <cell r="KD106">
            <v>64.2</v>
          </cell>
          <cell r="KE106">
            <v>65.5</v>
          </cell>
          <cell r="KF106">
            <v>65.2</v>
          </cell>
          <cell r="KG106">
            <v>65.5</v>
          </cell>
          <cell r="KH106">
            <v>65.2</v>
          </cell>
          <cell r="KI106">
            <v>65.7</v>
          </cell>
          <cell r="KJ106">
            <v>65.7</v>
          </cell>
          <cell r="KK106">
            <v>66</v>
          </cell>
          <cell r="KL106">
            <v>66</v>
          </cell>
          <cell r="KM106">
            <v>66.7</v>
          </cell>
          <cell r="KN106">
            <v>66.5</v>
          </cell>
          <cell r="KO106">
            <v>66.5</v>
          </cell>
          <cell r="KP106">
            <v>67.2</v>
          </cell>
          <cell r="KQ106">
            <v>66.7</v>
          </cell>
          <cell r="KR106">
            <v>65.7</v>
          </cell>
          <cell r="KS106">
            <v>62</v>
          </cell>
          <cell r="KT106">
            <v>61.7</v>
          </cell>
          <cell r="KU106">
            <v>61.7</v>
          </cell>
          <cell r="KV106">
            <v>61.7</v>
          </cell>
          <cell r="KW106">
            <v>64.2</v>
          </cell>
          <cell r="KX106">
            <v>65.5</v>
          </cell>
          <cell r="KY106">
            <v>66.2</v>
          </cell>
          <cell r="KZ106">
            <v>66.2</v>
          </cell>
          <cell r="LA106">
            <v>66.2</v>
          </cell>
          <cell r="LB106">
            <v>65.7</v>
          </cell>
          <cell r="LC106">
            <v>65.7</v>
          </cell>
          <cell r="LD106">
            <v>65.7</v>
          </cell>
          <cell r="LE106">
            <v>66</v>
          </cell>
          <cell r="LF106">
            <v>65.7</v>
          </cell>
          <cell r="LG106">
            <v>66.2</v>
          </cell>
          <cell r="LH106">
            <v>66.2</v>
          </cell>
          <cell r="LI106">
            <v>66.2</v>
          </cell>
          <cell r="LJ106">
            <v>67.2</v>
          </cell>
          <cell r="LK106">
            <v>67.2</v>
          </cell>
          <cell r="LL106">
            <v>67.2</v>
          </cell>
          <cell r="LM106">
            <v>67.2</v>
          </cell>
          <cell r="LN106">
            <v>67.2</v>
          </cell>
          <cell r="LO106">
            <v>67.2</v>
          </cell>
          <cell r="LP106">
            <v>67.2</v>
          </cell>
          <cell r="LQ106">
            <v>67</v>
          </cell>
          <cell r="LR106">
            <v>66.7</v>
          </cell>
          <cell r="LS106">
            <v>66.7</v>
          </cell>
          <cell r="LT106">
            <v>66.7</v>
          </cell>
          <cell r="MA106" t="str">
            <v>New Zealand</v>
          </cell>
          <cell r="MB106">
            <v>79</v>
          </cell>
          <cell r="MC106">
            <v>79</v>
          </cell>
        </row>
        <row r="107">
          <cell r="A107" t="str">
            <v>Peru</v>
          </cell>
          <cell r="B107">
            <v>43</v>
          </cell>
          <cell r="C107">
            <v>44</v>
          </cell>
          <cell r="D107">
            <v>43</v>
          </cell>
          <cell r="E107">
            <v>40</v>
          </cell>
          <cell r="F107">
            <v>42.5</v>
          </cell>
          <cell r="G107">
            <v>40</v>
          </cell>
          <cell r="H107">
            <v>39.5</v>
          </cell>
          <cell r="I107">
            <v>39.5</v>
          </cell>
          <cell r="J107">
            <v>39</v>
          </cell>
          <cell r="K107">
            <v>38</v>
          </cell>
          <cell r="L107">
            <v>40.5</v>
          </cell>
          <cell r="M107">
            <v>37.5</v>
          </cell>
          <cell r="N107">
            <v>36</v>
          </cell>
          <cell r="O107">
            <v>36</v>
          </cell>
          <cell r="P107">
            <v>36</v>
          </cell>
          <cell r="Q107">
            <v>36</v>
          </cell>
          <cell r="R107">
            <v>36</v>
          </cell>
          <cell r="S107">
            <v>36</v>
          </cell>
          <cell r="T107">
            <v>37</v>
          </cell>
          <cell r="U107">
            <v>38</v>
          </cell>
          <cell r="V107">
            <v>41</v>
          </cell>
          <cell r="W107">
            <v>42</v>
          </cell>
          <cell r="X107">
            <v>42</v>
          </cell>
          <cell r="Y107">
            <v>41</v>
          </cell>
          <cell r="Z107">
            <v>40.5</v>
          </cell>
          <cell r="AA107">
            <v>40.5</v>
          </cell>
          <cell r="AB107">
            <v>38.5</v>
          </cell>
          <cell r="AC107">
            <v>38.5</v>
          </cell>
          <cell r="AD107">
            <v>38.5</v>
          </cell>
          <cell r="AE107">
            <v>39</v>
          </cell>
          <cell r="AF107">
            <v>38</v>
          </cell>
          <cell r="AG107">
            <v>38</v>
          </cell>
          <cell r="AH107">
            <v>38</v>
          </cell>
          <cell r="AI107">
            <v>37.5</v>
          </cell>
          <cell r="AJ107">
            <v>38</v>
          </cell>
          <cell r="AK107">
            <v>38</v>
          </cell>
          <cell r="AL107">
            <v>38</v>
          </cell>
          <cell r="AM107">
            <v>38</v>
          </cell>
          <cell r="AN107">
            <v>38</v>
          </cell>
          <cell r="AO107">
            <v>39</v>
          </cell>
          <cell r="AP107">
            <v>39</v>
          </cell>
          <cell r="AQ107">
            <v>38</v>
          </cell>
          <cell r="AR107">
            <v>37</v>
          </cell>
          <cell r="AS107">
            <v>35.5</v>
          </cell>
          <cell r="AT107">
            <v>35</v>
          </cell>
          <cell r="AU107">
            <v>35.5</v>
          </cell>
          <cell r="AV107">
            <v>36.5</v>
          </cell>
          <cell r="AW107">
            <v>36.5</v>
          </cell>
          <cell r="AX107">
            <v>38</v>
          </cell>
          <cell r="AY107">
            <v>38.5</v>
          </cell>
          <cell r="AZ107">
            <v>37.5</v>
          </cell>
          <cell r="BA107">
            <v>37</v>
          </cell>
          <cell r="BB107">
            <v>37.5</v>
          </cell>
          <cell r="BC107">
            <v>37</v>
          </cell>
          <cell r="BD107">
            <v>37.5</v>
          </cell>
          <cell r="BE107">
            <v>37</v>
          </cell>
          <cell r="BF107">
            <v>39.5</v>
          </cell>
          <cell r="BG107">
            <v>40</v>
          </cell>
          <cell r="BH107">
            <v>40.5</v>
          </cell>
          <cell r="BI107">
            <v>37.5</v>
          </cell>
          <cell r="BJ107">
            <v>38.5</v>
          </cell>
          <cell r="BK107">
            <v>38.5</v>
          </cell>
          <cell r="BL107">
            <v>38</v>
          </cell>
          <cell r="BM107">
            <v>38.5</v>
          </cell>
          <cell r="BN107">
            <v>39</v>
          </cell>
          <cell r="BO107">
            <v>38</v>
          </cell>
          <cell r="BP107">
            <v>39.5</v>
          </cell>
          <cell r="BQ107">
            <v>40</v>
          </cell>
          <cell r="BR107">
            <v>41</v>
          </cell>
          <cell r="BS107">
            <v>41</v>
          </cell>
          <cell r="BT107">
            <v>41</v>
          </cell>
          <cell r="BU107">
            <v>42</v>
          </cell>
          <cell r="BV107">
            <v>40</v>
          </cell>
          <cell r="BW107">
            <v>39.5</v>
          </cell>
          <cell r="BX107">
            <v>40</v>
          </cell>
          <cell r="BY107">
            <v>40</v>
          </cell>
          <cell r="BZ107">
            <v>40</v>
          </cell>
          <cell r="CA107">
            <v>39.5</v>
          </cell>
          <cell r="CB107">
            <v>40</v>
          </cell>
          <cell r="CC107">
            <v>40</v>
          </cell>
          <cell r="CD107">
            <v>42.5</v>
          </cell>
          <cell r="CE107">
            <v>45.5</v>
          </cell>
          <cell r="CF107">
            <v>47.5</v>
          </cell>
          <cell r="CG107">
            <v>48</v>
          </cell>
          <cell r="CH107">
            <v>48.5</v>
          </cell>
          <cell r="CI107">
            <v>48.5</v>
          </cell>
          <cell r="CJ107">
            <v>47.5</v>
          </cell>
          <cell r="CK107">
            <v>46</v>
          </cell>
          <cell r="CL107">
            <v>48</v>
          </cell>
          <cell r="CM107">
            <v>46</v>
          </cell>
          <cell r="CN107">
            <v>46.5</v>
          </cell>
          <cell r="CO107">
            <v>47.5</v>
          </cell>
          <cell r="CP107">
            <v>48</v>
          </cell>
          <cell r="CQ107">
            <v>48</v>
          </cell>
          <cell r="CR107">
            <v>50</v>
          </cell>
          <cell r="CS107">
            <v>51</v>
          </cell>
          <cell r="CT107">
            <v>51.5</v>
          </cell>
          <cell r="CU107">
            <v>52</v>
          </cell>
          <cell r="CV107">
            <v>52</v>
          </cell>
          <cell r="CW107">
            <v>45.5</v>
          </cell>
          <cell r="CX107">
            <v>45.5</v>
          </cell>
          <cell r="CY107">
            <v>43.5</v>
          </cell>
          <cell r="CZ107">
            <v>43</v>
          </cell>
          <cell r="DA107">
            <v>43</v>
          </cell>
          <cell r="DB107">
            <v>44.5</v>
          </cell>
          <cell r="DC107">
            <v>43.5</v>
          </cell>
          <cell r="DD107">
            <v>44</v>
          </cell>
          <cell r="DE107">
            <v>47</v>
          </cell>
          <cell r="DF107">
            <v>46</v>
          </cell>
          <cell r="DG107">
            <v>46</v>
          </cell>
          <cell r="DH107">
            <v>46</v>
          </cell>
          <cell r="DI107">
            <v>48</v>
          </cell>
          <cell r="DJ107">
            <v>48.5</v>
          </cell>
          <cell r="DK107">
            <v>48.5</v>
          </cell>
          <cell r="DL107">
            <v>50</v>
          </cell>
          <cell r="DM107">
            <v>50</v>
          </cell>
          <cell r="DN107">
            <v>50</v>
          </cell>
          <cell r="DO107">
            <v>49.5</v>
          </cell>
          <cell r="DP107">
            <v>51.5</v>
          </cell>
          <cell r="DQ107">
            <v>51.5</v>
          </cell>
          <cell r="DR107">
            <v>54.5</v>
          </cell>
          <cell r="DS107">
            <v>55</v>
          </cell>
          <cell r="DT107">
            <v>55</v>
          </cell>
          <cell r="DU107">
            <v>57</v>
          </cell>
          <cell r="DV107">
            <v>57.5</v>
          </cell>
          <cell r="DW107">
            <v>57.5</v>
          </cell>
          <cell r="DX107">
            <v>57.5</v>
          </cell>
          <cell r="DY107">
            <v>59</v>
          </cell>
          <cell r="DZ107">
            <v>58.5</v>
          </cell>
          <cell r="EA107">
            <v>60</v>
          </cell>
          <cell r="EB107">
            <v>60</v>
          </cell>
          <cell r="EC107">
            <v>60.5</v>
          </cell>
          <cell r="ED107">
            <v>60.5</v>
          </cell>
          <cell r="EE107">
            <v>60.5</v>
          </cell>
          <cell r="EF107">
            <v>58</v>
          </cell>
          <cell r="EG107">
            <v>57.5</v>
          </cell>
          <cell r="EH107">
            <v>60</v>
          </cell>
          <cell r="EI107">
            <v>61</v>
          </cell>
          <cell r="EJ107">
            <v>61.5</v>
          </cell>
          <cell r="EK107">
            <v>60.5</v>
          </cell>
          <cell r="EL107">
            <v>60</v>
          </cell>
          <cell r="EM107">
            <v>60</v>
          </cell>
          <cell r="EN107">
            <v>60</v>
          </cell>
          <cell r="EO107">
            <v>64.5</v>
          </cell>
          <cell r="EP107">
            <v>64</v>
          </cell>
          <cell r="EQ107">
            <v>63.5</v>
          </cell>
          <cell r="ER107">
            <v>64</v>
          </cell>
          <cell r="ES107">
            <v>64</v>
          </cell>
          <cell r="ET107">
            <v>64</v>
          </cell>
          <cell r="EU107">
            <v>64</v>
          </cell>
          <cell r="EV107">
            <v>64</v>
          </cell>
          <cell r="EW107">
            <v>64</v>
          </cell>
          <cell r="EX107">
            <v>65.5</v>
          </cell>
          <cell r="EY107">
            <v>66.5</v>
          </cell>
          <cell r="EZ107">
            <v>66</v>
          </cell>
          <cell r="FA107">
            <v>66</v>
          </cell>
          <cell r="FB107">
            <v>65.5</v>
          </cell>
          <cell r="FC107">
            <v>64.5</v>
          </cell>
          <cell r="FD107">
            <v>65.5</v>
          </cell>
          <cell r="FE107">
            <v>65.5</v>
          </cell>
          <cell r="FF107">
            <v>66</v>
          </cell>
          <cell r="FG107">
            <v>65.5</v>
          </cell>
          <cell r="FH107">
            <v>65</v>
          </cell>
          <cell r="FI107">
            <v>67</v>
          </cell>
          <cell r="FJ107">
            <v>64.8</v>
          </cell>
          <cell r="FK107">
            <v>64.5</v>
          </cell>
          <cell r="FL107">
            <v>66</v>
          </cell>
          <cell r="FM107">
            <v>66</v>
          </cell>
          <cell r="FN107">
            <v>66.2</v>
          </cell>
          <cell r="FO107">
            <v>64.7</v>
          </cell>
          <cell r="FP107">
            <v>66</v>
          </cell>
          <cell r="FQ107">
            <v>65.7</v>
          </cell>
          <cell r="FR107">
            <v>66.2</v>
          </cell>
          <cell r="FS107">
            <v>65.7</v>
          </cell>
          <cell r="FT107">
            <v>65.7</v>
          </cell>
          <cell r="FU107">
            <v>66</v>
          </cell>
          <cell r="FV107">
            <v>66.2</v>
          </cell>
          <cell r="FW107">
            <v>66.2</v>
          </cell>
          <cell r="FX107">
            <v>65.7</v>
          </cell>
          <cell r="FY107">
            <v>66.2</v>
          </cell>
          <cell r="FZ107">
            <v>66.2</v>
          </cell>
          <cell r="GA107">
            <v>66.2</v>
          </cell>
          <cell r="GB107">
            <v>66</v>
          </cell>
          <cell r="GC107">
            <v>66.5</v>
          </cell>
          <cell r="GD107">
            <v>65.599999999999994</v>
          </cell>
          <cell r="GE107">
            <v>66.400000000000006</v>
          </cell>
          <cell r="GF107">
            <v>66.400000000000006</v>
          </cell>
          <cell r="GG107">
            <v>66.900000000000006</v>
          </cell>
          <cell r="GH107">
            <v>67.5</v>
          </cell>
          <cell r="GI107">
            <v>67.5</v>
          </cell>
          <cell r="GJ107">
            <v>66.5</v>
          </cell>
          <cell r="GK107">
            <v>66.5</v>
          </cell>
          <cell r="GL107">
            <v>65.7</v>
          </cell>
          <cell r="GM107">
            <v>65.5</v>
          </cell>
          <cell r="GN107">
            <v>66.7</v>
          </cell>
          <cell r="GO107">
            <v>67.7</v>
          </cell>
          <cell r="GP107">
            <v>67.7</v>
          </cell>
          <cell r="GQ107">
            <v>67.5</v>
          </cell>
          <cell r="GR107">
            <v>69.2</v>
          </cell>
          <cell r="GS107">
            <v>68.7</v>
          </cell>
          <cell r="GT107">
            <v>68.5</v>
          </cell>
          <cell r="GU107">
            <v>67.5</v>
          </cell>
          <cell r="GV107">
            <v>68</v>
          </cell>
          <cell r="GW107">
            <v>69.5</v>
          </cell>
          <cell r="GX107">
            <v>68.5</v>
          </cell>
          <cell r="GY107">
            <v>68.5</v>
          </cell>
          <cell r="GZ107">
            <v>68.7</v>
          </cell>
          <cell r="HA107">
            <v>70.2</v>
          </cell>
          <cell r="HB107">
            <v>70.2</v>
          </cell>
          <cell r="HC107">
            <v>69.7</v>
          </cell>
          <cell r="HD107">
            <v>71.7</v>
          </cell>
          <cell r="HE107">
            <v>70.5</v>
          </cell>
          <cell r="HF107">
            <v>71</v>
          </cell>
          <cell r="HG107">
            <v>70.7</v>
          </cell>
          <cell r="HH107">
            <v>69.2</v>
          </cell>
          <cell r="HI107">
            <v>68.7</v>
          </cell>
          <cell r="HJ107">
            <v>70.7</v>
          </cell>
          <cell r="HK107">
            <v>70.2</v>
          </cell>
          <cell r="HL107">
            <v>69.5</v>
          </cell>
          <cell r="HM107">
            <v>69.5</v>
          </cell>
          <cell r="HN107">
            <v>69.2</v>
          </cell>
          <cell r="HO107">
            <v>69.5</v>
          </cell>
          <cell r="HP107">
            <v>68.7</v>
          </cell>
          <cell r="HQ107">
            <v>68</v>
          </cell>
          <cell r="HR107">
            <v>68.2</v>
          </cell>
          <cell r="HS107">
            <v>68.2</v>
          </cell>
          <cell r="HT107">
            <v>67.2</v>
          </cell>
          <cell r="HU107">
            <v>68.7</v>
          </cell>
          <cell r="HV107">
            <v>69.2</v>
          </cell>
          <cell r="HW107">
            <v>69</v>
          </cell>
          <cell r="HX107">
            <v>68.5</v>
          </cell>
          <cell r="HY107">
            <v>68.5</v>
          </cell>
          <cell r="HZ107">
            <v>68.7</v>
          </cell>
          <cell r="IA107">
            <v>68.7</v>
          </cell>
          <cell r="IB107">
            <v>68.5</v>
          </cell>
          <cell r="IC107">
            <v>68.2</v>
          </cell>
          <cell r="ID107">
            <v>68.2</v>
          </cell>
          <cell r="IE107">
            <v>68.2</v>
          </cell>
          <cell r="IF107">
            <v>68.2</v>
          </cell>
          <cell r="IG107">
            <v>68.2</v>
          </cell>
          <cell r="IH107">
            <v>68.2</v>
          </cell>
          <cell r="II107">
            <v>69.7</v>
          </cell>
          <cell r="IJ107">
            <v>70</v>
          </cell>
          <cell r="IK107">
            <v>70</v>
          </cell>
          <cell r="IL107">
            <v>70.2</v>
          </cell>
          <cell r="IM107">
            <v>70</v>
          </cell>
          <cell r="IN107">
            <v>69.7</v>
          </cell>
          <cell r="IO107">
            <v>69.5</v>
          </cell>
          <cell r="IP107">
            <v>69.5</v>
          </cell>
          <cell r="IQ107">
            <v>69.5</v>
          </cell>
          <cell r="IR107">
            <v>69.2</v>
          </cell>
          <cell r="IS107">
            <v>69.2</v>
          </cell>
          <cell r="IT107">
            <v>69.2</v>
          </cell>
          <cell r="IU107">
            <v>68.7</v>
          </cell>
          <cell r="IV107">
            <v>68.7</v>
          </cell>
          <cell r="IW107">
            <v>68.7</v>
          </cell>
          <cell r="IX107">
            <v>68.7</v>
          </cell>
          <cell r="IY107">
            <v>68.7</v>
          </cell>
          <cell r="IZ107">
            <v>68.7</v>
          </cell>
          <cell r="JA107">
            <v>69.7</v>
          </cell>
          <cell r="JB107">
            <v>70</v>
          </cell>
          <cell r="JC107">
            <v>70</v>
          </cell>
          <cell r="JD107">
            <v>70</v>
          </cell>
          <cell r="JE107">
            <v>70</v>
          </cell>
          <cell r="JF107">
            <v>70</v>
          </cell>
          <cell r="JG107">
            <v>71.2</v>
          </cell>
          <cell r="JH107">
            <v>71.2</v>
          </cell>
          <cell r="JI107">
            <v>70.7</v>
          </cell>
          <cell r="JJ107">
            <v>70.7</v>
          </cell>
          <cell r="JK107">
            <v>70.7</v>
          </cell>
          <cell r="JL107">
            <v>71.7</v>
          </cell>
          <cell r="JM107">
            <v>71.7</v>
          </cell>
          <cell r="JN107">
            <v>71.7</v>
          </cell>
          <cell r="JO107">
            <v>71.7</v>
          </cell>
          <cell r="JP107">
            <v>71.7</v>
          </cell>
          <cell r="JQ107">
            <v>71.5</v>
          </cell>
          <cell r="JR107">
            <v>71.5</v>
          </cell>
          <cell r="JS107">
            <v>71.2</v>
          </cell>
          <cell r="JT107">
            <v>71.2</v>
          </cell>
          <cell r="JU107">
            <v>71.7</v>
          </cell>
          <cell r="JV107">
            <v>73.7</v>
          </cell>
          <cell r="JW107">
            <v>74.2</v>
          </cell>
          <cell r="JX107">
            <v>74.2</v>
          </cell>
          <cell r="JY107">
            <v>74.2</v>
          </cell>
          <cell r="JZ107">
            <v>74.5</v>
          </cell>
          <cell r="KA107">
            <v>74.5</v>
          </cell>
          <cell r="KB107">
            <v>74.5</v>
          </cell>
          <cell r="KC107">
            <v>74</v>
          </cell>
          <cell r="KD107">
            <v>74</v>
          </cell>
          <cell r="KE107">
            <v>73.7</v>
          </cell>
          <cell r="KF107">
            <v>73.5</v>
          </cell>
          <cell r="KG107">
            <v>73.2</v>
          </cell>
          <cell r="KH107">
            <v>73</v>
          </cell>
          <cell r="KI107">
            <v>73.2</v>
          </cell>
          <cell r="KJ107">
            <v>73.5</v>
          </cell>
          <cell r="KK107">
            <v>72.2</v>
          </cell>
          <cell r="KL107">
            <v>72.2</v>
          </cell>
          <cell r="KM107">
            <v>72.2</v>
          </cell>
          <cell r="KN107">
            <v>72.2</v>
          </cell>
          <cell r="KO107">
            <v>71.5</v>
          </cell>
          <cell r="KP107">
            <v>71.5</v>
          </cell>
          <cell r="KQ107">
            <v>70.7</v>
          </cell>
          <cell r="KR107">
            <v>71</v>
          </cell>
          <cell r="KS107">
            <v>70.2</v>
          </cell>
          <cell r="KT107">
            <v>71</v>
          </cell>
          <cell r="KU107">
            <v>71</v>
          </cell>
          <cell r="KV107">
            <v>69.5</v>
          </cell>
          <cell r="KW107">
            <v>69.7</v>
          </cell>
          <cell r="KX107">
            <v>69.7</v>
          </cell>
          <cell r="KY107">
            <v>69.7</v>
          </cell>
          <cell r="KZ107">
            <v>69.2</v>
          </cell>
          <cell r="LA107">
            <v>69.2</v>
          </cell>
          <cell r="LB107">
            <v>69</v>
          </cell>
          <cell r="LC107">
            <v>69</v>
          </cell>
          <cell r="LD107">
            <v>71.7</v>
          </cell>
          <cell r="LE107">
            <v>71.5</v>
          </cell>
          <cell r="LF107">
            <v>71.7</v>
          </cell>
          <cell r="LG107">
            <v>71.7</v>
          </cell>
          <cell r="LH107">
            <v>71.7</v>
          </cell>
          <cell r="LI107">
            <v>72.2</v>
          </cell>
          <cell r="LJ107">
            <v>72.2</v>
          </cell>
          <cell r="LK107">
            <v>72.2</v>
          </cell>
          <cell r="LL107">
            <v>72.2</v>
          </cell>
          <cell r="LM107">
            <v>72</v>
          </cell>
          <cell r="LN107">
            <v>72</v>
          </cell>
          <cell r="LO107">
            <v>72</v>
          </cell>
          <cell r="LP107">
            <v>72</v>
          </cell>
          <cell r="LQ107">
            <v>72</v>
          </cell>
          <cell r="LR107">
            <v>72</v>
          </cell>
          <cell r="LS107">
            <v>72.5</v>
          </cell>
          <cell r="LT107">
            <v>72.5</v>
          </cell>
          <cell r="MA107" t="str">
            <v>Nicaragua</v>
          </cell>
          <cell r="MB107">
            <v>62.2</v>
          </cell>
          <cell r="MC107">
            <v>62.2</v>
          </cell>
        </row>
        <row r="108">
          <cell r="A108" t="str">
            <v>Philippines</v>
          </cell>
          <cell r="B108">
            <v>40</v>
          </cell>
          <cell r="C108">
            <v>38</v>
          </cell>
          <cell r="D108">
            <v>40</v>
          </cell>
          <cell r="E108">
            <v>40.5</v>
          </cell>
          <cell r="F108">
            <v>39</v>
          </cell>
          <cell r="G108">
            <v>39.5</v>
          </cell>
          <cell r="H108">
            <v>40</v>
          </cell>
          <cell r="I108">
            <v>39.5</v>
          </cell>
          <cell r="J108">
            <v>39</v>
          </cell>
          <cell r="K108">
            <v>39</v>
          </cell>
          <cell r="L108">
            <v>40</v>
          </cell>
          <cell r="M108">
            <v>40.5</v>
          </cell>
          <cell r="N108">
            <v>41.5</v>
          </cell>
          <cell r="O108">
            <v>43.5</v>
          </cell>
          <cell r="P108">
            <v>44</v>
          </cell>
          <cell r="Q108">
            <v>44</v>
          </cell>
          <cell r="R108">
            <v>46</v>
          </cell>
          <cell r="S108">
            <v>45.5</v>
          </cell>
          <cell r="T108">
            <v>44.5</v>
          </cell>
          <cell r="U108">
            <v>45.5</v>
          </cell>
          <cell r="V108">
            <v>44.5</v>
          </cell>
          <cell r="W108">
            <v>46</v>
          </cell>
          <cell r="X108">
            <v>46</v>
          </cell>
          <cell r="Y108">
            <v>45.5</v>
          </cell>
          <cell r="Z108">
            <v>45.5</v>
          </cell>
          <cell r="AA108">
            <v>45.5</v>
          </cell>
          <cell r="AB108">
            <v>46</v>
          </cell>
          <cell r="AC108">
            <v>45.5</v>
          </cell>
          <cell r="AD108">
            <v>45.5</v>
          </cell>
          <cell r="AE108">
            <v>45</v>
          </cell>
          <cell r="AF108">
            <v>45</v>
          </cell>
          <cell r="AG108">
            <v>45.5</v>
          </cell>
          <cell r="AH108">
            <v>45.5</v>
          </cell>
          <cell r="AI108">
            <v>45.5</v>
          </cell>
          <cell r="AJ108">
            <v>45</v>
          </cell>
          <cell r="AK108">
            <v>45</v>
          </cell>
          <cell r="AL108">
            <v>45</v>
          </cell>
          <cell r="AM108">
            <v>46.5</v>
          </cell>
          <cell r="AN108">
            <v>47</v>
          </cell>
          <cell r="AO108">
            <v>47.5</v>
          </cell>
          <cell r="AP108">
            <v>48.5</v>
          </cell>
          <cell r="AQ108">
            <v>49.5</v>
          </cell>
          <cell r="AR108">
            <v>50.5</v>
          </cell>
          <cell r="AS108">
            <v>50.5</v>
          </cell>
          <cell r="AT108">
            <v>48.5</v>
          </cell>
          <cell r="AU108">
            <v>47</v>
          </cell>
          <cell r="AV108">
            <v>47.5</v>
          </cell>
          <cell r="AW108">
            <v>47.5</v>
          </cell>
          <cell r="AX108">
            <v>47.5</v>
          </cell>
          <cell r="AY108">
            <v>47</v>
          </cell>
          <cell r="AZ108">
            <v>47</v>
          </cell>
          <cell r="BA108">
            <v>46</v>
          </cell>
          <cell r="BB108">
            <v>46.5</v>
          </cell>
          <cell r="BC108">
            <v>46.5</v>
          </cell>
          <cell r="BD108">
            <v>46.5</v>
          </cell>
          <cell r="BE108">
            <v>46.5</v>
          </cell>
          <cell r="BF108">
            <v>46.5</v>
          </cell>
          <cell r="BG108">
            <v>46</v>
          </cell>
          <cell r="BH108">
            <v>46</v>
          </cell>
          <cell r="BI108">
            <v>45.5</v>
          </cell>
          <cell r="BJ108">
            <v>46</v>
          </cell>
          <cell r="BK108">
            <v>46</v>
          </cell>
          <cell r="BL108">
            <v>46.5</v>
          </cell>
          <cell r="BM108">
            <v>47.5</v>
          </cell>
          <cell r="BN108">
            <v>47.5</v>
          </cell>
          <cell r="BO108">
            <v>48.5</v>
          </cell>
          <cell r="BP108">
            <v>48.5</v>
          </cell>
          <cell r="BQ108">
            <v>48.5</v>
          </cell>
          <cell r="BR108">
            <v>49</v>
          </cell>
          <cell r="BS108">
            <v>49.5</v>
          </cell>
          <cell r="BT108">
            <v>49.5</v>
          </cell>
          <cell r="BU108">
            <v>46</v>
          </cell>
          <cell r="BV108">
            <v>46</v>
          </cell>
          <cell r="BW108">
            <v>46</v>
          </cell>
          <cell r="BX108">
            <v>44.5</v>
          </cell>
          <cell r="BY108">
            <v>45</v>
          </cell>
          <cell r="BZ108">
            <v>45</v>
          </cell>
          <cell r="CA108">
            <v>45.5</v>
          </cell>
          <cell r="CB108">
            <v>45</v>
          </cell>
          <cell r="CC108">
            <v>45</v>
          </cell>
          <cell r="CD108">
            <v>43.5</v>
          </cell>
          <cell r="CE108">
            <v>42.5</v>
          </cell>
          <cell r="CF108">
            <v>41.5</v>
          </cell>
          <cell r="CG108">
            <v>41</v>
          </cell>
          <cell r="CH108">
            <v>41</v>
          </cell>
          <cell r="CI108">
            <v>41</v>
          </cell>
          <cell r="CJ108">
            <v>42.5</v>
          </cell>
          <cell r="CK108">
            <v>44.5</v>
          </cell>
          <cell r="CL108">
            <v>44.5</v>
          </cell>
          <cell r="CM108">
            <v>46</v>
          </cell>
          <cell r="CN108">
            <v>46.5</v>
          </cell>
          <cell r="CO108">
            <v>46.5</v>
          </cell>
          <cell r="CP108">
            <v>46.5</v>
          </cell>
          <cell r="CQ108">
            <v>46.5</v>
          </cell>
          <cell r="CR108">
            <v>46</v>
          </cell>
          <cell r="CS108">
            <v>46</v>
          </cell>
          <cell r="CT108">
            <v>47</v>
          </cell>
          <cell r="CU108">
            <v>47</v>
          </cell>
          <cell r="CV108">
            <v>50.5</v>
          </cell>
          <cell r="CW108">
            <v>51</v>
          </cell>
          <cell r="CX108">
            <v>51</v>
          </cell>
          <cell r="CY108">
            <v>51</v>
          </cell>
          <cell r="CZ108">
            <v>58.5</v>
          </cell>
          <cell r="DA108">
            <v>61</v>
          </cell>
          <cell r="DB108">
            <v>61</v>
          </cell>
          <cell r="DC108">
            <v>60.5</v>
          </cell>
          <cell r="DD108">
            <v>60.5</v>
          </cell>
          <cell r="DE108">
            <v>61.5</v>
          </cell>
          <cell r="DF108">
            <v>61.5</v>
          </cell>
          <cell r="DG108">
            <v>61.5</v>
          </cell>
          <cell r="DH108">
            <v>61.5</v>
          </cell>
          <cell r="DI108">
            <v>61.5</v>
          </cell>
          <cell r="DJ108">
            <v>61.5</v>
          </cell>
          <cell r="DK108">
            <v>61.5</v>
          </cell>
          <cell r="DL108">
            <v>61.5</v>
          </cell>
          <cell r="DM108">
            <v>61.5</v>
          </cell>
          <cell r="DN108">
            <v>64.5</v>
          </cell>
          <cell r="DO108">
            <v>64.5</v>
          </cell>
          <cell r="DP108">
            <v>64.5</v>
          </cell>
          <cell r="DQ108">
            <v>66.5</v>
          </cell>
          <cell r="DR108">
            <v>66.5</v>
          </cell>
          <cell r="DS108">
            <v>66.5</v>
          </cell>
          <cell r="DT108">
            <v>66.5</v>
          </cell>
          <cell r="DU108">
            <v>66.5</v>
          </cell>
          <cell r="DV108">
            <v>66.5</v>
          </cell>
          <cell r="DW108">
            <v>67</v>
          </cell>
          <cell r="DX108">
            <v>67</v>
          </cell>
          <cell r="DY108">
            <v>67.5</v>
          </cell>
          <cell r="DZ108">
            <v>67.5</v>
          </cell>
          <cell r="EA108">
            <v>68.5</v>
          </cell>
          <cell r="EB108">
            <v>68.5</v>
          </cell>
          <cell r="EC108">
            <v>68.5</v>
          </cell>
          <cell r="ED108">
            <v>69.5</v>
          </cell>
          <cell r="EE108">
            <v>69.5</v>
          </cell>
          <cell r="EF108">
            <v>69</v>
          </cell>
          <cell r="EG108">
            <v>69</v>
          </cell>
          <cell r="EH108">
            <v>65.5</v>
          </cell>
          <cell r="EI108">
            <v>66</v>
          </cell>
          <cell r="EJ108">
            <v>67.5</v>
          </cell>
          <cell r="EK108">
            <v>67.5</v>
          </cell>
          <cell r="EL108">
            <v>67.5</v>
          </cell>
          <cell r="EM108">
            <v>67.5</v>
          </cell>
          <cell r="EN108">
            <v>67.5</v>
          </cell>
          <cell r="EO108">
            <v>67.5</v>
          </cell>
          <cell r="EP108">
            <v>68</v>
          </cell>
          <cell r="EQ108">
            <v>67.5</v>
          </cell>
          <cell r="ER108">
            <v>68.5</v>
          </cell>
          <cell r="ES108">
            <v>68.5</v>
          </cell>
          <cell r="ET108">
            <v>66</v>
          </cell>
          <cell r="EU108">
            <v>68</v>
          </cell>
          <cell r="EV108">
            <v>67</v>
          </cell>
          <cell r="EW108">
            <v>68.5</v>
          </cell>
          <cell r="EX108">
            <v>68.5</v>
          </cell>
          <cell r="EY108">
            <v>70.5</v>
          </cell>
          <cell r="EZ108">
            <v>71.5</v>
          </cell>
          <cell r="FA108">
            <v>71.5</v>
          </cell>
          <cell r="FB108">
            <v>72.5</v>
          </cell>
          <cell r="FC108">
            <v>72.5</v>
          </cell>
          <cell r="FD108">
            <v>74</v>
          </cell>
          <cell r="FE108">
            <v>74</v>
          </cell>
          <cell r="FF108">
            <v>74</v>
          </cell>
          <cell r="FG108">
            <v>74</v>
          </cell>
          <cell r="FH108">
            <v>74.3</v>
          </cell>
          <cell r="FI108">
            <v>76.5</v>
          </cell>
          <cell r="FJ108">
            <v>72.8</v>
          </cell>
          <cell r="FK108">
            <v>72.5</v>
          </cell>
          <cell r="FL108">
            <v>71.7</v>
          </cell>
          <cell r="FM108">
            <v>70.7</v>
          </cell>
          <cell r="FN108">
            <v>69</v>
          </cell>
          <cell r="FO108">
            <v>67.2</v>
          </cell>
          <cell r="FP108">
            <v>68.7</v>
          </cell>
          <cell r="FQ108">
            <v>69.2</v>
          </cell>
          <cell r="FR108">
            <v>69.2</v>
          </cell>
          <cell r="FS108">
            <v>67</v>
          </cell>
          <cell r="FT108">
            <v>68</v>
          </cell>
          <cell r="FU108">
            <v>68.5</v>
          </cell>
          <cell r="FV108">
            <v>69</v>
          </cell>
          <cell r="FW108">
            <v>69</v>
          </cell>
          <cell r="FX108">
            <v>69.2</v>
          </cell>
          <cell r="FY108">
            <v>69</v>
          </cell>
          <cell r="FZ108">
            <v>70.5</v>
          </cell>
          <cell r="GA108">
            <v>73</v>
          </cell>
          <cell r="GB108">
            <v>72.5</v>
          </cell>
          <cell r="GC108">
            <v>71.7</v>
          </cell>
          <cell r="GD108">
            <v>71.3</v>
          </cell>
          <cell r="GE108">
            <v>70.8</v>
          </cell>
          <cell r="GF108">
            <v>70.8</v>
          </cell>
          <cell r="GG108">
            <v>70.3</v>
          </cell>
          <cell r="GH108">
            <v>70.5</v>
          </cell>
          <cell r="GI108">
            <v>70.7</v>
          </cell>
          <cell r="GJ108">
            <v>71.5</v>
          </cell>
          <cell r="GK108">
            <v>71</v>
          </cell>
          <cell r="GL108">
            <v>71.5</v>
          </cell>
          <cell r="GM108">
            <v>70.7</v>
          </cell>
          <cell r="GN108">
            <v>70.7</v>
          </cell>
          <cell r="GO108">
            <v>70.2</v>
          </cell>
          <cell r="GP108">
            <v>68.5</v>
          </cell>
          <cell r="GQ108">
            <v>68.2</v>
          </cell>
          <cell r="GR108">
            <v>68</v>
          </cell>
          <cell r="GS108">
            <v>67.5</v>
          </cell>
          <cell r="GT108">
            <v>67.7</v>
          </cell>
          <cell r="GU108">
            <v>67.2</v>
          </cell>
          <cell r="GV108">
            <v>65</v>
          </cell>
          <cell r="GW108">
            <v>65</v>
          </cell>
          <cell r="GX108">
            <v>64.2</v>
          </cell>
          <cell r="GY108">
            <v>66.5</v>
          </cell>
          <cell r="GZ108">
            <v>66</v>
          </cell>
          <cell r="HA108">
            <v>69</v>
          </cell>
          <cell r="HB108">
            <v>69.5</v>
          </cell>
          <cell r="HC108">
            <v>71</v>
          </cell>
          <cell r="HD108">
            <v>71.5</v>
          </cell>
          <cell r="HE108">
            <v>68.2</v>
          </cell>
          <cell r="HF108">
            <v>68.2</v>
          </cell>
          <cell r="HG108">
            <v>70.5</v>
          </cell>
          <cell r="HH108">
            <v>70.7</v>
          </cell>
          <cell r="HI108">
            <v>70</v>
          </cell>
          <cell r="HJ108">
            <v>71.2</v>
          </cell>
          <cell r="HK108">
            <v>71.5</v>
          </cell>
          <cell r="HL108">
            <v>71</v>
          </cell>
          <cell r="HM108">
            <v>70</v>
          </cell>
          <cell r="HN108">
            <v>70.5</v>
          </cell>
          <cell r="HO108">
            <v>70.5</v>
          </cell>
          <cell r="HP108">
            <v>71.2</v>
          </cell>
          <cell r="HQ108">
            <v>71.2</v>
          </cell>
          <cell r="HR108">
            <v>71.2</v>
          </cell>
          <cell r="HS108">
            <v>71</v>
          </cell>
          <cell r="HT108">
            <v>71</v>
          </cell>
          <cell r="HU108">
            <v>71</v>
          </cell>
          <cell r="HV108">
            <v>70.2</v>
          </cell>
          <cell r="HW108">
            <v>70.5</v>
          </cell>
          <cell r="HX108">
            <v>70.2</v>
          </cell>
          <cell r="HY108">
            <v>70</v>
          </cell>
          <cell r="HZ108">
            <v>71.5</v>
          </cell>
          <cell r="IA108">
            <v>72</v>
          </cell>
          <cell r="IB108">
            <v>70</v>
          </cell>
          <cell r="IC108">
            <v>70.2</v>
          </cell>
          <cell r="ID108">
            <v>70</v>
          </cell>
          <cell r="IE108">
            <v>69.2</v>
          </cell>
          <cell r="IF108">
            <v>69.2</v>
          </cell>
          <cell r="IG108">
            <v>69</v>
          </cell>
          <cell r="IH108">
            <v>69.5</v>
          </cell>
          <cell r="II108">
            <v>69.5</v>
          </cell>
          <cell r="IJ108">
            <v>69.5</v>
          </cell>
          <cell r="IK108">
            <v>69</v>
          </cell>
          <cell r="IL108">
            <v>68.7</v>
          </cell>
          <cell r="IM108">
            <v>69</v>
          </cell>
          <cell r="IN108">
            <v>69.2</v>
          </cell>
          <cell r="IO108">
            <v>69.2</v>
          </cell>
          <cell r="IP108">
            <v>70</v>
          </cell>
          <cell r="IQ108">
            <v>69.7</v>
          </cell>
          <cell r="IR108">
            <v>69.5</v>
          </cell>
          <cell r="IS108">
            <v>69.5</v>
          </cell>
          <cell r="IT108">
            <v>69</v>
          </cell>
          <cell r="IU108">
            <v>69</v>
          </cell>
          <cell r="IV108">
            <v>68.7</v>
          </cell>
          <cell r="IW108">
            <v>68.5</v>
          </cell>
          <cell r="IX108">
            <v>69</v>
          </cell>
          <cell r="IY108">
            <v>69</v>
          </cell>
          <cell r="IZ108">
            <v>69</v>
          </cell>
          <cell r="JA108">
            <v>68</v>
          </cell>
          <cell r="JB108">
            <v>68</v>
          </cell>
          <cell r="JC108">
            <v>68.7</v>
          </cell>
          <cell r="JD108">
            <v>69</v>
          </cell>
          <cell r="JE108">
            <v>68.7</v>
          </cell>
          <cell r="JF108">
            <v>69</v>
          </cell>
          <cell r="JG108">
            <v>68.7</v>
          </cell>
          <cell r="JH108">
            <v>68.7</v>
          </cell>
          <cell r="JI108">
            <v>69.2</v>
          </cell>
          <cell r="JJ108">
            <v>69.2</v>
          </cell>
          <cell r="JK108">
            <v>69.2</v>
          </cell>
          <cell r="JL108">
            <v>69.2</v>
          </cell>
          <cell r="JM108">
            <v>69</v>
          </cell>
          <cell r="JN108">
            <v>69</v>
          </cell>
          <cell r="JO108">
            <v>69.2</v>
          </cell>
          <cell r="JP108">
            <v>69</v>
          </cell>
          <cell r="JQ108">
            <v>69</v>
          </cell>
          <cell r="JR108">
            <v>69</v>
          </cell>
          <cell r="JS108">
            <v>69.2</v>
          </cell>
          <cell r="JT108">
            <v>69.7</v>
          </cell>
          <cell r="JU108">
            <v>69.7</v>
          </cell>
          <cell r="JV108">
            <v>69.7</v>
          </cell>
          <cell r="JW108">
            <v>69.5</v>
          </cell>
          <cell r="JX108">
            <v>69.7</v>
          </cell>
          <cell r="JY108">
            <v>70</v>
          </cell>
          <cell r="JZ108">
            <v>69.7</v>
          </cell>
          <cell r="KA108">
            <v>69.7</v>
          </cell>
          <cell r="KB108">
            <v>69.7</v>
          </cell>
          <cell r="KC108">
            <v>69.2</v>
          </cell>
          <cell r="KD108">
            <v>69.2</v>
          </cell>
          <cell r="KE108">
            <v>69.2</v>
          </cell>
          <cell r="KF108">
            <v>69.2</v>
          </cell>
          <cell r="KG108">
            <v>69.2</v>
          </cell>
          <cell r="KH108">
            <v>69.2</v>
          </cell>
          <cell r="KI108">
            <v>69.5</v>
          </cell>
          <cell r="KJ108">
            <v>70</v>
          </cell>
          <cell r="KK108">
            <v>69.5</v>
          </cell>
          <cell r="KL108">
            <v>69.5</v>
          </cell>
          <cell r="KM108">
            <v>68.7</v>
          </cell>
          <cell r="KN108">
            <v>68.7</v>
          </cell>
          <cell r="KO108">
            <v>67.5</v>
          </cell>
          <cell r="KP108">
            <v>66.5</v>
          </cell>
          <cell r="KQ108">
            <v>66.5</v>
          </cell>
          <cell r="KR108">
            <v>67</v>
          </cell>
          <cell r="KS108">
            <v>67.5</v>
          </cell>
          <cell r="KT108">
            <v>68</v>
          </cell>
          <cell r="KU108">
            <v>68</v>
          </cell>
          <cell r="KV108">
            <v>68</v>
          </cell>
          <cell r="KW108">
            <v>68</v>
          </cell>
          <cell r="KX108">
            <v>68.2</v>
          </cell>
          <cell r="KY108">
            <v>69.2</v>
          </cell>
          <cell r="KZ108">
            <v>69.2</v>
          </cell>
          <cell r="LA108">
            <v>69.2</v>
          </cell>
          <cell r="LB108">
            <v>68.5</v>
          </cell>
          <cell r="LC108">
            <v>68.5</v>
          </cell>
          <cell r="LD108">
            <v>68.5</v>
          </cell>
          <cell r="LE108">
            <v>68.5</v>
          </cell>
          <cell r="LF108">
            <v>68.5</v>
          </cell>
          <cell r="LG108">
            <v>69.5</v>
          </cell>
          <cell r="LH108">
            <v>72.2</v>
          </cell>
          <cell r="LI108">
            <v>72.2</v>
          </cell>
          <cell r="LJ108">
            <v>72.2</v>
          </cell>
          <cell r="LK108">
            <v>71.5</v>
          </cell>
          <cell r="LL108">
            <v>71.5</v>
          </cell>
          <cell r="LM108">
            <v>71.7</v>
          </cell>
          <cell r="LN108">
            <v>71.7</v>
          </cell>
          <cell r="LO108">
            <v>71.7</v>
          </cell>
          <cell r="LP108">
            <v>71.7</v>
          </cell>
          <cell r="LQ108">
            <v>71.2</v>
          </cell>
          <cell r="LR108">
            <v>71.5</v>
          </cell>
          <cell r="LS108">
            <v>71.5</v>
          </cell>
          <cell r="LT108">
            <v>71.5</v>
          </cell>
          <cell r="MA108" t="str">
            <v>Niger</v>
          </cell>
          <cell r="MB108">
            <v>62</v>
          </cell>
          <cell r="MC108">
            <v>62</v>
          </cell>
        </row>
        <row r="109">
          <cell r="A109" t="str">
            <v>Poland</v>
          </cell>
          <cell r="B109" t="str">
            <v xml:space="preserve"> </v>
          </cell>
          <cell r="C109" t="str">
            <v xml:space="preserve"> </v>
          </cell>
          <cell r="D109" t="str">
            <v xml:space="preserve"> </v>
          </cell>
          <cell r="E109" t="str">
            <v xml:space="preserve"> </v>
          </cell>
          <cell r="F109" t="str">
            <v xml:space="preserve"> </v>
          </cell>
          <cell r="G109" t="str">
            <v xml:space="preserve"> </v>
          </cell>
          <cell r="H109" t="str">
            <v xml:space="preserve"> </v>
          </cell>
          <cell r="I109" t="str">
            <v xml:space="preserve"> </v>
          </cell>
          <cell r="J109" t="str">
            <v xml:space="preserve"> </v>
          </cell>
          <cell r="K109" t="str">
            <v xml:space="preserve"> </v>
          </cell>
          <cell r="L109" t="str">
            <v xml:space="preserve"> </v>
          </cell>
          <cell r="M109">
            <v>47.5</v>
          </cell>
          <cell r="N109">
            <v>48.5</v>
          </cell>
          <cell r="O109">
            <v>49</v>
          </cell>
          <cell r="P109">
            <v>47</v>
          </cell>
          <cell r="Q109">
            <v>46.5</v>
          </cell>
          <cell r="R109">
            <v>45.5</v>
          </cell>
          <cell r="S109">
            <v>45.5</v>
          </cell>
          <cell r="T109">
            <v>45.5</v>
          </cell>
          <cell r="U109">
            <v>46</v>
          </cell>
          <cell r="V109">
            <v>46</v>
          </cell>
          <cell r="W109">
            <v>45.5</v>
          </cell>
          <cell r="X109">
            <v>45.5</v>
          </cell>
          <cell r="Y109">
            <v>45</v>
          </cell>
          <cell r="Z109">
            <v>45</v>
          </cell>
          <cell r="AA109">
            <v>45</v>
          </cell>
          <cell r="AB109">
            <v>44</v>
          </cell>
          <cell r="AC109">
            <v>44</v>
          </cell>
          <cell r="AD109">
            <v>44</v>
          </cell>
          <cell r="AE109">
            <v>44.5</v>
          </cell>
          <cell r="AF109">
            <v>44.5</v>
          </cell>
          <cell r="AG109">
            <v>44.5</v>
          </cell>
          <cell r="AH109">
            <v>44.5</v>
          </cell>
          <cell r="AI109">
            <v>45</v>
          </cell>
          <cell r="AJ109">
            <v>45</v>
          </cell>
          <cell r="AK109">
            <v>45</v>
          </cell>
          <cell r="AL109">
            <v>45</v>
          </cell>
          <cell r="AM109">
            <v>45</v>
          </cell>
          <cell r="AN109">
            <v>44.5</v>
          </cell>
          <cell r="AO109">
            <v>44</v>
          </cell>
          <cell r="AP109">
            <v>45</v>
          </cell>
          <cell r="AQ109">
            <v>44.5</v>
          </cell>
          <cell r="AR109">
            <v>44.5</v>
          </cell>
          <cell r="AS109">
            <v>46.5</v>
          </cell>
          <cell r="AT109">
            <v>47</v>
          </cell>
          <cell r="AU109">
            <v>47</v>
          </cell>
          <cell r="AV109">
            <v>47.5</v>
          </cell>
          <cell r="AW109">
            <v>46.5</v>
          </cell>
          <cell r="AX109">
            <v>46</v>
          </cell>
          <cell r="AY109">
            <v>46</v>
          </cell>
          <cell r="AZ109">
            <v>46</v>
          </cell>
          <cell r="BA109">
            <v>46.5</v>
          </cell>
          <cell r="BB109">
            <v>46.5</v>
          </cell>
          <cell r="BC109">
            <v>46.5</v>
          </cell>
          <cell r="BD109">
            <v>48.5</v>
          </cell>
          <cell r="BE109">
            <v>49</v>
          </cell>
          <cell r="BF109">
            <v>48.5</v>
          </cell>
          <cell r="BG109">
            <v>49</v>
          </cell>
          <cell r="BH109">
            <v>49</v>
          </cell>
          <cell r="BI109">
            <v>49.5</v>
          </cell>
          <cell r="BJ109">
            <v>51</v>
          </cell>
          <cell r="BK109">
            <v>51.5</v>
          </cell>
          <cell r="BL109">
            <v>51.5</v>
          </cell>
          <cell r="BM109">
            <v>53.5</v>
          </cell>
          <cell r="BN109">
            <v>53.5</v>
          </cell>
          <cell r="BO109">
            <v>53</v>
          </cell>
          <cell r="BP109">
            <v>53.5</v>
          </cell>
          <cell r="BQ109">
            <v>52.5</v>
          </cell>
          <cell r="BR109">
            <v>52</v>
          </cell>
          <cell r="BS109">
            <v>51.5</v>
          </cell>
          <cell r="BT109">
            <v>51.5</v>
          </cell>
          <cell r="BU109">
            <v>52</v>
          </cell>
          <cell r="BV109">
            <v>50.5</v>
          </cell>
          <cell r="BW109">
            <v>52</v>
          </cell>
          <cell r="BX109">
            <v>55</v>
          </cell>
          <cell r="BY109">
            <v>56</v>
          </cell>
          <cell r="BZ109">
            <v>56</v>
          </cell>
          <cell r="CA109">
            <v>59</v>
          </cell>
          <cell r="CB109">
            <v>59</v>
          </cell>
          <cell r="CC109">
            <v>59</v>
          </cell>
          <cell r="CD109">
            <v>57.5</v>
          </cell>
          <cell r="CE109">
            <v>58</v>
          </cell>
          <cell r="CF109">
            <v>59</v>
          </cell>
          <cell r="CG109">
            <v>58.5</v>
          </cell>
          <cell r="CH109">
            <v>61</v>
          </cell>
          <cell r="CI109">
            <v>61.5</v>
          </cell>
          <cell r="CJ109">
            <v>62</v>
          </cell>
          <cell r="CK109">
            <v>62</v>
          </cell>
          <cell r="CL109">
            <v>61</v>
          </cell>
          <cell r="CM109">
            <v>61</v>
          </cell>
          <cell r="CN109">
            <v>61</v>
          </cell>
          <cell r="CO109">
            <v>61</v>
          </cell>
          <cell r="CP109">
            <v>61</v>
          </cell>
          <cell r="CQ109">
            <v>61</v>
          </cell>
          <cell r="CR109">
            <v>61</v>
          </cell>
          <cell r="CS109">
            <v>61</v>
          </cell>
          <cell r="CT109">
            <v>65.5</v>
          </cell>
          <cell r="CU109">
            <v>64.5</v>
          </cell>
          <cell r="CV109">
            <v>65</v>
          </cell>
          <cell r="CW109">
            <v>65</v>
          </cell>
          <cell r="CX109">
            <v>66</v>
          </cell>
          <cell r="CY109">
            <v>66</v>
          </cell>
          <cell r="CZ109">
            <v>66</v>
          </cell>
          <cell r="DA109">
            <v>66</v>
          </cell>
          <cell r="DB109">
            <v>66.5</v>
          </cell>
          <cell r="DC109">
            <v>66.5</v>
          </cell>
          <cell r="DD109">
            <v>66.5</v>
          </cell>
          <cell r="DE109">
            <v>70.5</v>
          </cell>
          <cell r="DF109">
            <v>70</v>
          </cell>
          <cell r="DG109">
            <v>70</v>
          </cell>
          <cell r="DH109">
            <v>71.5</v>
          </cell>
          <cell r="DI109">
            <v>71.5</v>
          </cell>
          <cell r="DJ109">
            <v>72.5</v>
          </cell>
          <cell r="DK109">
            <v>72.5</v>
          </cell>
          <cell r="DL109">
            <v>73</v>
          </cell>
          <cell r="DM109">
            <v>73</v>
          </cell>
          <cell r="DN109">
            <v>73</v>
          </cell>
          <cell r="DO109">
            <v>73.5</v>
          </cell>
          <cell r="DP109">
            <v>73.5</v>
          </cell>
          <cell r="DQ109">
            <v>73.5</v>
          </cell>
          <cell r="DR109">
            <v>73</v>
          </cell>
          <cell r="DS109">
            <v>73</v>
          </cell>
          <cell r="DT109">
            <v>73</v>
          </cell>
          <cell r="DU109">
            <v>74.5</v>
          </cell>
          <cell r="DV109">
            <v>76</v>
          </cell>
          <cell r="DW109">
            <v>76</v>
          </cell>
          <cell r="DX109">
            <v>76</v>
          </cell>
          <cell r="DY109">
            <v>76</v>
          </cell>
          <cell r="DZ109">
            <v>76</v>
          </cell>
          <cell r="EA109">
            <v>76</v>
          </cell>
          <cell r="EB109">
            <v>76</v>
          </cell>
          <cell r="EC109">
            <v>76</v>
          </cell>
          <cell r="ED109">
            <v>76.5</v>
          </cell>
          <cell r="EE109">
            <v>76.5</v>
          </cell>
          <cell r="EF109">
            <v>76.5</v>
          </cell>
          <cell r="EG109">
            <v>77</v>
          </cell>
          <cell r="EH109">
            <v>77</v>
          </cell>
          <cell r="EI109">
            <v>77</v>
          </cell>
          <cell r="EJ109">
            <v>78</v>
          </cell>
          <cell r="EK109">
            <v>78</v>
          </cell>
          <cell r="EL109">
            <v>78</v>
          </cell>
          <cell r="EM109">
            <v>78</v>
          </cell>
          <cell r="EN109">
            <v>78</v>
          </cell>
          <cell r="EO109">
            <v>78</v>
          </cell>
          <cell r="EP109">
            <v>79.5</v>
          </cell>
          <cell r="EQ109">
            <v>78.5</v>
          </cell>
          <cell r="ER109">
            <v>77.5</v>
          </cell>
          <cell r="ES109">
            <v>78.5</v>
          </cell>
          <cell r="ET109">
            <v>80</v>
          </cell>
          <cell r="EU109">
            <v>78.5</v>
          </cell>
          <cell r="EV109">
            <v>78</v>
          </cell>
          <cell r="EW109">
            <v>79</v>
          </cell>
          <cell r="EX109">
            <v>78</v>
          </cell>
          <cell r="EY109">
            <v>79</v>
          </cell>
          <cell r="EZ109">
            <v>80</v>
          </cell>
          <cell r="FA109">
            <v>80</v>
          </cell>
          <cell r="FB109">
            <v>80.5</v>
          </cell>
          <cell r="FC109">
            <v>80.5</v>
          </cell>
          <cell r="FD109">
            <v>80.5</v>
          </cell>
          <cell r="FE109">
            <v>81</v>
          </cell>
          <cell r="FF109">
            <v>81</v>
          </cell>
          <cell r="FG109">
            <v>80</v>
          </cell>
          <cell r="FH109">
            <v>80.8</v>
          </cell>
          <cell r="FI109">
            <v>82.8</v>
          </cell>
          <cell r="FJ109">
            <v>78.5</v>
          </cell>
          <cell r="FK109">
            <v>79</v>
          </cell>
          <cell r="FL109">
            <v>79.5</v>
          </cell>
          <cell r="FM109">
            <v>79.2</v>
          </cell>
          <cell r="FN109">
            <v>79.7</v>
          </cell>
          <cell r="FO109">
            <v>80.2</v>
          </cell>
          <cell r="FP109">
            <v>80.2</v>
          </cell>
          <cell r="FQ109">
            <v>81</v>
          </cell>
          <cell r="FR109">
            <v>81</v>
          </cell>
          <cell r="FS109">
            <v>82</v>
          </cell>
          <cell r="FT109">
            <v>81</v>
          </cell>
          <cell r="FU109">
            <v>81.2</v>
          </cell>
          <cell r="FV109">
            <v>80.7</v>
          </cell>
          <cell r="FW109">
            <v>81</v>
          </cell>
          <cell r="FX109">
            <v>81</v>
          </cell>
          <cell r="FY109">
            <v>82</v>
          </cell>
          <cell r="FZ109">
            <v>81</v>
          </cell>
          <cell r="GA109">
            <v>80.5</v>
          </cell>
          <cell r="GB109">
            <v>80.5</v>
          </cell>
          <cell r="GC109">
            <v>81</v>
          </cell>
          <cell r="GD109">
            <v>77.5</v>
          </cell>
          <cell r="GE109">
            <v>77.5</v>
          </cell>
          <cell r="GF109">
            <v>77.5</v>
          </cell>
          <cell r="GG109">
            <v>76.3</v>
          </cell>
          <cell r="GH109">
            <v>77</v>
          </cell>
          <cell r="GI109">
            <v>76</v>
          </cell>
          <cell r="GJ109">
            <v>75.5</v>
          </cell>
          <cell r="GK109">
            <v>74.7</v>
          </cell>
          <cell r="GL109">
            <v>74.7</v>
          </cell>
          <cell r="GM109">
            <v>76.2</v>
          </cell>
          <cell r="GN109">
            <v>76</v>
          </cell>
          <cell r="GO109">
            <v>76.2</v>
          </cell>
          <cell r="GP109">
            <v>75.2</v>
          </cell>
          <cell r="GQ109">
            <v>72.2</v>
          </cell>
          <cell r="GR109">
            <v>72.5</v>
          </cell>
          <cell r="GS109">
            <v>73</v>
          </cell>
          <cell r="GT109">
            <v>72.7</v>
          </cell>
          <cell r="GU109">
            <v>73</v>
          </cell>
          <cell r="GV109">
            <v>73.2</v>
          </cell>
          <cell r="GW109">
            <v>73.7</v>
          </cell>
          <cell r="GX109">
            <v>75</v>
          </cell>
          <cell r="GY109">
            <v>75</v>
          </cell>
          <cell r="GZ109">
            <v>74.5</v>
          </cell>
          <cell r="HA109">
            <v>76</v>
          </cell>
          <cell r="HB109">
            <v>76.2</v>
          </cell>
          <cell r="HC109">
            <v>75.7</v>
          </cell>
          <cell r="HD109">
            <v>76.5</v>
          </cell>
          <cell r="HE109">
            <v>75.7</v>
          </cell>
          <cell r="HF109">
            <v>75.2</v>
          </cell>
          <cell r="HG109">
            <v>75</v>
          </cell>
          <cell r="HH109">
            <v>75.2</v>
          </cell>
          <cell r="HI109">
            <v>75.2</v>
          </cell>
          <cell r="HJ109">
            <v>76</v>
          </cell>
          <cell r="HK109">
            <v>76</v>
          </cell>
          <cell r="HL109">
            <v>75.7</v>
          </cell>
          <cell r="HM109">
            <v>76</v>
          </cell>
          <cell r="HN109">
            <v>76</v>
          </cell>
          <cell r="HO109">
            <v>76</v>
          </cell>
          <cell r="HP109">
            <v>75.7</v>
          </cell>
          <cell r="HQ109">
            <v>75.7</v>
          </cell>
          <cell r="HR109">
            <v>75.7</v>
          </cell>
          <cell r="HS109">
            <v>76</v>
          </cell>
          <cell r="HT109">
            <v>76</v>
          </cell>
          <cell r="HU109">
            <v>76.2</v>
          </cell>
          <cell r="HV109">
            <v>76.7</v>
          </cell>
          <cell r="HW109">
            <v>76.7</v>
          </cell>
          <cell r="HX109">
            <v>75.7</v>
          </cell>
          <cell r="HY109">
            <v>75.7</v>
          </cell>
          <cell r="HZ109">
            <v>75.2</v>
          </cell>
          <cell r="IA109">
            <v>75.5</v>
          </cell>
          <cell r="IB109">
            <v>75.5</v>
          </cell>
          <cell r="IC109">
            <v>75.5</v>
          </cell>
          <cell r="ID109">
            <v>75.5</v>
          </cell>
          <cell r="IE109">
            <v>75</v>
          </cell>
          <cell r="IF109">
            <v>75</v>
          </cell>
          <cell r="IG109">
            <v>75</v>
          </cell>
          <cell r="IH109">
            <v>75.7</v>
          </cell>
          <cell r="II109">
            <v>75.7</v>
          </cell>
          <cell r="IJ109">
            <v>75.7</v>
          </cell>
          <cell r="IK109">
            <v>75</v>
          </cell>
          <cell r="IL109">
            <v>75</v>
          </cell>
          <cell r="IM109">
            <v>74.5</v>
          </cell>
          <cell r="IN109">
            <v>75.5</v>
          </cell>
          <cell r="IO109">
            <v>75.2</v>
          </cell>
          <cell r="IP109">
            <v>75</v>
          </cell>
          <cell r="IQ109">
            <v>74.2</v>
          </cell>
          <cell r="IR109">
            <v>74.2</v>
          </cell>
          <cell r="IS109">
            <v>74</v>
          </cell>
          <cell r="IT109">
            <v>74.2</v>
          </cell>
          <cell r="IU109">
            <v>74.2</v>
          </cell>
          <cell r="IV109">
            <v>73.7</v>
          </cell>
          <cell r="IW109">
            <v>74.5</v>
          </cell>
          <cell r="IX109">
            <v>74.7</v>
          </cell>
          <cell r="IY109">
            <v>75</v>
          </cell>
          <cell r="IZ109">
            <v>74.7</v>
          </cell>
          <cell r="JA109">
            <v>74.7</v>
          </cell>
          <cell r="JB109">
            <v>74.7</v>
          </cell>
          <cell r="JC109">
            <v>76</v>
          </cell>
          <cell r="JD109">
            <v>76</v>
          </cell>
          <cell r="JE109">
            <v>76</v>
          </cell>
          <cell r="JF109">
            <v>77.2</v>
          </cell>
          <cell r="JG109">
            <v>76.5</v>
          </cell>
          <cell r="JH109">
            <v>76.7</v>
          </cell>
          <cell r="JI109">
            <v>76</v>
          </cell>
          <cell r="JJ109">
            <v>75.5</v>
          </cell>
          <cell r="JK109">
            <v>77.5</v>
          </cell>
          <cell r="JL109">
            <v>77</v>
          </cell>
          <cell r="JM109">
            <v>78</v>
          </cell>
          <cell r="JN109">
            <v>78</v>
          </cell>
          <cell r="JO109">
            <v>76.5</v>
          </cell>
          <cell r="JP109">
            <v>77</v>
          </cell>
          <cell r="JQ109">
            <v>77</v>
          </cell>
          <cell r="JR109">
            <v>76</v>
          </cell>
          <cell r="JS109">
            <v>76.2</v>
          </cell>
          <cell r="JT109">
            <v>76.2</v>
          </cell>
          <cell r="JU109">
            <v>76.2</v>
          </cell>
          <cell r="JV109">
            <v>76.2</v>
          </cell>
          <cell r="JW109">
            <v>76.2</v>
          </cell>
          <cell r="JX109">
            <v>76.5</v>
          </cell>
          <cell r="JY109">
            <v>76</v>
          </cell>
          <cell r="JZ109">
            <v>75</v>
          </cell>
          <cell r="KA109">
            <v>75</v>
          </cell>
          <cell r="KB109">
            <v>76</v>
          </cell>
          <cell r="KC109">
            <v>76.7</v>
          </cell>
          <cell r="KD109">
            <v>76.7</v>
          </cell>
          <cell r="KE109">
            <v>75.2</v>
          </cell>
          <cell r="KF109">
            <v>75.5</v>
          </cell>
          <cell r="KG109">
            <v>76</v>
          </cell>
          <cell r="KH109">
            <v>77.2</v>
          </cell>
          <cell r="KI109">
            <v>77.2</v>
          </cell>
          <cell r="KJ109">
            <v>76.2</v>
          </cell>
          <cell r="KK109">
            <v>77</v>
          </cell>
          <cell r="KL109">
            <v>77.7</v>
          </cell>
          <cell r="KM109">
            <v>77</v>
          </cell>
          <cell r="KN109">
            <v>76.7</v>
          </cell>
          <cell r="KO109">
            <v>75.2</v>
          </cell>
          <cell r="KP109">
            <v>73.7</v>
          </cell>
          <cell r="KQ109">
            <v>72</v>
          </cell>
          <cell r="KR109">
            <v>72.5</v>
          </cell>
          <cell r="KS109">
            <v>72.7</v>
          </cell>
          <cell r="KT109">
            <v>71.7</v>
          </cell>
          <cell r="KU109">
            <v>71.5</v>
          </cell>
          <cell r="KV109">
            <v>72.7</v>
          </cell>
          <cell r="KW109">
            <v>73.2</v>
          </cell>
          <cell r="KX109">
            <v>74.7</v>
          </cell>
          <cell r="KY109">
            <v>74.7</v>
          </cell>
          <cell r="KZ109">
            <v>74.7</v>
          </cell>
          <cell r="LA109">
            <v>74.7</v>
          </cell>
          <cell r="LB109">
            <v>75</v>
          </cell>
          <cell r="LC109">
            <v>75.7</v>
          </cell>
          <cell r="LD109">
            <v>76</v>
          </cell>
          <cell r="LE109">
            <v>75.2</v>
          </cell>
          <cell r="LF109">
            <v>75.5</v>
          </cell>
          <cell r="LG109">
            <v>73.7</v>
          </cell>
          <cell r="LH109">
            <v>75.7</v>
          </cell>
          <cell r="LI109">
            <v>75</v>
          </cell>
          <cell r="LJ109">
            <v>75.5</v>
          </cell>
          <cell r="LK109">
            <v>76</v>
          </cell>
          <cell r="LL109">
            <v>76</v>
          </cell>
          <cell r="LM109">
            <v>75.2</v>
          </cell>
          <cell r="LN109">
            <v>75.5</v>
          </cell>
          <cell r="LO109">
            <v>75.5</v>
          </cell>
          <cell r="LP109">
            <v>75.5</v>
          </cell>
          <cell r="LQ109">
            <v>75.2</v>
          </cell>
          <cell r="LR109">
            <v>74</v>
          </cell>
          <cell r="LS109">
            <v>73.5</v>
          </cell>
          <cell r="LT109">
            <v>73.5</v>
          </cell>
          <cell r="MA109" t="str">
            <v>Nigeria</v>
          </cell>
          <cell r="MB109">
            <v>65</v>
          </cell>
          <cell r="MC109">
            <v>65</v>
          </cell>
        </row>
        <row r="110">
          <cell r="A110" t="str">
            <v>Portugal</v>
          </cell>
          <cell r="B110">
            <v>68</v>
          </cell>
          <cell r="C110">
            <v>67</v>
          </cell>
          <cell r="D110">
            <v>68</v>
          </cell>
          <cell r="E110">
            <v>68</v>
          </cell>
          <cell r="F110">
            <v>68</v>
          </cell>
          <cell r="G110">
            <v>67.5</v>
          </cell>
          <cell r="H110">
            <v>67</v>
          </cell>
          <cell r="I110">
            <v>67</v>
          </cell>
          <cell r="J110">
            <v>67</v>
          </cell>
          <cell r="K110">
            <v>68</v>
          </cell>
          <cell r="L110">
            <v>67.5</v>
          </cell>
          <cell r="M110">
            <v>67</v>
          </cell>
          <cell r="N110">
            <v>69.5</v>
          </cell>
          <cell r="O110">
            <v>68.5</v>
          </cell>
          <cell r="P110">
            <v>68.5</v>
          </cell>
          <cell r="Q110">
            <v>69.5</v>
          </cell>
          <cell r="R110">
            <v>69.5</v>
          </cell>
          <cell r="S110">
            <v>70</v>
          </cell>
          <cell r="T110">
            <v>69.5</v>
          </cell>
          <cell r="U110">
            <v>69</v>
          </cell>
          <cell r="V110">
            <v>69</v>
          </cell>
          <cell r="W110">
            <v>69</v>
          </cell>
          <cell r="X110">
            <v>69</v>
          </cell>
          <cell r="Y110">
            <v>69.5</v>
          </cell>
          <cell r="Z110">
            <v>70</v>
          </cell>
          <cell r="AA110">
            <v>71</v>
          </cell>
          <cell r="AB110">
            <v>71</v>
          </cell>
          <cell r="AC110">
            <v>71</v>
          </cell>
          <cell r="AD110">
            <v>71</v>
          </cell>
          <cell r="AE110">
            <v>71.5</v>
          </cell>
          <cell r="AF110">
            <v>72</v>
          </cell>
          <cell r="AG110">
            <v>71</v>
          </cell>
          <cell r="AH110">
            <v>72</v>
          </cell>
          <cell r="AI110">
            <v>72</v>
          </cell>
          <cell r="AJ110">
            <v>72.5</v>
          </cell>
          <cell r="AK110">
            <v>72.5</v>
          </cell>
          <cell r="AL110">
            <v>72.5</v>
          </cell>
          <cell r="AM110">
            <v>72.5</v>
          </cell>
          <cell r="AN110">
            <v>72.5</v>
          </cell>
          <cell r="AO110">
            <v>71.5</v>
          </cell>
          <cell r="AP110">
            <v>70</v>
          </cell>
          <cell r="AQ110">
            <v>70</v>
          </cell>
          <cell r="AR110">
            <v>70</v>
          </cell>
          <cell r="AS110">
            <v>74</v>
          </cell>
          <cell r="AT110">
            <v>74</v>
          </cell>
          <cell r="AU110">
            <v>74</v>
          </cell>
          <cell r="AV110">
            <v>73.5</v>
          </cell>
          <cell r="AW110">
            <v>75.5</v>
          </cell>
          <cell r="AX110">
            <v>76.5</v>
          </cell>
          <cell r="AY110">
            <v>76.5</v>
          </cell>
          <cell r="AZ110">
            <v>77.5</v>
          </cell>
          <cell r="BA110">
            <v>77.5</v>
          </cell>
          <cell r="BB110">
            <v>77.5</v>
          </cell>
          <cell r="BC110">
            <v>78.5</v>
          </cell>
          <cell r="BD110">
            <v>78.5</v>
          </cell>
          <cell r="BE110">
            <v>79</v>
          </cell>
          <cell r="BF110">
            <v>79.5</v>
          </cell>
          <cell r="BG110">
            <v>79.5</v>
          </cell>
          <cell r="BH110">
            <v>79</v>
          </cell>
          <cell r="BI110">
            <v>79</v>
          </cell>
          <cell r="BJ110">
            <v>79</v>
          </cell>
          <cell r="BK110">
            <v>77.5</v>
          </cell>
          <cell r="BL110">
            <v>77.5</v>
          </cell>
          <cell r="BM110">
            <v>76</v>
          </cell>
          <cell r="BN110">
            <v>76</v>
          </cell>
          <cell r="BO110">
            <v>76.5</v>
          </cell>
          <cell r="BP110">
            <v>76</v>
          </cell>
          <cell r="BQ110">
            <v>76</v>
          </cell>
          <cell r="BR110">
            <v>76</v>
          </cell>
          <cell r="BS110">
            <v>76</v>
          </cell>
          <cell r="BT110">
            <v>75.5</v>
          </cell>
          <cell r="BU110">
            <v>75.5</v>
          </cell>
          <cell r="BV110">
            <v>76</v>
          </cell>
          <cell r="BW110">
            <v>75</v>
          </cell>
          <cell r="BX110">
            <v>75</v>
          </cell>
          <cell r="BY110">
            <v>75.5</v>
          </cell>
          <cell r="BZ110">
            <v>75.5</v>
          </cell>
          <cell r="CA110">
            <v>75</v>
          </cell>
          <cell r="CB110">
            <v>75.5</v>
          </cell>
          <cell r="CC110">
            <v>75.5</v>
          </cell>
          <cell r="CD110">
            <v>74.5</v>
          </cell>
          <cell r="CE110">
            <v>74.5</v>
          </cell>
          <cell r="CF110">
            <v>74.5</v>
          </cell>
          <cell r="CG110">
            <v>74.5</v>
          </cell>
          <cell r="CH110">
            <v>75</v>
          </cell>
          <cell r="CI110">
            <v>74</v>
          </cell>
          <cell r="CJ110">
            <v>74</v>
          </cell>
          <cell r="CK110">
            <v>74</v>
          </cell>
          <cell r="CL110">
            <v>75</v>
          </cell>
          <cell r="CM110">
            <v>75</v>
          </cell>
          <cell r="CN110">
            <v>75</v>
          </cell>
          <cell r="CO110">
            <v>75</v>
          </cell>
          <cell r="CP110">
            <v>75.5</v>
          </cell>
          <cell r="CQ110">
            <v>76</v>
          </cell>
          <cell r="CR110">
            <v>76</v>
          </cell>
          <cell r="CS110">
            <v>77.5</v>
          </cell>
          <cell r="CT110">
            <v>78</v>
          </cell>
          <cell r="CU110">
            <v>78</v>
          </cell>
          <cell r="CV110">
            <v>77.5</v>
          </cell>
          <cell r="CW110">
            <v>77.5</v>
          </cell>
          <cell r="CX110">
            <v>77.5</v>
          </cell>
          <cell r="CY110">
            <v>77.5</v>
          </cell>
          <cell r="CZ110">
            <v>77.5</v>
          </cell>
          <cell r="DA110">
            <v>77</v>
          </cell>
          <cell r="DB110">
            <v>77.5</v>
          </cell>
          <cell r="DC110">
            <v>78</v>
          </cell>
          <cell r="DD110">
            <v>78</v>
          </cell>
          <cell r="DE110">
            <v>77.5</v>
          </cell>
          <cell r="DF110">
            <v>77.5</v>
          </cell>
          <cell r="DG110">
            <v>77.5</v>
          </cell>
          <cell r="DH110">
            <v>77.5</v>
          </cell>
          <cell r="DI110">
            <v>79</v>
          </cell>
          <cell r="DJ110">
            <v>78.5</v>
          </cell>
          <cell r="DK110">
            <v>78.5</v>
          </cell>
          <cell r="DL110">
            <v>78.5</v>
          </cell>
          <cell r="DM110">
            <v>78</v>
          </cell>
          <cell r="DN110">
            <v>78</v>
          </cell>
          <cell r="DO110">
            <v>78.5</v>
          </cell>
          <cell r="DP110">
            <v>78.5</v>
          </cell>
          <cell r="DQ110">
            <v>78</v>
          </cell>
          <cell r="DR110">
            <v>79.5</v>
          </cell>
          <cell r="DS110">
            <v>79.5</v>
          </cell>
          <cell r="DT110">
            <v>79.5</v>
          </cell>
          <cell r="DU110">
            <v>79.5</v>
          </cell>
          <cell r="DV110">
            <v>79</v>
          </cell>
          <cell r="DW110">
            <v>79</v>
          </cell>
          <cell r="DX110">
            <v>80</v>
          </cell>
          <cell r="DY110">
            <v>79.5</v>
          </cell>
          <cell r="DZ110">
            <v>79.5</v>
          </cell>
          <cell r="EA110">
            <v>79.5</v>
          </cell>
          <cell r="EB110">
            <v>79.5</v>
          </cell>
          <cell r="EC110">
            <v>79.5</v>
          </cell>
          <cell r="ED110">
            <v>80</v>
          </cell>
          <cell r="EE110">
            <v>80</v>
          </cell>
          <cell r="EF110">
            <v>80</v>
          </cell>
          <cell r="EG110">
            <v>80</v>
          </cell>
          <cell r="EH110">
            <v>80</v>
          </cell>
          <cell r="EI110">
            <v>80</v>
          </cell>
          <cell r="EJ110">
            <v>80.5</v>
          </cell>
          <cell r="EK110">
            <v>80</v>
          </cell>
          <cell r="EL110">
            <v>80</v>
          </cell>
          <cell r="EM110">
            <v>80</v>
          </cell>
          <cell r="EN110">
            <v>82.5</v>
          </cell>
          <cell r="EO110">
            <v>82</v>
          </cell>
          <cell r="EP110">
            <v>82</v>
          </cell>
          <cell r="EQ110">
            <v>82</v>
          </cell>
          <cell r="ER110">
            <v>83.5</v>
          </cell>
          <cell r="ES110">
            <v>83.5</v>
          </cell>
          <cell r="ET110">
            <v>84.5</v>
          </cell>
          <cell r="EU110">
            <v>85</v>
          </cell>
          <cell r="EV110">
            <v>85.5</v>
          </cell>
          <cell r="EW110">
            <v>85.5</v>
          </cell>
          <cell r="EX110">
            <v>85.5</v>
          </cell>
          <cell r="EY110">
            <v>85</v>
          </cell>
          <cell r="EZ110">
            <v>85.5</v>
          </cell>
          <cell r="FA110">
            <v>85.5</v>
          </cell>
          <cell r="FB110">
            <v>86</v>
          </cell>
          <cell r="FC110">
            <v>86</v>
          </cell>
          <cell r="FD110">
            <v>85.5</v>
          </cell>
          <cell r="FE110">
            <v>85.5</v>
          </cell>
          <cell r="FF110">
            <v>85.5</v>
          </cell>
          <cell r="FG110">
            <v>85.5</v>
          </cell>
          <cell r="FH110">
            <v>86</v>
          </cell>
          <cell r="FI110">
            <v>88</v>
          </cell>
          <cell r="FJ110">
            <v>82.5</v>
          </cell>
          <cell r="FK110">
            <v>83</v>
          </cell>
          <cell r="FL110">
            <v>82.7</v>
          </cell>
          <cell r="FM110">
            <v>83.2</v>
          </cell>
          <cell r="FN110">
            <v>83</v>
          </cell>
          <cell r="FO110">
            <v>83.2</v>
          </cell>
          <cell r="FP110">
            <v>83.2</v>
          </cell>
          <cell r="FQ110">
            <v>83.5</v>
          </cell>
          <cell r="FR110">
            <v>83.5</v>
          </cell>
          <cell r="FS110">
            <v>84.5</v>
          </cell>
          <cell r="FT110">
            <v>84.5</v>
          </cell>
          <cell r="FU110">
            <v>84.2</v>
          </cell>
          <cell r="FV110">
            <v>84.2</v>
          </cell>
          <cell r="FW110">
            <v>84.2</v>
          </cell>
          <cell r="FX110">
            <v>84.2</v>
          </cell>
          <cell r="FY110">
            <v>84.5</v>
          </cell>
          <cell r="FZ110">
            <v>82</v>
          </cell>
          <cell r="GA110">
            <v>82</v>
          </cell>
          <cell r="GB110">
            <v>82</v>
          </cell>
          <cell r="GC110">
            <v>82</v>
          </cell>
          <cell r="GD110">
            <v>80.8</v>
          </cell>
          <cell r="GE110">
            <v>81.5</v>
          </cell>
          <cell r="GF110">
            <v>81.599999999999994</v>
          </cell>
          <cell r="GG110">
            <v>80.8</v>
          </cell>
          <cell r="GH110">
            <v>81.7</v>
          </cell>
          <cell r="GI110">
            <v>80</v>
          </cell>
          <cell r="GJ110">
            <v>81</v>
          </cell>
          <cell r="GK110">
            <v>80.7</v>
          </cell>
          <cell r="GL110">
            <v>80.2</v>
          </cell>
          <cell r="GM110">
            <v>80.7</v>
          </cell>
          <cell r="GN110">
            <v>80.7</v>
          </cell>
          <cell r="GO110">
            <v>81</v>
          </cell>
          <cell r="GP110">
            <v>80.5</v>
          </cell>
          <cell r="GQ110">
            <v>80.5</v>
          </cell>
          <cell r="GR110">
            <v>81.2</v>
          </cell>
          <cell r="GS110">
            <v>81</v>
          </cell>
          <cell r="GT110">
            <v>80</v>
          </cell>
          <cell r="GU110">
            <v>78.7</v>
          </cell>
          <cell r="GV110">
            <v>78</v>
          </cell>
          <cell r="GW110">
            <v>78.7</v>
          </cell>
          <cell r="GX110">
            <v>79.2</v>
          </cell>
          <cell r="GY110">
            <v>80</v>
          </cell>
          <cell r="GZ110">
            <v>79.5</v>
          </cell>
          <cell r="HA110">
            <v>78.7</v>
          </cell>
          <cell r="HB110">
            <v>80.5</v>
          </cell>
          <cell r="HC110">
            <v>79.7</v>
          </cell>
          <cell r="HD110">
            <v>80</v>
          </cell>
          <cell r="HE110">
            <v>79.7</v>
          </cell>
          <cell r="HF110">
            <v>79.7</v>
          </cell>
          <cell r="HG110">
            <v>79.7</v>
          </cell>
          <cell r="HH110">
            <v>79.2</v>
          </cell>
          <cell r="HI110">
            <v>78.2</v>
          </cell>
          <cell r="HJ110">
            <v>76.5</v>
          </cell>
          <cell r="HK110">
            <v>76.2</v>
          </cell>
          <cell r="HL110">
            <v>77.5</v>
          </cell>
          <cell r="HM110">
            <v>77.7</v>
          </cell>
          <cell r="HN110">
            <v>79.5</v>
          </cell>
          <cell r="HO110">
            <v>79.7</v>
          </cell>
          <cell r="HP110">
            <v>79.7</v>
          </cell>
          <cell r="HQ110">
            <v>79.2</v>
          </cell>
          <cell r="HR110">
            <v>79.2</v>
          </cell>
          <cell r="HS110">
            <v>79.2</v>
          </cell>
          <cell r="HT110">
            <v>79.2</v>
          </cell>
          <cell r="HU110">
            <v>78.2</v>
          </cell>
          <cell r="HV110">
            <v>78</v>
          </cell>
          <cell r="HW110">
            <v>78</v>
          </cell>
          <cell r="HX110">
            <v>77.5</v>
          </cell>
          <cell r="HY110">
            <v>78.7</v>
          </cell>
          <cell r="HZ110">
            <v>78.7</v>
          </cell>
          <cell r="IA110">
            <v>78.7</v>
          </cell>
          <cell r="IB110">
            <v>79</v>
          </cell>
          <cell r="IC110">
            <v>79</v>
          </cell>
          <cell r="ID110">
            <v>78.5</v>
          </cell>
          <cell r="IE110">
            <v>78.5</v>
          </cell>
          <cell r="IF110">
            <v>78.5</v>
          </cell>
          <cell r="IG110">
            <v>78.2</v>
          </cell>
          <cell r="IH110">
            <v>79.2</v>
          </cell>
          <cell r="II110">
            <v>79.2</v>
          </cell>
          <cell r="IJ110">
            <v>79</v>
          </cell>
          <cell r="IK110">
            <v>78</v>
          </cell>
          <cell r="IL110">
            <v>78.2</v>
          </cell>
          <cell r="IM110">
            <v>77.5</v>
          </cell>
          <cell r="IN110">
            <v>77.7</v>
          </cell>
          <cell r="IO110">
            <v>77.7</v>
          </cell>
          <cell r="IP110">
            <v>78</v>
          </cell>
          <cell r="IQ110">
            <v>78</v>
          </cell>
          <cell r="IR110">
            <v>78</v>
          </cell>
          <cell r="IS110">
            <v>76.5</v>
          </cell>
          <cell r="IT110">
            <v>76.7</v>
          </cell>
          <cell r="IU110">
            <v>76.7</v>
          </cell>
          <cell r="IV110">
            <v>79</v>
          </cell>
          <cell r="IW110">
            <v>79</v>
          </cell>
          <cell r="IX110">
            <v>79</v>
          </cell>
          <cell r="IY110">
            <v>79</v>
          </cell>
          <cell r="IZ110">
            <v>79</v>
          </cell>
          <cell r="JA110">
            <v>79</v>
          </cell>
          <cell r="JB110">
            <v>76.7</v>
          </cell>
          <cell r="JC110">
            <v>76.7</v>
          </cell>
          <cell r="JD110">
            <v>76.5</v>
          </cell>
          <cell r="JE110">
            <v>75.7</v>
          </cell>
          <cell r="JF110">
            <v>76.2</v>
          </cell>
          <cell r="JG110">
            <v>76</v>
          </cell>
          <cell r="JH110">
            <v>76.5</v>
          </cell>
          <cell r="JI110">
            <v>76.7</v>
          </cell>
          <cell r="JJ110">
            <v>77</v>
          </cell>
          <cell r="JK110">
            <v>77</v>
          </cell>
          <cell r="JL110">
            <v>77</v>
          </cell>
          <cell r="JM110">
            <v>77</v>
          </cell>
          <cell r="JN110">
            <v>77</v>
          </cell>
          <cell r="JO110">
            <v>77</v>
          </cell>
          <cell r="JP110">
            <v>77</v>
          </cell>
          <cell r="JQ110">
            <v>77.2</v>
          </cell>
          <cell r="JR110">
            <v>77.2</v>
          </cell>
          <cell r="JS110">
            <v>77</v>
          </cell>
          <cell r="JT110">
            <v>77</v>
          </cell>
          <cell r="JU110">
            <v>77</v>
          </cell>
          <cell r="JV110">
            <v>78.5</v>
          </cell>
          <cell r="JW110">
            <v>78.5</v>
          </cell>
          <cell r="JX110">
            <v>78.2</v>
          </cell>
          <cell r="JY110">
            <v>78.2</v>
          </cell>
          <cell r="JZ110">
            <v>78.2</v>
          </cell>
          <cell r="KA110">
            <v>78.2</v>
          </cell>
          <cell r="KB110">
            <v>77.7</v>
          </cell>
          <cell r="KC110">
            <v>77.5</v>
          </cell>
          <cell r="KD110">
            <v>77.7</v>
          </cell>
          <cell r="KE110">
            <v>77.7</v>
          </cell>
          <cell r="KF110">
            <v>77.5</v>
          </cell>
          <cell r="KG110">
            <v>77.5</v>
          </cell>
          <cell r="KH110">
            <v>77.7</v>
          </cell>
          <cell r="KI110">
            <v>77.5</v>
          </cell>
          <cell r="KJ110">
            <v>77.5</v>
          </cell>
          <cell r="KK110">
            <v>77.7</v>
          </cell>
          <cell r="KL110">
            <v>75.2</v>
          </cell>
          <cell r="KM110">
            <v>74.7</v>
          </cell>
          <cell r="KN110">
            <v>74.5</v>
          </cell>
          <cell r="KO110">
            <v>74.7</v>
          </cell>
          <cell r="KP110">
            <v>74.2</v>
          </cell>
          <cell r="KQ110">
            <v>72.7</v>
          </cell>
          <cell r="KR110">
            <v>72.7</v>
          </cell>
          <cell r="KS110">
            <v>73.2</v>
          </cell>
          <cell r="KT110">
            <v>73.5</v>
          </cell>
          <cell r="KU110">
            <v>73.7</v>
          </cell>
          <cell r="KV110">
            <v>74.5</v>
          </cell>
          <cell r="KW110">
            <v>74.7</v>
          </cell>
          <cell r="KX110">
            <v>74.7</v>
          </cell>
          <cell r="KY110">
            <v>71</v>
          </cell>
          <cell r="KZ110">
            <v>71.2</v>
          </cell>
          <cell r="LA110">
            <v>71.2</v>
          </cell>
          <cell r="LB110">
            <v>71</v>
          </cell>
          <cell r="LC110">
            <v>71.2</v>
          </cell>
          <cell r="LD110">
            <v>71.2</v>
          </cell>
          <cell r="LE110">
            <v>71.5</v>
          </cell>
          <cell r="LF110">
            <v>69</v>
          </cell>
          <cell r="LG110">
            <v>68.2</v>
          </cell>
          <cell r="LH110">
            <v>72.2</v>
          </cell>
          <cell r="LI110">
            <v>71.5</v>
          </cell>
          <cell r="LJ110">
            <v>72</v>
          </cell>
          <cell r="LK110">
            <v>72.5</v>
          </cell>
          <cell r="LL110">
            <v>72.5</v>
          </cell>
          <cell r="LM110">
            <v>71.5</v>
          </cell>
          <cell r="LN110">
            <v>72</v>
          </cell>
          <cell r="LO110">
            <v>72</v>
          </cell>
          <cell r="LP110">
            <v>70</v>
          </cell>
          <cell r="LQ110">
            <v>69.7</v>
          </cell>
          <cell r="LR110">
            <v>68.5</v>
          </cell>
          <cell r="LS110">
            <v>69.5</v>
          </cell>
          <cell r="LT110">
            <v>69.5</v>
          </cell>
          <cell r="MA110" t="str">
            <v>North Korea</v>
          </cell>
          <cell r="MB110">
            <v>55</v>
          </cell>
          <cell r="MC110">
            <v>55</v>
          </cell>
        </row>
        <row r="111">
          <cell r="A111" t="str">
            <v>Qatar</v>
          </cell>
          <cell r="B111" t="str">
            <v xml:space="preserve"> </v>
          </cell>
          <cell r="C111" t="str">
            <v xml:space="preserve"> </v>
          </cell>
          <cell r="D111" t="str">
            <v xml:space="preserve"> </v>
          </cell>
          <cell r="E111" t="str">
            <v xml:space="preserve"> </v>
          </cell>
          <cell r="F111" t="str">
            <v xml:space="preserve"> </v>
          </cell>
          <cell r="G111" t="str">
            <v xml:space="preserve"> </v>
          </cell>
          <cell r="H111" t="str">
            <v xml:space="preserve"> </v>
          </cell>
          <cell r="I111">
            <v>56.5</v>
          </cell>
          <cell r="J111">
            <v>56.5</v>
          </cell>
          <cell r="K111">
            <v>56</v>
          </cell>
          <cell r="L111">
            <v>56</v>
          </cell>
          <cell r="M111">
            <v>56</v>
          </cell>
          <cell r="N111">
            <v>55.5</v>
          </cell>
          <cell r="O111">
            <v>55.5</v>
          </cell>
          <cell r="P111">
            <v>55.5</v>
          </cell>
          <cell r="Q111">
            <v>55.5</v>
          </cell>
          <cell r="R111">
            <v>56</v>
          </cell>
          <cell r="S111">
            <v>56.5</v>
          </cell>
          <cell r="T111">
            <v>56</v>
          </cell>
          <cell r="U111">
            <v>56</v>
          </cell>
          <cell r="V111">
            <v>56</v>
          </cell>
          <cell r="W111">
            <v>56</v>
          </cell>
          <cell r="X111">
            <v>56</v>
          </cell>
          <cell r="Y111">
            <v>56</v>
          </cell>
          <cell r="Z111">
            <v>54.5</v>
          </cell>
          <cell r="AA111">
            <v>54.5</v>
          </cell>
          <cell r="AB111">
            <v>54.5</v>
          </cell>
          <cell r="AC111">
            <v>54</v>
          </cell>
          <cell r="AD111">
            <v>54</v>
          </cell>
          <cell r="AE111">
            <v>54</v>
          </cell>
          <cell r="AF111">
            <v>54</v>
          </cell>
          <cell r="AG111">
            <v>54</v>
          </cell>
          <cell r="AH111">
            <v>54.5</v>
          </cell>
          <cell r="AI111">
            <v>54.5</v>
          </cell>
          <cell r="AJ111">
            <v>54.5</v>
          </cell>
          <cell r="AK111">
            <v>54.5</v>
          </cell>
          <cell r="AL111">
            <v>54.5</v>
          </cell>
          <cell r="AM111">
            <v>55.5</v>
          </cell>
          <cell r="AN111">
            <v>55</v>
          </cell>
          <cell r="AO111">
            <v>55</v>
          </cell>
          <cell r="AP111">
            <v>55</v>
          </cell>
          <cell r="AQ111">
            <v>55</v>
          </cell>
          <cell r="AR111">
            <v>55</v>
          </cell>
          <cell r="AS111">
            <v>55</v>
          </cell>
          <cell r="AT111">
            <v>55</v>
          </cell>
          <cell r="AU111">
            <v>55</v>
          </cell>
          <cell r="AV111">
            <v>53.5</v>
          </cell>
          <cell r="AW111">
            <v>55</v>
          </cell>
          <cell r="AX111">
            <v>54.5</v>
          </cell>
          <cell r="AY111">
            <v>56.5</v>
          </cell>
          <cell r="AZ111">
            <v>55.5</v>
          </cell>
          <cell r="BA111">
            <v>55.5</v>
          </cell>
          <cell r="BB111">
            <v>55</v>
          </cell>
          <cell r="BC111">
            <v>55</v>
          </cell>
          <cell r="BD111">
            <v>56</v>
          </cell>
          <cell r="BE111">
            <v>56.5</v>
          </cell>
          <cell r="BF111">
            <v>56.5</v>
          </cell>
          <cell r="BG111">
            <v>56.5</v>
          </cell>
          <cell r="BH111">
            <v>55</v>
          </cell>
          <cell r="BI111">
            <v>55.5</v>
          </cell>
          <cell r="BJ111">
            <v>55.5</v>
          </cell>
          <cell r="BK111">
            <v>55</v>
          </cell>
          <cell r="BL111">
            <v>55</v>
          </cell>
          <cell r="BM111">
            <v>55.5</v>
          </cell>
          <cell r="BN111">
            <v>54</v>
          </cell>
          <cell r="BO111">
            <v>55.5</v>
          </cell>
          <cell r="BP111">
            <v>55.5</v>
          </cell>
          <cell r="BQ111">
            <v>56</v>
          </cell>
          <cell r="BR111">
            <v>56</v>
          </cell>
          <cell r="BS111">
            <v>58.5</v>
          </cell>
          <cell r="BT111">
            <v>58.5</v>
          </cell>
          <cell r="BU111">
            <v>58</v>
          </cell>
          <cell r="BV111">
            <v>58.5</v>
          </cell>
          <cell r="BW111">
            <v>58.5</v>
          </cell>
          <cell r="BX111">
            <v>58.5</v>
          </cell>
          <cell r="BY111">
            <v>59.5</v>
          </cell>
          <cell r="BZ111">
            <v>59.5</v>
          </cell>
          <cell r="CA111">
            <v>60</v>
          </cell>
          <cell r="CB111">
            <v>60</v>
          </cell>
          <cell r="CC111">
            <v>60</v>
          </cell>
          <cell r="CD111">
            <v>60</v>
          </cell>
          <cell r="CE111">
            <v>60.5</v>
          </cell>
          <cell r="CF111">
            <v>61</v>
          </cell>
          <cell r="CG111">
            <v>61</v>
          </cell>
          <cell r="CH111">
            <v>63</v>
          </cell>
          <cell r="CI111">
            <v>62</v>
          </cell>
          <cell r="CJ111">
            <v>63.5</v>
          </cell>
          <cell r="CK111">
            <v>65</v>
          </cell>
          <cell r="CL111">
            <v>64</v>
          </cell>
          <cell r="CM111">
            <v>65</v>
          </cell>
          <cell r="CN111">
            <v>65.5</v>
          </cell>
          <cell r="CO111">
            <v>65.5</v>
          </cell>
          <cell r="CP111">
            <v>65.5</v>
          </cell>
          <cell r="CQ111">
            <v>65.5</v>
          </cell>
          <cell r="CR111">
            <v>64.5</v>
          </cell>
          <cell r="CS111">
            <v>64.5</v>
          </cell>
          <cell r="CT111">
            <v>73</v>
          </cell>
          <cell r="CU111">
            <v>73</v>
          </cell>
          <cell r="CV111">
            <v>73</v>
          </cell>
          <cell r="CW111">
            <v>73</v>
          </cell>
          <cell r="CX111">
            <v>73</v>
          </cell>
          <cell r="CY111">
            <v>73</v>
          </cell>
          <cell r="CZ111">
            <v>72</v>
          </cell>
          <cell r="DA111">
            <v>72</v>
          </cell>
          <cell r="DB111">
            <v>72</v>
          </cell>
          <cell r="DC111">
            <v>71</v>
          </cell>
          <cell r="DD111">
            <v>71</v>
          </cell>
          <cell r="DE111">
            <v>72.5</v>
          </cell>
          <cell r="DF111">
            <v>72.5</v>
          </cell>
          <cell r="DG111">
            <v>72.5</v>
          </cell>
          <cell r="DH111">
            <v>72.5</v>
          </cell>
          <cell r="DI111">
            <v>72.5</v>
          </cell>
          <cell r="DJ111">
            <v>72.5</v>
          </cell>
          <cell r="DK111">
            <v>72.5</v>
          </cell>
          <cell r="DL111">
            <v>76</v>
          </cell>
          <cell r="DM111">
            <v>76</v>
          </cell>
          <cell r="DN111">
            <v>76</v>
          </cell>
          <cell r="DO111">
            <v>76</v>
          </cell>
          <cell r="DP111">
            <v>76</v>
          </cell>
          <cell r="DQ111">
            <v>75.5</v>
          </cell>
          <cell r="DR111">
            <v>75</v>
          </cell>
          <cell r="DS111">
            <v>75</v>
          </cell>
          <cell r="DT111">
            <v>75</v>
          </cell>
          <cell r="DU111">
            <v>77.5</v>
          </cell>
          <cell r="DV111">
            <v>77.5</v>
          </cell>
          <cell r="DW111">
            <v>77.5</v>
          </cell>
          <cell r="DX111">
            <v>77.5</v>
          </cell>
          <cell r="DY111">
            <v>77.5</v>
          </cell>
          <cell r="DZ111">
            <v>77.5</v>
          </cell>
          <cell r="EA111">
            <v>77.5</v>
          </cell>
          <cell r="EB111">
            <v>77.5</v>
          </cell>
          <cell r="EC111">
            <v>77.5</v>
          </cell>
          <cell r="ED111">
            <v>75</v>
          </cell>
          <cell r="EE111">
            <v>75</v>
          </cell>
          <cell r="EF111">
            <v>73</v>
          </cell>
          <cell r="EG111">
            <v>73</v>
          </cell>
          <cell r="EH111">
            <v>73</v>
          </cell>
          <cell r="EI111">
            <v>72.5</v>
          </cell>
          <cell r="EJ111">
            <v>73</v>
          </cell>
          <cell r="EK111">
            <v>71.5</v>
          </cell>
          <cell r="EL111">
            <v>71.5</v>
          </cell>
          <cell r="EM111">
            <v>71</v>
          </cell>
          <cell r="EN111">
            <v>71</v>
          </cell>
          <cell r="EO111">
            <v>71.5</v>
          </cell>
          <cell r="EP111">
            <v>71</v>
          </cell>
          <cell r="EQ111">
            <v>71</v>
          </cell>
          <cell r="ER111">
            <v>69.5</v>
          </cell>
          <cell r="ES111">
            <v>70</v>
          </cell>
          <cell r="ET111">
            <v>70</v>
          </cell>
          <cell r="EU111">
            <v>73</v>
          </cell>
          <cell r="EV111">
            <v>73</v>
          </cell>
          <cell r="EW111">
            <v>72</v>
          </cell>
          <cell r="EX111">
            <v>72</v>
          </cell>
          <cell r="EY111">
            <v>72</v>
          </cell>
          <cell r="EZ111">
            <v>71.5</v>
          </cell>
          <cell r="FA111">
            <v>71.5</v>
          </cell>
          <cell r="FB111">
            <v>71.5</v>
          </cell>
          <cell r="FC111">
            <v>71.5</v>
          </cell>
          <cell r="FD111">
            <v>72.5</v>
          </cell>
          <cell r="FE111">
            <v>72.5</v>
          </cell>
          <cell r="FF111">
            <v>72.5</v>
          </cell>
          <cell r="FG111">
            <v>72.5</v>
          </cell>
          <cell r="FH111">
            <v>72.5</v>
          </cell>
          <cell r="FI111">
            <v>75</v>
          </cell>
          <cell r="FJ111">
            <v>70.5</v>
          </cell>
          <cell r="FK111">
            <v>70.5</v>
          </cell>
          <cell r="FL111">
            <v>69.2</v>
          </cell>
          <cell r="FM111">
            <v>69.2</v>
          </cell>
          <cell r="FN111">
            <v>69.5</v>
          </cell>
          <cell r="FO111">
            <v>69.5</v>
          </cell>
          <cell r="FP111">
            <v>69.5</v>
          </cell>
          <cell r="FQ111">
            <v>69.5</v>
          </cell>
          <cell r="FR111">
            <v>69.5</v>
          </cell>
          <cell r="FS111">
            <v>69.5</v>
          </cell>
          <cell r="FT111">
            <v>69.5</v>
          </cell>
          <cell r="FU111">
            <v>69.2</v>
          </cell>
          <cell r="FV111">
            <v>69.2</v>
          </cell>
          <cell r="FW111">
            <v>69.2</v>
          </cell>
          <cell r="FX111">
            <v>69</v>
          </cell>
          <cell r="FY111">
            <v>69.2</v>
          </cell>
          <cell r="FZ111">
            <v>63.2</v>
          </cell>
          <cell r="GA111">
            <v>63.2</v>
          </cell>
          <cell r="GB111">
            <v>63.2</v>
          </cell>
          <cell r="GC111">
            <v>63.7</v>
          </cell>
          <cell r="GD111">
            <v>62.6</v>
          </cell>
          <cell r="GE111">
            <v>65.900000000000006</v>
          </cell>
          <cell r="GF111">
            <v>65.900000000000006</v>
          </cell>
          <cell r="GG111">
            <v>65.900000000000006</v>
          </cell>
          <cell r="GH111">
            <v>67.2</v>
          </cell>
          <cell r="GI111">
            <v>67.2</v>
          </cell>
          <cell r="GJ111">
            <v>67.2</v>
          </cell>
          <cell r="GK111">
            <v>67.2</v>
          </cell>
          <cell r="GL111">
            <v>69</v>
          </cell>
          <cell r="GM111">
            <v>69</v>
          </cell>
          <cell r="GN111">
            <v>69</v>
          </cell>
          <cell r="GO111">
            <v>69</v>
          </cell>
          <cell r="GP111">
            <v>69</v>
          </cell>
          <cell r="GQ111">
            <v>69</v>
          </cell>
          <cell r="GR111">
            <v>69</v>
          </cell>
          <cell r="GS111">
            <v>69</v>
          </cell>
          <cell r="GT111">
            <v>69</v>
          </cell>
          <cell r="GU111">
            <v>69</v>
          </cell>
          <cell r="GV111">
            <v>69</v>
          </cell>
          <cell r="GW111">
            <v>69</v>
          </cell>
          <cell r="GX111">
            <v>70</v>
          </cell>
          <cell r="GY111">
            <v>70</v>
          </cell>
          <cell r="GZ111">
            <v>70</v>
          </cell>
          <cell r="HA111">
            <v>71.5</v>
          </cell>
          <cell r="HB111">
            <v>72.7</v>
          </cell>
          <cell r="HC111">
            <v>72.7</v>
          </cell>
          <cell r="HD111">
            <v>72.7</v>
          </cell>
          <cell r="HE111">
            <v>72.7</v>
          </cell>
          <cell r="HF111">
            <v>72.7</v>
          </cell>
          <cell r="HG111">
            <v>70.7</v>
          </cell>
          <cell r="HH111">
            <v>70.7</v>
          </cell>
          <cell r="HI111">
            <v>70.7</v>
          </cell>
          <cell r="HJ111">
            <v>70.7</v>
          </cell>
          <cell r="HK111">
            <v>70.7</v>
          </cell>
          <cell r="HL111">
            <v>70.7</v>
          </cell>
          <cell r="HM111">
            <v>70.7</v>
          </cell>
          <cell r="HN111">
            <v>79.7</v>
          </cell>
          <cell r="HO111">
            <v>79.7</v>
          </cell>
          <cell r="HP111">
            <v>79</v>
          </cell>
          <cell r="HQ111">
            <v>79</v>
          </cell>
          <cell r="HR111">
            <v>79.2</v>
          </cell>
          <cell r="HS111">
            <v>79.2</v>
          </cell>
          <cell r="HT111">
            <v>79.2</v>
          </cell>
          <cell r="HU111">
            <v>79.2</v>
          </cell>
          <cell r="HV111">
            <v>78.7</v>
          </cell>
          <cell r="HW111">
            <v>78.7</v>
          </cell>
          <cell r="HX111">
            <v>78.7</v>
          </cell>
          <cell r="HY111">
            <v>78.7</v>
          </cell>
          <cell r="HZ111">
            <v>78.5</v>
          </cell>
          <cell r="IA111">
            <v>78.5</v>
          </cell>
          <cell r="IB111">
            <v>78.5</v>
          </cell>
          <cell r="IC111">
            <v>78.5</v>
          </cell>
          <cell r="ID111">
            <v>78.5</v>
          </cell>
          <cell r="IE111">
            <v>78.5</v>
          </cell>
          <cell r="IF111">
            <v>78.5</v>
          </cell>
          <cell r="IG111">
            <v>78.5</v>
          </cell>
          <cell r="IH111">
            <v>78.5</v>
          </cell>
          <cell r="II111">
            <v>78.5</v>
          </cell>
          <cell r="IJ111">
            <v>78.5</v>
          </cell>
          <cell r="IK111">
            <v>78.5</v>
          </cell>
          <cell r="IL111">
            <v>78.5</v>
          </cell>
          <cell r="IM111">
            <v>78.5</v>
          </cell>
          <cell r="IN111">
            <v>78.5</v>
          </cell>
          <cell r="IO111">
            <v>78.5</v>
          </cell>
          <cell r="IP111">
            <v>78.5</v>
          </cell>
          <cell r="IQ111">
            <v>78.5</v>
          </cell>
          <cell r="IR111">
            <v>78.5</v>
          </cell>
          <cell r="IS111">
            <v>78.5</v>
          </cell>
          <cell r="IT111">
            <v>79.5</v>
          </cell>
          <cell r="IU111">
            <v>79.5</v>
          </cell>
          <cell r="IV111">
            <v>79.5</v>
          </cell>
          <cell r="IW111">
            <v>79.5</v>
          </cell>
          <cell r="IX111">
            <v>79.5</v>
          </cell>
          <cell r="IY111">
            <v>79.5</v>
          </cell>
          <cell r="IZ111">
            <v>79.5</v>
          </cell>
          <cell r="JA111">
            <v>79.5</v>
          </cell>
          <cell r="JB111">
            <v>79.5</v>
          </cell>
          <cell r="JC111">
            <v>79.5</v>
          </cell>
          <cell r="JD111">
            <v>79.5</v>
          </cell>
          <cell r="JE111">
            <v>79.5</v>
          </cell>
          <cell r="JF111">
            <v>79.5</v>
          </cell>
          <cell r="JG111">
            <v>79.5</v>
          </cell>
          <cell r="JH111">
            <v>79.5</v>
          </cell>
          <cell r="JI111">
            <v>79.5</v>
          </cell>
          <cell r="JJ111">
            <v>79.5</v>
          </cell>
          <cell r="JK111">
            <v>79.5</v>
          </cell>
          <cell r="JL111">
            <v>79.5</v>
          </cell>
          <cell r="JM111">
            <v>79.5</v>
          </cell>
          <cell r="JN111">
            <v>79.5</v>
          </cell>
          <cell r="JO111">
            <v>79.5</v>
          </cell>
          <cell r="JP111">
            <v>79.5</v>
          </cell>
          <cell r="JQ111">
            <v>79.5</v>
          </cell>
          <cell r="JR111">
            <v>79.2</v>
          </cell>
          <cell r="JS111">
            <v>79</v>
          </cell>
          <cell r="JT111">
            <v>79</v>
          </cell>
          <cell r="JU111">
            <v>79</v>
          </cell>
          <cell r="JV111">
            <v>79</v>
          </cell>
          <cell r="JW111">
            <v>79</v>
          </cell>
          <cell r="JX111">
            <v>79</v>
          </cell>
          <cell r="JY111">
            <v>79</v>
          </cell>
          <cell r="JZ111">
            <v>79</v>
          </cell>
          <cell r="KA111">
            <v>79</v>
          </cell>
          <cell r="KB111">
            <v>79</v>
          </cell>
          <cell r="KC111">
            <v>79</v>
          </cell>
          <cell r="KD111">
            <v>79</v>
          </cell>
          <cell r="KE111">
            <v>79</v>
          </cell>
          <cell r="KF111">
            <v>79</v>
          </cell>
          <cell r="KG111">
            <v>79</v>
          </cell>
          <cell r="KH111">
            <v>79</v>
          </cell>
          <cell r="KI111">
            <v>79</v>
          </cell>
          <cell r="KJ111">
            <v>79</v>
          </cell>
          <cell r="KK111">
            <v>79</v>
          </cell>
          <cell r="KL111">
            <v>78.7</v>
          </cell>
          <cell r="KM111">
            <v>78.7</v>
          </cell>
          <cell r="KN111">
            <v>78.7</v>
          </cell>
          <cell r="KO111">
            <v>78.7</v>
          </cell>
          <cell r="KP111">
            <v>78.7</v>
          </cell>
          <cell r="KQ111">
            <v>78.7</v>
          </cell>
          <cell r="KR111">
            <v>78.7</v>
          </cell>
          <cell r="KS111">
            <v>78.7</v>
          </cell>
          <cell r="KT111">
            <v>78.7</v>
          </cell>
          <cell r="KU111">
            <v>78.7</v>
          </cell>
          <cell r="KV111">
            <v>78.7</v>
          </cell>
          <cell r="KW111">
            <v>78.7</v>
          </cell>
          <cell r="KX111">
            <v>78.7</v>
          </cell>
          <cell r="KY111">
            <v>78.7</v>
          </cell>
          <cell r="KZ111">
            <v>78.7</v>
          </cell>
          <cell r="LA111">
            <v>81.2</v>
          </cell>
          <cell r="LB111">
            <v>81.2</v>
          </cell>
          <cell r="LC111">
            <v>81.2</v>
          </cell>
          <cell r="LD111">
            <v>81.2</v>
          </cell>
          <cell r="LE111">
            <v>81.2</v>
          </cell>
          <cell r="LF111">
            <v>81.2</v>
          </cell>
          <cell r="LG111">
            <v>81.2</v>
          </cell>
          <cell r="LH111">
            <v>81.2</v>
          </cell>
          <cell r="LI111">
            <v>82</v>
          </cell>
          <cell r="LJ111">
            <v>82</v>
          </cell>
          <cell r="LK111">
            <v>82</v>
          </cell>
          <cell r="LL111">
            <v>82</v>
          </cell>
          <cell r="LM111">
            <v>82</v>
          </cell>
          <cell r="LN111">
            <v>82</v>
          </cell>
          <cell r="LO111">
            <v>82</v>
          </cell>
          <cell r="LP111">
            <v>80.2</v>
          </cell>
          <cell r="LQ111">
            <v>80.2</v>
          </cell>
          <cell r="LR111">
            <v>80.2</v>
          </cell>
          <cell r="LS111">
            <v>80.2</v>
          </cell>
          <cell r="LT111">
            <v>80.2</v>
          </cell>
          <cell r="MA111" t="str">
            <v>Norway</v>
          </cell>
          <cell r="MB111">
            <v>89.7</v>
          </cell>
          <cell r="MC111">
            <v>89.7</v>
          </cell>
        </row>
        <row r="112">
          <cell r="A112" t="str">
            <v>Romania</v>
          </cell>
          <cell r="B112" t="str">
            <v xml:space="preserve"> </v>
          </cell>
          <cell r="C112" t="str">
            <v xml:space="preserve"> </v>
          </cell>
          <cell r="D112" t="str">
            <v xml:space="preserve"> </v>
          </cell>
          <cell r="E112" t="str">
            <v xml:space="preserve"> </v>
          </cell>
          <cell r="F112" t="str">
            <v xml:space="preserve"> </v>
          </cell>
          <cell r="G112" t="str">
            <v xml:space="preserve"> </v>
          </cell>
          <cell r="H112" t="str">
            <v xml:space="preserve"> </v>
          </cell>
          <cell r="I112">
            <v>57.5</v>
          </cell>
          <cell r="J112">
            <v>58.5</v>
          </cell>
          <cell r="K112">
            <v>57.5</v>
          </cell>
          <cell r="L112">
            <v>58</v>
          </cell>
          <cell r="M112">
            <v>58</v>
          </cell>
          <cell r="N112">
            <v>57</v>
          </cell>
          <cell r="O112">
            <v>57</v>
          </cell>
          <cell r="P112">
            <v>55.5</v>
          </cell>
          <cell r="Q112">
            <v>55.5</v>
          </cell>
          <cell r="R112">
            <v>55.5</v>
          </cell>
          <cell r="S112">
            <v>55.5</v>
          </cell>
          <cell r="T112">
            <v>54</v>
          </cell>
          <cell r="U112">
            <v>54</v>
          </cell>
          <cell r="V112">
            <v>54</v>
          </cell>
          <cell r="W112">
            <v>53.5</v>
          </cell>
          <cell r="X112">
            <v>53.5</v>
          </cell>
          <cell r="Y112">
            <v>51.5</v>
          </cell>
          <cell r="Z112">
            <v>51.5</v>
          </cell>
          <cell r="AA112">
            <v>51</v>
          </cell>
          <cell r="AB112">
            <v>50.5</v>
          </cell>
          <cell r="AC112">
            <v>50.5</v>
          </cell>
          <cell r="AD112">
            <v>49</v>
          </cell>
          <cell r="AE112">
            <v>48.5</v>
          </cell>
          <cell r="AF112">
            <v>49.5</v>
          </cell>
          <cell r="AG112">
            <v>48</v>
          </cell>
          <cell r="AH112">
            <v>48</v>
          </cell>
          <cell r="AI112">
            <v>48</v>
          </cell>
          <cell r="AJ112">
            <v>48</v>
          </cell>
          <cell r="AK112">
            <v>48</v>
          </cell>
          <cell r="AL112">
            <v>48</v>
          </cell>
          <cell r="AM112">
            <v>47.5</v>
          </cell>
          <cell r="AN112">
            <v>47</v>
          </cell>
          <cell r="AO112">
            <v>46.5</v>
          </cell>
          <cell r="AP112">
            <v>47</v>
          </cell>
          <cell r="AQ112">
            <v>49</v>
          </cell>
          <cell r="AR112">
            <v>48.5</v>
          </cell>
          <cell r="AS112">
            <v>49.5</v>
          </cell>
          <cell r="AT112">
            <v>49.5</v>
          </cell>
          <cell r="AU112">
            <v>49.5</v>
          </cell>
          <cell r="AV112">
            <v>48</v>
          </cell>
          <cell r="AW112">
            <v>47.5</v>
          </cell>
          <cell r="AX112">
            <v>47.5</v>
          </cell>
          <cell r="AY112">
            <v>47.5</v>
          </cell>
          <cell r="AZ112">
            <v>48</v>
          </cell>
          <cell r="BA112">
            <v>47.5</v>
          </cell>
          <cell r="BB112">
            <v>47.5</v>
          </cell>
          <cell r="BC112">
            <v>48</v>
          </cell>
          <cell r="BD112">
            <v>48</v>
          </cell>
          <cell r="BE112">
            <v>48</v>
          </cell>
          <cell r="BF112">
            <v>48</v>
          </cell>
          <cell r="BG112">
            <v>48</v>
          </cell>
          <cell r="BH112">
            <v>48</v>
          </cell>
          <cell r="BI112">
            <v>48</v>
          </cell>
          <cell r="BJ112">
            <v>48</v>
          </cell>
          <cell r="BK112">
            <v>48</v>
          </cell>
          <cell r="BL112">
            <v>48</v>
          </cell>
          <cell r="BM112">
            <v>50</v>
          </cell>
          <cell r="BN112">
            <v>50</v>
          </cell>
          <cell r="BO112">
            <v>50</v>
          </cell>
          <cell r="BP112">
            <v>50.5</v>
          </cell>
          <cell r="BQ112">
            <v>50.5</v>
          </cell>
          <cell r="BR112">
            <v>50.5</v>
          </cell>
          <cell r="BS112">
            <v>51</v>
          </cell>
          <cell r="BT112">
            <v>51</v>
          </cell>
          <cell r="BU112">
            <v>51.5</v>
          </cell>
          <cell r="BV112">
            <v>50.5</v>
          </cell>
          <cell r="BW112">
            <v>51.5</v>
          </cell>
          <cell r="BX112">
            <v>51.5</v>
          </cell>
          <cell r="BY112">
            <v>54.5</v>
          </cell>
          <cell r="BZ112">
            <v>54.5</v>
          </cell>
          <cell r="CA112">
            <v>57</v>
          </cell>
          <cell r="CB112">
            <v>57.5</v>
          </cell>
          <cell r="CC112">
            <v>57.5</v>
          </cell>
          <cell r="CD112">
            <v>57</v>
          </cell>
          <cell r="CE112">
            <v>56.5</v>
          </cell>
          <cell r="CF112">
            <v>56</v>
          </cell>
          <cell r="CG112">
            <v>56</v>
          </cell>
          <cell r="CH112">
            <v>54</v>
          </cell>
          <cell r="CI112">
            <v>54.5</v>
          </cell>
          <cell r="CJ112">
            <v>54.5</v>
          </cell>
          <cell r="CK112">
            <v>54.5</v>
          </cell>
          <cell r="CL112">
            <v>52</v>
          </cell>
          <cell r="CM112">
            <v>51.5</v>
          </cell>
          <cell r="CN112">
            <v>51.5</v>
          </cell>
          <cell r="CO112">
            <v>49.5</v>
          </cell>
          <cell r="CP112">
            <v>50.5</v>
          </cell>
          <cell r="CQ112">
            <v>52</v>
          </cell>
          <cell r="CR112">
            <v>52</v>
          </cell>
          <cell r="CS112">
            <v>53</v>
          </cell>
          <cell r="CT112">
            <v>52</v>
          </cell>
          <cell r="CU112">
            <v>52</v>
          </cell>
          <cell r="CV112">
            <v>53</v>
          </cell>
          <cell r="CW112">
            <v>53</v>
          </cell>
          <cell r="CX112">
            <v>55.5</v>
          </cell>
          <cell r="CY112">
            <v>56.5</v>
          </cell>
          <cell r="CZ112">
            <v>56.5</v>
          </cell>
          <cell r="DA112">
            <v>56.5</v>
          </cell>
          <cell r="DB112">
            <v>56.5</v>
          </cell>
          <cell r="DC112">
            <v>56.5</v>
          </cell>
          <cell r="DD112">
            <v>57</v>
          </cell>
          <cell r="DE112">
            <v>59</v>
          </cell>
          <cell r="DF112">
            <v>60</v>
          </cell>
          <cell r="DG112">
            <v>60</v>
          </cell>
          <cell r="DH112">
            <v>60</v>
          </cell>
          <cell r="DI112">
            <v>62</v>
          </cell>
          <cell r="DJ112">
            <v>63</v>
          </cell>
          <cell r="DK112">
            <v>63</v>
          </cell>
          <cell r="DL112">
            <v>61.5</v>
          </cell>
          <cell r="DM112">
            <v>61.5</v>
          </cell>
          <cell r="DN112">
            <v>61.5</v>
          </cell>
          <cell r="DO112">
            <v>61.5</v>
          </cell>
          <cell r="DP112">
            <v>62</v>
          </cell>
          <cell r="DQ112">
            <v>62</v>
          </cell>
          <cell r="DR112">
            <v>61.5</v>
          </cell>
          <cell r="DS112">
            <v>63</v>
          </cell>
          <cell r="DT112">
            <v>63</v>
          </cell>
          <cell r="DU112">
            <v>62</v>
          </cell>
          <cell r="DV112">
            <v>62</v>
          </cell>
          <cell r="DW112">
            <v>62</v>
          </cell>
          <cell r="DX112">
            <v>62</v>
          </cell>
          <cell r="DY112">
            <v>62</v>
          </cell>
          <cell r="DZ112">
            <v>62</v>
          </cell>
          <cell r="EA112">
            <v>62</v>
          </cell>
          <cell r="EB112">
            <v>62</v>
          </cell>
          <cell r="EC112">
            <v>62</v>
          </cell>
          <cell r="ED112">
            <v>65</v>
          </cell>
          <cell r="EE112">
            <v>65</v>
          </cell>
          <cell r="EF112">
            <v>65</v>
          </cell>
          <cell r="EG112">
            <v>65</v>
          </cell>
          <cell r="EH112">
            <v>65.5</v>
          </cell>
          <cell r="EI112">
            <v>65.5</v>
          </cell>
          <cell r="EJ112">
            <v>67</v>
          </cell>
          <cell r="EK112">
            <v>67</v>
          </cell>
          <cell r="EL112">
            <v>67</v>
          </cell>
          <cell r="EM112">
            <v>67</v>
          </cell>
          <cell r="EN112">
            <v>67</v>
          </cell>
          <cell r="EO112">
            <v>67.5</v>
          </cell>
          <cell r="EP112">
            <v>68</v>
          </cell>
          <cell r="EQ112">
            <v>69</v>
          </cell>
          <cell r="ER112">
            <v>69</v>
          </cell>
          <cell r="ES112">
            <v>69.5</v>
          </cell>
          <cell r="ET112">
            <v>66</v>
          </cell>
          <cell r="EU112">
            <v>67</v>
          </cell>
          <cell r="EV112">
            <v>66.5</v>
          </cell>
          <cell r="EW112">
            <v>66</v>
          </cell>
          <cell r="EX112">
            <v>66</v>
          </cell>
          <cell r="EY112">
            <v>64.5</v>
          </cell>
          <cell r="EZ112">
            <v>64</v>
          </cell>
          <cell r="FA112">
            <v>65</v>
          </cell>
          <cell r="FB112">
            <v>64.5</v>
          </cell>
          <cell r="FC112">
            <v>64.5</v>
          </cell>
          <cell r="FD112">
            <v>65</v>
          </cell>
          <cell r="FE112">
            <v>65</v>
          </cell>
          <cell r="FF112">
            <v>66</v>
          </cell>
          <cell r="FG112">
            <v>66.5</v>
          </cell>
          <cell r="FH112">
            <v>65.3</v>
          </cell>
          <cell r="FI112">
            <v>68.5</v>
          </cell>
          <cell r="FJ112">
            <v>60.3</v>
          </cell>
          <cell r="FK112">
            <v>58.5</v>
          </cell>
          <cell r="FL112">
            <v>58.5</v>
          </cell>
          <cell r="FM112">
            <v>59</v>
          </cell>
          <cell r="FN112">
            <v>60.2</v>
          </cell>
          <cell r="FO112">
            <v>62.7</v>
          </cell>
          <cell r="FP112">
            <v>61.2</v>
          </cell>
          <cell r="FQ112">
            <v>61.5</v>
          </cell>
          <cell r="FR112">
            <v>62</v>
          </cell>
          <cell r="FS112">
            <v>62</v>
          </cell>
          <cell r="FT112">
            <v>62.2</v>
          </cell>
          <cell r="FU112">
            <v>62.2</v>
          </cell>
          <cell r="FV112">
            <v>62.2</v>
          </cell>
          <cell r="FW112">
            <v>64.7</v>
          </cell>
          <cell r="FX112">
            <v>64.5</v>
          </cell>
          <cell r="FY112">
            <v>60.2</v>
          </cell>
          <cell r="FZ112">
            <v>58</v>
          </cell>
          <cell r="GA112">
            <v>57.7</v>
          </cell>
          <cell r="GB112">
            <v>57</v>
          </cell>
          <cell r="GC112">
            <v>57.7</v>
          </cell>
          <cell r="GD112">
            <v>55.6</v>
          </cell>
          <cell r="GE112">
            <v>56.1</v>
          </cell>
          <cell r="GF112">
            <v>56.1</v>
          </cell>
          <cell r="GG112">
            <v>54.6</v>
          </cell>
          <cell r="GH112">
            <v>55.5</v>
          </cell>
          <cell r="GI112">
            <v>55</v>
          </cell>
          <cell r="GJ112">
            <v>55.5</v>
          </cell>
          <cell r="GK112">
            <v>55</v>
          </cell>
          <cell r="GL112">
            <v>59.5</v>
          </cell>
          <cell r="GM112">
            <v>60.5</v>
          </cell>
          <cell r="GN112">
            <v>62.5</v>
          </cell>
          <cell r="GO112">
            <v>61.2</v>
          </cell>
          <cell r="GP112">
            <v>61.5</v>
          </cell>
          <cell r="GQ112">
            <v>61.2</v>
          </cell>
          <cell r="GR112">
            <v>59.7</v>
          </cell>
          <cell r="GS112">
            <v>60</v>
          </cell>
          <cell r="GT112">
            <v>60.5</v>
          </cell>
          <cell r="GU112">
            <v>59.5</v>
          </cell>
          <cell r="GV112">
            <v>59.5</v>
          </cell>
          <cell r="GW112">
            <v>58.5</v>
          </cell>
          <cell r="GX112">
            <v>62.7</v>
          </cell>
          <cell r="GY112">
            <v>64.3</v>
          </cell>
          <cell r="GZ112">
            <v>64.2</v>
          </cell>
          <cell r="HA112">
            <v>64.7</v>
          </cell>
          <cell r="HB112">
            <v>64</v>
          </cell>
          <cell r="HC112">
            <v>65</v>
          </cell>
          <cell r="HD112">
            <v>64.5</v>
          </cell>
          <cell r="HE112">
            <v>64.5</v>
          </cell>
          <cell r="HF112">
            <v>65.5</v>
          </cell>
          <cell r="HG112">
            <v>66.2</v>
          </cell>
          <cell r="HH112">
            <v>65.5</v>
          </cell>
          <cell r="HI112">
            <v>64.2</v>
          </cell>
          <cell r="HJ112">
            <v>66.5</v>
          </cell>
          <cell r="HK112">
            <v>66.7</v>
          </cell>
          <cell r="HL112">
            <v>67.2</v>
          </cell>
          <cell r="HM112">
            <v>67.5</v>
          </cell>
          <cell r="HN112">
            <v>67.7</v>
          </cell>
          <cell r="HO112">
            <v>67</v>
          </cell>
          <cell r="HP112">
            <v>67.2</v>
          </cell>
          <cell r="HQ112">
            <v>67.7</v>
          </cell>
          <cell r="HR112">
            <v>68</v>
          </cell>
          <cell r="HS112">
            <v>68.2</v>
          </cell>
          <cell r="HT112">
            <v>68.5</v>
          </cell>
          <cell r="HU112">
            <v>69.5</v>
          </cell>
          <cell r="HV112">
            <v>69.7</v>
          </cell>
          <cell r="HW112">
            <v>69.7</v>
          </cell>
          <cell r="HX112">
            <v>69.7</v>
          </cell>
          <cell r="HY112">
            <v>71.2</v>
          </cell>
          <cell r="HZ112">
            <v>71.5</v>
          </cell>
          <cell r="IA112">
            <v>72</v>
          </cell>
          <cell r="IB112">
            <v>72</v>
          </cell>
          <cell r="IC112">
            <v>72</v>
          </cell>
          <cell r="ID112">
            <v>70.5</v>
          </cell>
          <cell r="IE112">
            <v>70.5</v>
          </cell>
          <cell r="IF112">
            <v>70.5</v>
          </cell>
          <cell r="IG112">
            <v>70.5</v>
          </cell>
          <cell r="IH112">
            <v>70.5</v>
          </cell>
          <cell r="II112">
            <v>70.5</v>
          </cell>
          <cell r="IJ112">
            <v>72.2</v>
          </cell>
          <cell r="IK112">
            <v>72.2</v>
          </cell>
          <cell r="IL112">
            <v>72.2</v>
          </cell>
          <cell r="IM112">
            <v>72.7</v>
          </cell>
          <cell r="IN112">
            <v>73</v>
          </cell>
          <cell r="IO112">
            <v>73</v>
          </cell>
          <cell r="IP112">
            <v>72</v>
          </cell>
          <cell r="IQ112">
            <v>72</v>
          </cell>
          <cell r="IR112">
            <v>72.2</v>
          </cell>
          <cell r="IS112">
            <v>71.7</v>
          </cell>
          <cell r="IT112">
            <v>71.5</v>
          </cell>
          <cell r="IU112">
            <v>72.7</v>
          </cell>
          <cell r="IV112">
            <v>73.2</v>
          </cell>
          <cell r="IW112">
            <v>72.2</v>
          </cell>
          <cell r="IX112">
            <v>72.2</v>
          </cell>
          <cell r="IY112">
            <v>72</v>
          </cell>
          <cell r="IZ112">
            <v>72.5</v>
          </cell>
          <cell r="JA112">
            <v>72</v>
          </cell>
          <cell r="JB112">
            <v>70.5</v>
          </cell>
          <cell r="JC112">
            <v>70.5</v>
          </cell>
          <cell r="JD112">
            <v>70.7</v>
          </cell>
          <cell r="JE112">
            <v>70.5</v>
          </cell>
          <cell r="JF112">
            <v>70.5</v>
          </cell>
          <cell r="JG112">
            <v>70</v>
          </cell>
          <cell r="JH112">
            <v>70.2</v>
          </cell>
          <cell r="JI112">
            <v>70.5</v>
          </cell>
          <cell r="JJ112">
            <v>70.5</v>
          </cell>
          <cell r="JK112">
            <v>70.7</v>
          </cell>
          <cell r="JL112">
            <v>71</v>
          </cell>
          <cell r="JM112">
            <v>71</v>
          </cell>
          <cell r="JN112">
            <v>70.7</v>
          </cell>
          <cell r="JO112">
            <v>70.5</v>
          </cell>
          <cell r="JP112">
            <v>70.5</v>
          </cell>
          <cell r="JQ112">
            <v>70.5</v>
          </cell>
          <cell r="JR112">
            <v>70.2</v>
          </cell>
          <cell r="JS112">
            <v>70.2</v>
          </cell>
          <cell r="JT112">
            <v>69.7</v>
          </cell>
          <cell r="JU112">
            <v>69.5</v>
          </cell>
          <cell r="JV112">
            <v>69.2</v>
          </cell>
          <cell r="JW112">
            <v>68.7</v>
          </cell>
          <cell r="JX112">
            <v>68.5</v>
          </cell>
          <cell r="JY112">
            <v>68.7</v>
          </cell>
          <cell r="JZ112">
            <v>69.5</v>
          </cell>
          <cell r="KA112">
            <v>67.5</v>
          </cell>
          <cell r="KB112">
            <v>68</v>
          </cell>
          <cell r="KC112">
            <v>68</v>
          </cell>
          <cell r="KD112">
            <v>68</v>
          </cell>
          <cell r="KE112">
            <v>67.7</v>
          </cell>
          <cell r="KF112">
            <v>65.2</v>
          </cell>
          <cell r="KG112">
            <v>65.2</v>
          </cell>
          <cell r="KH112">
            <v>65.5</v>
          </cell>
          <cell r="KI112">
            <v>65.5</v>
          </cell>
          <cell r="KJ112">
            <v>65.5</v>
          </cell>
          <cell r="KK112">
            <v>65</v>
          </cell>
          <cell r="KL112">
            <v>64</v>
          </cell>
          <cell r="KM112">
            <v>63.2</v>
          </cell>
          <cell r="KN112">
            <v>63.2</v>
          </cell>
          <cell r="KO112">
            <v>63.2</v>
          </cell>
          <cell r="KP112">
            <v>62</v>
          </cell>
          <cell r="KQ112">
            <v>61.5</v>
          </cell>
          <cell r="KR112">
            <v>63.5</v>
          </cell>
          <cell r="KS112">
            <v>64</v>
          </cell>
          <cell r="KT112">
            <v>64.7</v>
          </cell>
          <cell r="KU112">
            <v>64.7</v>
          </cell>
          <cell r="KV112">
            <v>64.2</v>
          </cell>
          <cell r="KW112">
            <v>64.7</v>
          </cell>
          <cell r="KX112">
            <v>66</v>
          </cell>
          <cell r="KY112">
            <v>65.7</v>
          </cell>
          <cell r="KZ112">
            <v>65.7</v>
          </cell>
          <cell r="LA112">
            <v>66.2</v>
          </cell>
          <cell r="LB112">
            <v>66.2</v>
          </cell>
          <cell r="LC112">
            <v>66.7</v>
          </cell>
          <cell r="LD112">
            <v>66.7</v>
          </cell>
          <cell r="LE112">
            <v>68.7</v>
          </cell>
          <cell r="LF112">
            <v>67.5</v>
          </cell>
          <cell r="LG112">
            <v>65.2</v>
          </cell>
          <cell r="LH112">
            <v>66</v>
          </cell>
          <cell r="LI112">
            <v>65.2</v>
          </cell>
          <cell r="LJ112">
            <v>65</v>
          </cell>
          <cell r="LK112">
            <v>65.5</v>
          </cell>
          <cell r="LL112">
            <v>65.2</v>
          </cell>
          <cell r="LM112">
            <v>65.2</v>
          </cell>
          <cell r="LN112">
            <v>65.5</v>
          </cell>
          <cell r="LO112">
            <v>66.5</v>
          </cell>
          <cell r="LP112">
            <v>66.7</v>
          </cell>
          <cell r="LQ112">
            <v>66.5</v>
          </cell>
          <cell r="LR112">
            <v>66.5</v>
          </cell>
          <cell r="LS112">
            <v>66.2</v>
          </cell>
          <cell r="LT112">
            <v>66.2</v>
          </cell>
          <cell r="MA112" t="str">
            <v>Oman</v>
          </cell>
          <cell r="MB112">
            <v>78.5</v>
          </cell>
          <cell r="MC112">
            <v>78.5</v>
          </cell>
        </row>
        <row r="113">
          <cell r="A113" t="str">
            <v>Russia</v>
          </cell>
          <cell r="B113" t="str">
            <v xml:space="preserve"> </v>
          </cell>
          <cell r="C113" t="str">
            <v xml:space="preserve"> </v>
          </cell>
          <cell r="D113" t="str">
            <v xml:space="preserve"> </v>
          </cell>
          <cell r="E113" t="str">
            <v xml:space="preserve"> </v>
          </cell>
          <cell r="F113" t="str">
            <v xml:space="preserve"> </v>
          </cell>
          <cell r="G113" t="str">
            <v xml:space="preserve"> </v>
          </cell>
          <cell r="H113" t="str">
            <v xml:space="preserve"> </v>
          </cell>
          <cell r="I113" t="str">
            <v xml:space="preserve"> </v>
          </cell>
          <cell r="J113" t="str">
            <v xml:space="preserve"> </v>
          </cell>
          <cell r="K113" t="str">
            <v xml:space="preserve"> </v>
          </cell>
          <cell r="L113" t="str">
            <v xml:space="preserve"> </v>
          </cell>
          <cell r="M113" t="str">
            <v xml:space="preserve"> </v>
          </cell>
          <cell r="N113" t="str">
            <v xml:space="preserve"> </v>
          </cell>
          <cell r="O113" t="str">
            <v xml:space="preserve"> </v>
          </cell>
          <cell r="P113" t="str">
            <v xml:space="preserve"> </v>
          </cell>
          <cell r="Q113" t="str">
            <v xml:space="preserve"> </v>
          </cell>
          <cell r="R113" t="str">
            <v xml:space="preserve"> </v>
          </cell>
          <cell r="S113" t="str">
            <v xml:space="preserve"> </v>
          </cell>
          <cell r="T113" t="str">
            <v xml:space="preserve"> </v>
          </cell>
          <cell r="U113" t="str">
            <v xml:space="preserve"> </v>
          </cell>
          <cell r="V113" t="str">
            <v xml:space="preserve"> </v>
          </cell>
          <cell r="W113" t="str">
            <v xml:space="preserve"> </v>
          </cell>
          <cell r="X113" t="str">
            <v xml:space="preserve"> </v>
          </cell>
          <cell r="Y113" t="str">
            <v xml:space="preserve"> </v>
          </cell>
          <cell r="Z113" t="str">
            <v xml:space="preserve"> </v>
          </cell>
          <cell r="AA113" t="str">
            <v xml:space="preserve"> </v>
          </cell>
          <cell r="AB113" t="str">
            <v xml:space="preserve"> </v>
          </cell>
          <cell r="AC113" t="str">
            <v xml:space="preserve"> 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 t="str">
            <v xml:space="preserve"> </v>
          </cell>
          <cell r="AI113" t="str">
            <v xml:space="preserve"> </v>
          </cell>
          <cell r="AJ113" t="str">
            <v xml:space="preserve"> </v>
          </cell>
          <cell r="AK113" t="str">
            <v xml:space="preserve"> </v>
          </cell>
          <cell r="AL113" t="str">
            <v xml:space="preserve"> </v>
          </cell>
          <cell r="AM113" t="str">
            <v xml:space="preserve"> 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  <cell r="AR113" t="str">
            <v xml:space="preserve"> </v>
          </cell>
          <cell r="AS113" t="str">
            <v xml:space="preserve"> </v>
          </cell>
          <cell r="AT113" t="str">
            <v xml:space="preserve"> </v>
          </cell>
          <cell r="AU113" t="str">
            <v xml:space="preserve"> </v>
          </cell>
          <cell r="AV113" t="str">
            <v xml:space="preserve"> </v>
          </cell>
          <cell r="AW113" t="str">
            <v xml:space="preserve"> </v>
          </cell>
          <cell r="AX113" t="str">
            <v xml:space="preserve"> </v>
          </cell>
          <cell r="AY113" t="str">
            <v xml:space="preserve"> </v>
          </cell>
          <cell r="AZ113" t="str">
            <v xml:space="preserve"> </v>
          </cell>
          <cell r="BA113" t="str">
            <v xml:space="preserve"> </v>
          </cell>
          <cell r="BB113" t="str">
            <v xml:space="preserve"> </v>
          </cell>
          <cell r="BC113" t="str">
            <v xml:space="preserve"> </v>
          </cell>
          <cell r="BD113" t="str">
            <v xml:space="preserve"> </v>
          </cell>
          <cell r="BE113" t="str">
            <v xml:space="preserve"> </v>
          </cell>
          <cell r="BF113" t="str">
            <v xml:space="preserve"> </v>
          </cell>
          <cell r="BG113" t="str">
            <v xml:space="preserve"> </v>
          </cell>
          <cell r="BH113" t="str">
            <v xml:space="preserve"> </v>
          </cell>
          <cell r="BI113" t="str">
            <v xml:space="preserve"> </v>
          </cell>
          <cell r="BJ113" t="str">
            <v xml:space="preserve"> </v>
          </cell>
          <cell r="BK113" t="str">
            <v xml:space="preserve"> </v>
          </cell>
          <cell r="BL113" t="str">
            <v xml:space="preserve"> </v>
          </cell>
          <cell r="BM113" t="str">
            <v xml:space="preserve"> </v>
          </cell>
          <cell r="BN113" t="str">
            <v xml:space="preserve"> </v>
          </cell>
          <cell r="BO113" t="str">
            <v xml:space="preserve"> </v>
          </cell>
          <cell r="BP113" t="str">
            <v xml:space="preserve"> </v>
          </cell>
          <cell r="BQ113" t="str">
            <v xml:space="preserve"> </v>
          </cell>
          <cell r="BR113" t="str">
            <v xml:space="preserve"> </v>
          </cell>
          <cell r="BS113" t="str">
            <v xml:space="preserve"> </v>
          </cell>
          <cell r="BT113" t="str">
            <v xml:space="preserve"> </v>
          </cell>
          <cell r="BU113" t="str">
            <v xml:space="preserve"> </v>
          </cell>
          <cell r="BV113" t="str">
            <v xml:space="preserve"> </v>
          </cell>
          <cell r="BW113" t="str">
            <v xml:space="preserve"> </v>
          </cell>
          <cell r="BX113" t="str">
            <v xml:space="preserve"> </v>
          </cell>
          <cell r="BY113" t="str">
            <v xml:space="preserve"> </v>
          </cell>
          <cell r="BZ113" t="str">
            <v xml:space="preserve"> </v>
          </cell>
          <cell r="CA113" t="str">
            <v xml:space="preserve"> </v>
          </cell>
          <cell r="CB113" t="str">
            <v xml:space="preserve"> </v>
          </cell>
          <cell r="CC113" t="str">
            <v xml:space="preserve"> </v>
          </cell>
          <cell r="CD113" t="str">
            <v xml:space="preserve"> </v>
          </cell>
          <cell r="CE113" t="str">
            <v xml:space="preserve"> </v>
          </cell>
          <cell r="CF113" t="str">
            <v xml:space="preserve"> </v>
          </cell>
          <cell r="CG113" t="str">
            <v xml:space="preserve"> </v>
          </cell>
          <cell r="CH113" t="str">
            <v xml:space="preserve"> </v>
          </cell>
          <cell r="CI113" t="str">
            <v xml:space="preserve"> </v>
          </cell>
          <cell r="CJ113" t="str">
            <v xml:space="preserve"> </v>
          </cell>
          <cell r="CK113" t="str">
            <v xml:space="preserve"> </v>
          </cell>
          <cell r="CL113" t="str">
            <v xml:space="preserve"> </v>
          </cell>
          <cell r="CM113" t="str">
            <v xml:space="preserve"> </v>
          </cell>
          <cell r="CN113" t="str">
            <v xml:space="preserve"> </v>
          </cell>
          <cell r="CO113" t="str">
            <v xml:space="preserve"> </v>
          </cell>
          <cell r="CP113" t="str">
            <v xml:space="preserve"> </v>
          </cell>
          <cell r="CQ113" t="str">
            <v xml:space="preserve"> </v>
          </cell>
          <cell r="CR113" t="str">
            <v xml:space="preserve"> </v>
          </cell>
          <cell r="CS113" t="str">
            <v xml:space="preserve"> </v>
          </cell>
          <cell r="CT113" t="str">
            <v xml:space="preserve"> </v>
          </cell>
          <cell r="CU113" t="str">
            <v xml:space="preserve"> </v>
          </cell>
          <cell r="CV113" t="str">
            <v xml:space="preserve"> </v>
          </cell>
          <cell r="CW113">
            <v>52</v>
          </cell>
          <cell r="CX113">
            <v>52</v>
          </cell>
          <cell r="CY113">
            <v>52</v>
          </cell>
          <cell r="CZ113">
            <v>52.5</v>
          </cell>
          <cell r="DA113">
            <v>52.5</v>
          </cell>
          <cell r="DB113">
            <v>54.5</v>
          </cell>
          <cell r="DC113">
            <v>54.5</v>
          </cell>
          <cell r="DD113">
            <v>54.5</v>
          </cell>
          <cell r="DE113">
            <v>57.5</v>
          </cell>
          <cell r="DF113">
            <v>55.5</v>
          </cell>
          <cell r="DG113">
            <v>55.5</v>
          </cell>
          <cell r="DH113">
            <v>55.5</v>
          </cell>
          <cell r="DI113">
            <v>55.5</v>
          </cell>
          <cell r="DJ113">
            <v>55.5</v>
          </cell>
          <cell r="DK113">
            <v>55.5</v>
          </cell>
          <cell r="DL113">
            <v>54.5</v>
          </cell>
          <cell r="DM113">
            <v>54.5</v>
          </cell>
          <cell r="DN113">
            <v>57</v>
          </cell>
          <cell r="DO113">
            <v>57</v>
          </cell>
          <cell r="DP113">
            <v>57</v>
          </cell>
          <cell r="DQ113">
            <v>57</v>
          </cell>
          <cell r="DR113">
            <v>57.5</v>
          </cell>
          <cell r="DS113">
            <v>58</v>
          </cell>
          <cell r="DT113">
            <v>58</v>
          </cell>
          <cell r="DU113">
            <v>60</v>
          </cell>
          <cell r="DV113">
            <v>60</v>
          </cell>
          <cell r="DW113">
            <v>60</v>
          </cell>
          <cell r="DX113">
            <v>62</v>
          </cell>
          <cell r="DY113">
            <v>62</v>
          </cell>
          <cell r="DZ113">
            <v>62</v>
          </cell>
          <cell r="EA113">
            <v>62</v>
          </cell>
          <cell r="EB113">
            <v>63</v>
          </cell>
          <cell r="EC113">
            <v>63</v>
          </cell>
          <cell r="ED113">
            <v>59</v>
          </cell>
          <cell r="EE113">
            <v>59</v>
          </cell>
          <cell r="EF113">
            <v>59</v>
          </cell>
          <cell r="EG113">
            <v>60</v>
          </cell>
          <cell r="EH113">
            <v>60</v>
          </cell>
          <cell r="EI113">
            <v>60.5</v>
          </cell>
          <cell r="EJ113">
            <v>60.5</v>
          </cell>
          <cell r="EK113">
            <v>61.5</v>
          </cell>
          <cell r="EL113">
            <v>61.5</v>
          </cell>
          <cell r="EM113">
            <v>61.5</v>
          </cell>
          <cell r="EN113">
            <v>61.5</v>
          </cell>
          <cell r="EO113">
            <v>64.5</v>
          </cell>
          <cell r="EP113">
            <v>65</v>
          </cell>
          <cell r="EQ113">
            <v>65</v>
          </cell>
          <cell r="ER113">
            <v>64.5</v>
          </cell>
          <cell r="ES113">
            <v>65</v>
          </cell>
          <cell r="ET113">
            <v>63</v>
          </cell>
          <cell r="EU113">
            <v>62</v>
          </cell>
          <cell r="EV113">
            <v>63</v>
          </cell>
          <cell r="EW113">
            <v>63</v>
          </cell>
          <cell r="EX113">
            <v>61</v>
          </cell>
          <cell r="EY113">
            <v>62.5</v>
          </cell>
          <cell r="EZ113">
            <v>62</v>
          </cell>
          <cell r="FA113">
            <v>62.5</v>
          </cell>
          <cell r="FB113">
            <v>62</v>
          </cell>
          <cell r="FC113">
            <v>62</v>
          </cell>
          <cell r="FD113">
            <v>64.5</v>
          </cell>
          <cell r="FE113">
            <v>66.5</v>
          </cell>
          <cell r="FF113">
            <v>82</v>
          </cell>
          <cell r="FG113">
            <v>67</v>
          </cell>
          <cell r="FH113">
            <v>67.3</v>
          </cell>
          <cell r="FI113">
            <v>67.3</v>
          </cell>
          <cell r="FJ113">
            <v>66</v>
          </cell>
          <cell r="FK113">
            <v>66</v>
          </cell>
          <cell r="FL113">
            <v>66.2</v>
          </cell>
          <cell r="FM113">
            <v>64.7</v>
          </cell>
          <cell r="FN113">
            <v>65.5</v>
          </cell>
          <cell r="FO113">
            <v>66</v>
          </cell>
          <cell r="FP113">
            <v>65.2</v>
          </cell>
          <cell r="FQ113">
            <v>64.5</v>
          </cell>
          <cell r="FR113">
            <v>65.2</v>
          </cell>
          <cell r="FS113">
            <v>63.7</v>
          </cell>
          <cell r="FT113">
            <v>63.7</v>
          </cell>
          <cell r="FU113">
            <v>63.7</v>
          </cell>
          <cell r="FV113">
            <v>55.7</v>
          </cell>
          <cell r="FW113">
            <v>45</v>
          </cell>
          <cell r="FX113">
            <v>46</v>
          </cell>
          <cell r="FY113">
            <v>49</v>
          </cell>
          <cell r="FZ113">
            <v>49</v>
          </cell>
          <cell r="GA113">
            <v>49.7</v>
          </cell>
          <cell r="GB113">
            <v>49.7</v>
          </cell>
          <cell r="GC113">
            <v>51</v>
          </cell>
          <cell r="GD113">
            <v>51.9</v>
          </cell>
          <cell r="GE113">
            <v>48.6</v>
          </cell>
          <cell r="GF113">
            <v>48.7</v>
          </cell>
          <cell r="GG113">
            <v>49.9</v>
          </cell>
          <cell r="GH113">
            <v>53</v>
          </cell>
          <cell r="GI113">
            <v>48</v>
          </cell>
          <cell r="GJ113">
            <v>47.7</v>
          </cell>
          <cell r="GK113">
            <v>49.7</v>
          </cell>
          <cell r="GL113">
            <v>53</v>
          </cell>
          <cell r="GM113">
            <v>52.2</v>
          </cell>
          <cell r="GN113">
            <v>54.7</v>
          </cell>
          <cell r="GO113">
            <v>55.2</v>
          </cell>
          <cell r="GP113">
            <v>59.5</v>
          </cell>
          <cell r="GQ113">
            <v>59.7</v>
          </cell>
          <cell r="GR113">
            <v>61.7</v>
          </cell>
          <cell r="GS113">
            <v>63</v>
          </cell>
          <cell r="GT113">
            <v>62.7</v>
          </cell>
          <cell r="GU113">
            <v>62</v>
          </cell>
          <cell r="GV113">
            <v>65</v>
          </cell>
          <cell r="GW113">
            <v>66.2</v>
          </cell>
          <cell r="GX113">
            <v>66</v>
          </cell>
          <cell r="GY113">
            <v>66</v>
          </cell>
          <cell r="GZ113">
            <v>66.5</v>
          </cell>
          <cell r="HA113">
            <v>67.2</v>
          </cell>
          <cell r="HB113">
            <v>68.2</v>
          </cell>
          <cell r="HC113">
            <v>68</v>
          </cell>
          <cell r="HD113">
            <v>68.5</v>
          </cell>
          <cell r="HE113">
            <v>68.5</v>
          </cell>
          <cell r="HF113">
            <v>70.2</v>
          </cell>
          <cell r="HG113">
            <v>70</v>
          </cell>
          <cell r="HH113">
            <v>69</v>
          </cell>
          <cell r="HI113">
            <v>69.5</v>
          </cell>
          <cell r="HJ113">
            <v>68.7</v>
          </cell>
          <cell r="HK113">
            <v>68.7</v>
          </cell>
          <cell r="HL113">
            <v>68.5</v>
          </cell>
          <cell r="HM113">
            <v>68.5</v>
          </cell>
          <cell r="HN113">
            <v>69.5</v>
          </cell>
          <cell r="HO113">
            <v>69.7</v>
          </cell>
          <cell r="HP113">
            <v>69.7</v>
          </cell>
          <cell r="HQ113">
            <v>71.2</v>
          </cell>
          <cell r="HR113">
            <v>70.7</v>
          </cell>
          <cell r="HS113">
            <v>70.7</v>
          </cell>
          <cell r="HT113">
            <v>70</v>
          </cell>
          <cell r="HU113">
            <v>70</v>
          </cell>
          <cell r="HV113">
            <v>70.2</v>
          </cell>
          <cell r="HW113">
            <v>71.5</v>
          </cell>
          <cell r="HX113">
            <v>71.5</v>
          </cell>
          <cell r="HY113">
            <v>72.5</v>
          </cell>
          <cell r="HZ113">
            <v>71</v>
          </cell>
          <cell r="IA113">
            <v>71.5</v>
          </cell>
          <cell r="IB113">
            <v>71.7</v>
          </cell>
          <cell r="IC113">
            <v>75</v>
          </cell>
          <cell r="ID113">
            <v>75</v>
          </cell>
          <cell r="IE113">
            <v>75</v>
          </cell>
          <cell r="IF113">
            <v>75.2</v>
          </cell>
          <cell r="IG113">
            <v>75.2</v>
          </cell>
          <cell r="IH113">
            <v>75.5</v>
          </cell>
          <cell r="II113">
            <v>76</v>
          </cell>
          <cell r="IJ113">
            <v>75.2</v>
          </cell>
          <cell r="IK113">
            <v>75.2</v>
          </cell>
          <cell r="IL113">
            <v>76</v>
          </cell>
          <cell r="IM113">
            <v>76</v>
          </cell>
          <cell r="IN113">
            <v>76</v>
          </cell>
          <cell r="IO113">
            <v>76.2</v>
          </cell>
          <cell r="IP113">
            <v>76.2</v>
          </cell>
          <cell r="IQ113">
            <v>76.2</v>
          </cell>
          <cell r="IR113">
            <v>77.5</v>
          </cell>
          <cell r="IS113">
            <v>77.5</v>
          </cell>
          <cell r="IT113">
            <v>77</v>
          </cell>
          <cell r="IU113">
            <v>76.7</v>
          </cell>
          <cell r="IV113">
            <v>76.5</v>
          </cell>
          <cell r="IW113">
            <v>76.5</v>
          </cell>
          <cell r="IX113">
            <v>77.2</v>
          </cell>
          <cell r="IY113">
            <v>77.5</v>
          </cell>
          <cell r="IZ113">
            <v>77.5</v>
          </cell>
          <cell r="JA113">
            <v>78</v>
          </cell>
          <cell r="JB113">
            <v>78</v>
          </cell>
          <cell r="JC113">
            <v>78</v>
          </cell>
          <cell r="JD113">
            <v>78</v>
          </cell>
          <cell r="JE113">
            <v>78</v>
          </cell>
          <cell r="JF113">
            <v>78</v>
          </cell>
          <cell r="JG113">
            <v>78</v>
          </cell>
          <cell r="JH113">
            <v>78.5</v>
          </cell>
          <cell r="JI113">
            <v>79</v>
          </cell>
          <cell r="JJ113">
            <v>80</v>
          </cell>
          <cell r="JK113">
            <v>80</v>
          </cell>
          <cell r="JL113">
            <v>79.7</v>
          </cell>
          <cell r="JM113">
            <v>79.7</v>
          </cell>
          <cell r="JN113">
            <v>79.5</v>
          </cell>
          <cell r="JO113">
            <v>79</v>
          </cell>
          <cell r="JP113">
            <v>79</v>
          </cell>
          <cell r="JQ113">
            <v>79</v>
          </cell>
          <cell r="JR113">
            <v>79</v>
          </cell>
          <cell r="JS113">
            <v>79.2</v>
          </cell>
          <cell r="JT113">
            <v>79</v>
          </cell>
          <cell r="JU113">
            <v>78</v>
          </cell>
          <cell r="JV113">
            <v>78</v>
          </cell>
          <cell r="JW113">
            <v>78</v>
          </cell>
          <cell r="JX113">
            <v>77.2</v>
          </cell>
          <cell r="JY113">
            <v>77.5</v>
          </cell>
          <cell r="JZ113">
            <v>77.5</v>
          </cell>
          <cell r="KA113">
            <v>77.5</v>
          </cell>
          <cell r="KB113">
            <v>78.2</v>
          </cell>
          <cell r="KC113">
            <v>78.2</v>
          </cell>
          <cell r="KD113">
            <v>78</v>
          </cell>
          <cell r="KE113">
            <v>76.5</v>
          </cell>
          <cell r="KF113">
            <v>76.2</v>
          </cell>
          <cell r="KG113">
            <v>76.2</v>
          </cell>
          <cell r="KH113">
            <v>76.5</v>
          </cell>
          <cell r="KI113">
            <v>76.7</v>
          </cell>
          <cell r="KJ113">
            <v>76.7</v>
          </cell>
          <cell r="KK113">
            <v>76.2</v>
          </cell>
          <cell r="KL113">
            <v>74.7</v>
          </cell>
          <cell r="KM113">
            <v>76.5</v>
          </cell>
          <cell r="KN113">
            <v>76</v>
          </cell>
          <cell r="KO113">
            <v>75.5</v>
          </cell>
          <cell r="KP113">
            <v>73.7</v>
          </cell>
          <cell r="KQ113">
            <v>66</v>
          </cell>
          <cell r="KR113">
            <v>65.7</v>
          </cell>
          <cell r="KS113">
            <v>66</v>
          </cell>
          <cell r="KT113">
            <v>66.2</v>
          </cell>
          <cell r="KU113">
            <v>63.7</v>
          </cell>
          <cell r="KV113">
            <v>64</v>
          </cell>
          <cell r="KW113">
            <v>63.5</v>
          </cell>
          <cell r="KX113">
            <v>64.5</v>
          </cell>
          <cell r="KY113">
            <v>65.2</v>
          </cell>
          <cell r="KZ113">
            <v>66</v>
          </cell>
          <cell r="LA113">
            <v>67</v>
          </cell>
          <cell r="LB113">
            <v>66.5</v>
          </cell>
          <cell r="LC113">
            <v>72.2</v>
          </cell>
          <cell r="LD113">
            <v>72.2</v>
          </cell>
          <cell r="LE113">
            <v>73.5</v>
          </cell>
          <cell r="LF113">
            <v>73.2</v>
          </cell>
          <cell r="LG113">
            <v>73.2</v>
          </cell>
          <cell r="LH113">
            <v>73.2</v>
          </cell>
          <cell r="LI113">
            <v>73.2</v>
          </cell>
          <cell r="LJ113">
            <v>73.2</v>
          </cell>
          <cell r="LK113">
            <v>73.2</v>
          </cell>
          <cell r="LL113">
            <v>73.5</v>
          </cell>
          <cell r="LM113">
            <v>73.5</v>
          </cell>
          <cell r="LN113">
            <v>72.7</v>
          </cell>
          <cell r="LO113">
            <v>72.7</v>
          </cell>
          <cell r="LP113">
            <v>72.7</v>
          </cell>
          <cell r="LQ113">
            <v>73.7</v>
          </cell>
          <cell r="LR113">
            <v>73.5</v>
          </cell>
          <cell r="LS113">
            <v>73.7</v>
          </cell>
          <cell r="LT113">
            <v>73.7</v>
          </cell>
          <cell r="MA113" t="str">
            <v>Pakistan</v>
          </cell>
          <cell r="MB113">
            <v>57</v>
          </cell>
          <cell r="MC113">
            <v>57</v>
          </cell>
        </row>
        <row r="114">
          <cell r="A114" t="str">
            <v>Saudi Arabia</v>
          </cell>
          <cell r="B114">
            <v>61</v>
          </cell>
          <cell r="C114">
            <v>61</v>
          </cell>
          <cell r="D114">
            <v>62</v>
          </cell>
          <cell r="E114">
            <v>62.5</v>
          </cell>
          <cell r="F114">
            <v>62.5</v>
          </cell>
          <cell r="G114">
            <v>62</v>
          </cell>
          <cell r="H114">
            <v>62</v>
          </cell>
          <cell r="I114">
            <v>61.5</v>
          </cell>
          <cell r="J114">
            <v>60</v>
          </cell>
          <cell r="K114">
            <v>57</v>
          </cell>
          <cell r="L114">
            <v>56</v>
          </cell>
          <cell r="M114">
            <v>56</v>
          </cell>
          <cell r="N114">
            <v>55.5</v>
          </cell>
          <cell r="O114">
            <v>55.5</v>
          </cell>
          <cell r="P114">
            <v>56.5</v>
          </cell>
          <cell r="Q114">
            <v>56</v>
          </cell>
          <cell r="R114">
            <v>56</v>
          </cell>
          <cell r="S114">
            <v>56</v>
          </cell>
          <cell r="T114">
            <v>56</v>
          </cell>
          <cell r="U114">
            <v>55.5</v>
          </cell>
          <cell r="V114">
            <v>55</v>
          </cell>
          <cell r="W114">
            <v>54.5</v>
          </cell>
          <cell r="X114">
            <v>54.5</v>
          </cell>
          <cell r="Y114">
            <v>54.5</v>
          </cell>
          <cell r="Z114">
            <v>52.5</v>
          </cell>
          <cell r="AA114">
            <v>56</v>
          </cell>
          <cell r="AB114">
            <v>55.5</v>
          </cell>
          <cell r="AC114">
            <v>54.5</v>
          </cell>
          <cell r="AD114">
            <v>53</v>
          </cell>
          <cell r="AE114">
            <v>53</v>
          </cell>
          <cell r="AF114">
            <v>52.5</v>
          </cell>
          <cell r="AG114">
            <v>52.5</v>
          </cell>
          <cell r="AH114">
            <v>52.5</v>
          </cell>
          <cell r="AI114">
            <v>52.5</v>
          </cell>
          <cell r="AJ114">
            <v>53</v>
          </cell>
          <cell r="AK114">
            <v>53</v>
          </cell>
          <cell r="AL114">
            <v>53</v>
          </cell>
          <cell r="AM114">
            <v>55.5</v>
          </cell>
          <cell r="AN114">
            <v>55.5</v>
          </cell>
          <cell r="AO114">
            <v>56.5</v>
          </cell>
          <cell r="AP114">
            <v>57.5</v>
          </cell>
          <cell r="AQ114">
            <v>55.5</v>
          </cell>
          <cell r="AR114">
            <v>55.5</v>
          </cell>
          <cell r="AS114">
            <v>55</v>
          </cell>
          <cell r="AT114">
            <v>58</v>
          </cell>
          <cell r="AU114">
            <v>59</v>
          </cell>
          <cell r="AV114">
            <v>59.5</v>
          </cell>
          <cell r="AW114">
            <v>60</v>
          </cell>
          <cell r="AX114">
            <v>59</v>
          </cell>
          <cell r="AY114">
            <v>56.5</v>
          </cell>
          <cell r="AZ114">
            <v>56.5</v>
          </cell>
          <cell r="BA114">
            <v>56</v>
          </cell>
          <cell r="BB114">
            <v>54</v>
          </cell>
          <cell r="BC114">
            <v>54</v>
          </cell>
          <cell r="BD114">
            <v>55.5</v>
          </cell>
          <cell r="BE114">
            <v>59</v>
          </cell>
          <cell r="BF114">
            <v>58</v>
          </cell>
          <cell r="BG114">
            <v>58.5</v>
          </cell>
          <cell r="BH114">
            <v>58.5</v>
          </cell>
          <cell r="BI114">
            <v>59</v>
          </cell>
          <cell r="BJ114">
            <v>60</v>
          </cell>
          <cell r="BK114">
            <v>60.5</v>
          </cell>
          <cell r="BL114">
            <v>60.5</v>
          </cell>
          <cell r="BM114">
            <v>61.5</v>
          </cell>
          <cell r="BN114">
            <v>61.5</v>
          </cell>
          <cell r="BO114">
            <v>61.5</v>
          </cell>
          <cell r="BP114">
            <v>62</v>
          </cell>
          <cell r="BQ114">
            <v>62</v>
          </cell>
          <cell r="BR114">
            <v>62</v>
          </cell>
          <cell r="BS114">
            <v>63.5</v>
          </cell>
          <cell r="BT114">
            <v>63</v>
          </cell>
          <cell r="BU114">
            <v>62.5</v>
          </cell>
          <cell r="BV114">
            <v>62.5</v>
          </cell>
          <cell r="BW114">
            <v>62.5</v>
          </cell>
          <cell r="BX114">
            <v>62.5</v>
          </cell>
          <cell r="BY114">
            <v>62</v>
          </cell>
          <cell r="BZ114">
            <v>62</v>
          </cell>
          <cell r="CA114">
            <v>63.5</v>
          </cell>
          <cell r="CB114">
            <v>62</v>
          </cell>
          <cell r="CC114">
            <v>62</v>
          </cell>
          <cell r="CD114">
            <v>60</v>
          </cell>
          <cell r="CE114">
            <v>59</v>
          </cell>
          <cell r="CF114">
            <v>59</v>
          </cell>
          <cell r="CG114">
            <v>60</v>
          </cell>
          <cell r="CH114">
            <v>59.5</v>
          </cell>
          <cell r="CI114">
            <v>57</v>
          </cell>
          <cell r="CJ114">
            <v>62</v>
          </cell>
          <cell r="CK114">
            <v>62</v>
          </cell>
          <cell r="CL114">
            <v>61.5</v>
          </cell>
          <cell r="CM114">
            <v>61.5</v>
          </cell>
          <cell r="CN114">
            <v>63</v>
          </cell>
          <cell r="CO114">
            <v>63.5</v>
          </cell>
          <cell r="CP114">
            <v>65.5</v>
          </cell>
          <cell r="CQ114">
            <v>66</v>
          </cell>
          <cell r="CR114">
            <v>67.5</v>
          </cell>
          <cell r="CS114">
            <v>67.5</v>
          </cell>
          <cell r="CT114">
            <v>77</v>
          </cell>
          <cell r="CU114">
            <v>76</v>
          </cell>
          <cell r="CV114">
            <v>76.5</v>
          </cell>
          <cell r="CW114">
            <v>76</v>
          </cell>
          <cell r="CX114">
            <v>75.5</v>
          </cell>
          <cell r="CY114">
            <v>75</v>
          </cell>
          <cell r="CZ114">
            <v>74.5</v>
          </cell>
          <cell r="DA114">
            <v>77</v>
          </cell>
          <cell r="DB114">
            <v>77</v>
          </cell>
          <cell r="DC114">
            <v>75</v>
          </cell>
          <cell r="DD114">
            <v>75</v>
          </cell>
          <cell r="DE114">
            <v>75.5</v>
          </cell>
          <cell r="DF114">
            <v>75.5</v>
          </cell>
          <cell r="DG114">
            <v>75.5</v>
          </cell>
          <cell r="DH114">
            <v>75.5</v>
          </cell>
          <cell r="DI114">
            <v>75.5</v>
          </cell>
          <cell r="DJ114">
            <v>75.5</v>
          </cell>
          <cell r="DK114">
            <v>75.5</v>
          </cell>
          <cell r="DL114">
            <v>77.5</v>
          </cell>
          <cell r="DM114">
            <v>77.5</v>
          </cell>
          <cell r="DN114">
            <v>76.5</v>
          </cell>
          <cell r="DO114">
            <v>76.5</v>
          </cell>
          <cell r="DP114">
            <v>76.5</v>
          </cell>
          <cell r="DQ114">
            <v>76.5</v>
          </cell>
          <cell r="DR114">
            <v>75</v>
          </cell>
          <cell r="DS114">
            <v>73.5</v>
          </cell>
          <cell r="DT114">
            <v>73.5</v>
          </cell>
          <cell r="DU114">
            <v>73.5</v>
          </cell>
          <cell r="DV114">
            <v>73.5</v>
          </cell>
          <cell r="DW114">
            <v>73.5</v>
          </cell>
          <cell r="DX114">
            <v>72.5</v>
          </cell>
          <cell r="DY114">
            <v>72.5</v>
          </cell>
          <cell r="DZ114">
            <v>72.5</v>
          </cell>
          <cell r="EA114">
            <v>73</v>
          </cell>
          <cell r="EB114">
            <v>74</v>
          </cell>
          <cell r="EC114">
            <v>73.5</v>
          </cell>
          <cell r="ED114">
            <v>73.5</v>
          </cell>
          <cell r="EE114">
            <v>73.5</v>
          </cell>
          <cell r="EF114">
            <v>73.5</v>
          </cell>
          <cell r="EG114">
            <v>74</v>
          </cell>
          <cell r="EH114">
            <v>74</v>
          </cell>
          <cell r="EI114">
            <v>74.5</v>
          </cell>
          <cell r="EJ114">
            <v>73</v>
          </cell>
          <cell r="EK114">
            <v>73</v>
          </cell>
          <cell r="EL114">
            <v>74</v>
          </cell>
          <cell r="EM114">
            <v>73.5</v>
          </cell>
          <cell r="EN114">
            <v>73.5</v>
          </cell>
          <cell r="EO114">
            <v>73.5</v>
          </cell>
          <cell r="EP114">
            <v>73</v>
          </cell>
          <cell r="EQ114">
            <v>73</v>
          </cell>
          <cell r="ER114">
            <v>73</v>
          </cell>
          <cell r="ES114">
            <v>73</v>
          </cell>
          <cell r="ET114">
            <v>75</v>
          </cell>
          <cell r="EU114">
            <v>75.5</v>
          </cell>
          <cell r="EV114">
            <v>75</v>
          </cell>
          <cell r="EW114">
            <v>75</v>
          </cell>
          <cell r="EX114">
            <v>75</v>
          </cell>
          <cell r="EY114">
            <v>75</v>
          </cell>
          <cell r="EZ114">
            <v>76</v>
          </cell>
          <cell r="FA114">
            <v>73</v>
          </cell>
          <cell r="FB114">
            <v>73.5</v>
          </cell>
          <cell r="FC114">
            <v>74.5</v>
          </cell>
          <cell r="FD114">
            <v>75</v>
          </cell>
          <cell r="FE114">
            <v>75</v>
          </cell>
          <cell r="FF114">
            <v>75</v>
          </cell>
          <cell r="FG114">
            <v>75</v>
          </cell>
          <cell r="FH114">
            <v>76.5</v>
          </cell>
          <cell r="FI114">
            <v>77.5</v>
          </cell>
          <cell r="FJ114">
            <v>76.8</v>
          </cell>
          <cell r="FK114">
            <v>75.7</v>
          </cell>
          <cell r="FL114">
            <v>74</v>
          </cell>
          <cell r="FM114">
            <v>74</v>
          </cell>
          <cell r="FN114">
            <v>74</v>
          </cell>
          <cell r="FO114">
            <v>74</v>
          </cell>
          <cell r="FP114">
            <v>74</v>
          </cell>
          <cell r="FQ114">
            <v>74</v>
          </cell>
          <cell r="FR114">
            <v>74</v>
          </cell>
          <cell r="FS114">
            <v>73.5</v>
          </cell>
          <cell r="FT114">
            <v>73.5</v>
          </cell>
          <cell r="FU114">
            <v>72.2</v>
          </cell>
          <cell r="FV114">
            <v>71.7</v>
          </cell>
          <cell r="FW114">
            <v>72.7</v>
          </cell>
          <cell r="FX114">
            <v>72.7</v>
          </cell>
          <cell r="FY114">
            <v>73</v>
          </cell>
          <cell r="FZ114">
            <v>69.7</v>
          </cell>
          <cell r="GA114">
            <v>69</v>
          </cell>
          <cell r="GB114">
            <v>69</v>
          </cell>
          <cell r="GC114">
            <v>70</v>
          </cell>
          <cell r="GD114">
            <v>68.7</v>
          </cell>
          <cell r="GE114">
            <v>68.5</v>
          </cell>
          <cell r="GF114">
            <v>68.5</v>
          </cell>
          <cell r="GG114">
            <v>68.5</v>
          </cell>
          <cell r="GH114">
            <v>69.2</v>
          </cell>
          <cell r="GI114">
            <v>69.2</v>
          </cell>
          <cell r="GJ114">
            <v>68.7</v>
          </cell>
          <cell r="GK114">
            <v>68.7</v>
          </cell>
          <cell r="GL114">
            <v>71.7</v>
          </cell>
          <cell r="GM114">
            <v>71.7</v>
          </cell>
          <cell r="GN114">
            <v>73</v>
          </cell>
          <cell r="GO114">
            <v>73</v>
          </cell>
          <cell r="GP114">
            <v>73</v>
          </cell>
          <cell r="GQ114">
            <v>73</v>
          </cell>
          <cell r="GR114">
            <v>73.5</v>
          </cell>
          <cell r="GS114">
            <v>73.5</v>
          </cell>
          <cell r="GT114">
            <v>73.5</v>
          </cell>
          <cell r="GU114">
            <v>73.5</v>
          </cell>
          <cell r="GV114">
            <v>73.5</v>
          </cell>
          <cell r="GW114">
            <v>76</v>
          </cell>
          <cell r="GX114">
            <v>76.7</v>
          </cell>
          <cell r="GY114">
            <v>76.8</v>
          </cell>
          <cell r="GZ114">
            <v>76.7</v>
          </cell>
          <cell r="HA114">
            <v>80.2</v>
          </cell>
          <cell r="HB114">
            <v>79.7</v>
          </cell>
          <cell r="HC114">
            <v>80</v>
          </cell>
          <cell r="HD114">
            <v>80.7</v>
          </cell>
          <cell r="HE114">
            <v>79.7</v>
          </cell>
          <cell r="HF114">
            <v>80</v>
          </cell>
          <cell r="HG114">
            <v>78</v>
          </cell>
          <cell r="HH114">
            <v>77.2</v>
          </cell>
          <cell r="HI114">
            <v>77.2</v>
          </cell>
          <cell r="HJ114">
            <v>74.7</v>
          </cell>
          <cell r="HK114">
            <v>74.7</v>
          </cell>
          <cell r="HL114">
            <v>74.7</v>
          </cell>
          <cell r="HM114">
            <v>75.2</v>
          </cell>
          <cell r="HN114">
            <v>73.2</v>
          </cell>
          <cell r="HO114">
            <v>73.2</v>
          </cell>
          <cell r="HP114">
            <v>73.5</v>
          </cell>
          <cell r="HQ114">
            <v>73.5</v>
          </cell>
          <cell r="HR114">
            <v>73.2</v>
          </cell>
          <cell r="HS114">
            <v>73</v>
          </cell>
          <cell r="HT114">
            <v>73</v>
          </cell>
          <cell r="HU114">
            <v>72.5</v>
          </cell>
          <cell r="HV114">
            <v>76.2</v>
          </cell>
          <cell r="HW114">
            <v>76.2</v>
          </cell>
          <cell r="HX114">
            <v>76.2</v>
          </cell>
          <cell r="HY114">
            <v>76.5</v>
          </cell>
          <cell r="HZ114">
            <v>76.5</v>
          </cell>
          <cell r="IA114">
            <v>77.2</v>
          </cell>
          <cell r="IB114">
            <v>76.7</v>
          </cell>
          <cell r="IC114">
            <v>76.7</v>
          </cell>
          <cell r="ID114">
            <v>76.7</v>
          </cell>
          <cell r="IE114">
            <v>76.5</v>
          </cell>
          <cell r="IF114">
            <v>76.5</v>
          </cell>
          <cell r="IG114">
            <v>76.5</v>
          </cell>
          <cell r="IH114">
            <v>77.7</v>
          </cell>
          <cell r="II114">
            <v>77.7</v>
          </cell>
          <cell r="IJ114">
            <v>77.7</v>
          </cell>
          <cell r="IK114">
            <v>77</v>
          </cell>
          <cell r="IL114">
            <v>77</v>
          </cell>
          <cell r="IM114">
            <v>76.5</v>
          </cell>
          <cell r="IN114">
            <v>77.7</v>
          </cell>
          <cell r="IO114">
            <v>77.7</v>
          </cell>
          <cell r="IP114">
            <v>77.7</v>
          </cell>
          <cell r="IQ114">
            <v>80.2</v>
          </cell>
          <cell r="IR114">
            <v>80.2</v>
          </cell>
          <cell r="IS114">
            <v>80.5</v>
          </cell>
          <cell r="IT114">
            <v>81</v>
          </cell>
          <cell r="IU114">
            <v>81</v>
          </cell>
          <cell r="IV114">
            <v>81</v>
          </cell>
          <cell r="IW114">
            <v>81.2</v>
          </cell>
          <cell r="IX114">
            <v>81.5</v>
          </cell>
          <cell r="IY114">
            <v>81.5</v>
          </cell>
          <cell r="IZ114">
            <v>81.7</v>
          </cell>
          <cell r="JA114">
            <v>81.7</v>
          </cell>
          <cell r="JB114">
            <v>82</v>
          </cell>
          <cell r="JC114">
            <v>82.2</v>
          </cell>
          <cell r="JD114">
            <v>82.2</v>
          </cell>
          <cell r="JE114">
            <v>82.2</v>
          </cell>
          <cell r="JF114">
            <v>82.2</v>
          </cell>
          <cell r="JG114">
            <v>82.2</v>
          </cell>
          <cell r="JH114">
            <v>82.2</v>
          </cell>
          <cell r="JI114">
            <v>82</v>
          </cell>
          <cell r="JJ114">
            <v>81.7</v>
          </cell>
          <cell r="JK114">
            <v>81.7</v>
          </cell>
          <cell r="JL114">
            <v>81.7</v>
          </cell>
          <cell r="JM114">
            <v>81.7</v>
          </cell>
          <cell r="JN114">
            <v>81.7</v>
          </cell>
          <cell r="JO114">
            <v>81.2</v>
          </cell>
          <cell r="JP114">
            <v>81.5</v>
          </cell>
          <cell r="JQ114">
            <v>81.7</v>
          </cell>
          <cell r="JR114">
            <v>81.7</v>
          </cell>
          <cell r="JS114">
            <v>81.7</v>
          </cell>
          <cell r="JT114">
            <v>81.5</v>
          </cell>
          <cell r="JU114">
            <v>80.7</v>
          </cell>
          <cell r="JV114">
            <v>81</v>
          </cell>
          <cell r="JW114">
            <v>81</v>
          </cell>
          <cell r="JX114">
            <v>81</v>
          </cell>
          <cell r="JY114">
            <v>81.2</v>
          </cell>
          <cell r="JZ114">
            <v>81.2</v>
          </cell>
          <cell r="KA114">
            <v>81.2</v>
          </cell>
          <cell r="KB114">
            <v>81.2</v>
          </cell>
          <cell r="KC114">
            <v>81.2</v>
          </cell>
          <cell r="KD114">
            <v>81.2</v>
          </cell>
          <cell r="KE114">
            <v>81.2</v>
          </cell>
          <cell r="KF114">
            <v>80.5</v>
          </cell>
          <cell r="KG114">
            <v>80.2</v>
          </cell>
          <cell r="KH114">
            <v>79.5</v>
          </cell>
          <cell r="KI114">
            <v>79.5</v>
          </cell>
          <cell r="KJ114">
            <v>79.5</v>
          </cell>
          <cell r="KK114">
            <v>79.5</v>
          </cell>
          <cell r="KL114">
            <v>80.2</v>
          </cell>
          <cell r="KM114">
            <v>80.2</v>
          </cell>
          <cell r="KN114">
            <v>80.2</v>
          </cell>
          <cell r="KO114">
            <v>80.2</v>
          </cell>
          <cell r="KP114">
            <v>80.2</v>
          </cell>
          <cell r="KQ114">
            <v>76</v>
          </cell>
          <cell r="KR114">
            <v>76.2</v>
          </cell>
          <cell r="KS114">
            <v>76.2</v>
          </cell>
          <cell r="KT114">
            <v>74</v>
          </cell>
          <cell r="KU114">
            <v>74</v>
          </cell>
          <cell r="KV114">
            <v>74</v>
          </cell>
          <cell r="KW114">
            <v>73.7</v>
          </cell>
          <cell r="KX114">
            <v>73.7</v>
          </cell>
          <cell r="KY114">
            <v>73.7</v>
          </cell>
          <cell r="KZ114">
            <v>73</v>
          </cell>
          <cell r="LA114">
            <v>73</v>
          </cell>
          <cell r="LB114">
            <v>73</v>
          </cell>
          <cell r="LC114">
            <v>73</v>
          </cell>
          <cell r="LD114">
            <v>73</v>
          </cell>
          <cell r="LE114">
            <v>73.2</v>
          </cell>
          <cell r="LF114">
            <v>79.5</v>
          </cell>
          <cell r="LG114">
            <v>79.5</v>
          </cell>
          <cell r="LH114">
            <v>79.5</v>
          </cell>
          <cell r="LI114">
            <v>79.5</v>
          </cell>
          <cell r="LJ114">
            <v>79.2</v>
          </cell>
          <cell r="LK114">
            <v>79.2</v>
          </cell>
          <cell r="LL114">
            <v>80.2</v>
          </cell>
          <cell r="LM114">
            <v>80.2</v>
          </cell>
          <cell r="LN114">
            <v>80.2</v>
          </cell>
          <cell r="LO114">
            <v>80.2</v>
          </cell>
          <cell r="LP114">
            <v>79.5</v>
          </cell>
          <cell r="LQ114">
            <v>79.5</v>
          </cell>
          <cell r="LR114">
            <v>81</v>
          </cell>
          <cell r="LS114">
            <v>81</v>
          </cell>
          <cell r="LT114">
            <v>81</v>
          </cell>
          <cell r="MA114" t="str">
            <v>Panama</v>
          </cell>
          <cell r="MB114">
            <v>74.2</v>
          </cell>
          <cell r="MC114">
            <v>74.2</v>
          </cell>
        </row>
        <row r="115">
          <cell r="A115" t="str">
            <v>Senegal</v>
          </cell>
          <cell r="B115">
            <v>59</v>
          </cell>
          <cell r="C115">
            <v>59</v>
          </cell>
          <cell r="D115">
            <v>59</v>
          </cell>
          <cell r="E115">
            <v>59</v>
          </cell>
          <cell r="F115">
            <v>59</v>
          </cell>
          <cell r="G115">
            <v>54.5</v>
          </cell>
          <cell r="H115">
            <v>55</v>
          </cell>
          <cell r="I115">
            <v>55.5</v>
          </cell>
          <cell r="J115">
            <v>55.5</v>
          </cell>
          <cell r="K115">
            <v>56</v>
          </cell>
          <cell r="L115">
            <v>55.5</v>
          </cell>
          <cell r="M115">
            <v>55.5</v>
          </cell>
          <cell r="N115">
            <v>55</v>
          </cell>
          <cell r="O115">
            <v>55</v>
          </cell>
          <cell r="P115">
            <v>55</v>
          </cell>
          <cell r="Q115">
            <v>55</v>
          </cell>
          <cell r="R115">
            <v>55</v>
          </cell>
          <cell r="S115">
            <v>55</v>
          </cell>
          <cell r="T115">
            <v>55</v>
          </cell>
          <cell r="U115">
            <v>55</v>
          </cell>
          <cell r="V115">
            <v>55</v>
          </cell>
          <cell r="W115">
            <v>55</v>
          </cell>
          <cell r="X115">
            <v>55</v>
          </cell>
          <cell r="Y115">
            <v>55</v>
          </cell>
          <cell r="Z115">
            <v>55</v>
          </cell>
          <cell r="AA115">
            <v>55</v>
          </cell>
          <cell r="AB115">
            <v>55</v>
          </cell>
          <cell r="AC115">
            <v>55.5</v>
          </cell>
          <cell r="AD115">
            <v>55.5</v>
          </cell>
          <cell r="AE115">
            <v>56.5</v>
          </cell>
          <cell r="AF115">
            <v>55.5</v>
          </cell>
          <cell r="AG115">
            <v>55.5</v>
          </cell>
          <cell r="AH115">
            <v>55.5</v>
          </cell>
          <cell r="AI115">
            <v>55.5</v>
          </cell>
          <cell r="AJ115">
            <v>55.5</v>
          </cell>
          <cell r="AK115">
            <v>55.5</v>
          </cell>
          <cell r="AL115">
            <v>55.5</v>
          </cell>
          <cell r="AM115">
            <v>56</v>
          </cell>
          <cell r="AN115">
            <v>56</v>
          </cell>
          <cell r="AO115">
            <v>57</v>
          </cell>
          <cell r="AP115">
            <v>57.5</v>
          </cell>
          <cell r="AQ115">
            <v>57.5</v>
          </cell>
          <cell r="AR115">
            <v>57.5</v>
          </cell>
          <cell r="AS115">
            <v>58</v>
          </cell>
          <cell r="AT115">
            <v>58</v>
          </cell>
          <cell r="AU115">
            <v>58</v>
          </cell>
          <cell r="AV115">
            <v>58</v>
          </cell>
          <cell r="AW115">
            <v>58.5</v>
          </cell>
          <cell r="AX115">
            <v>59.5</v>
          </cell>
          <cell r="AY115">
            <v>59.5</v>
          </cell>
          <cell r="AZ115">
            <v>59</v>
          </cell>
          <cell r="BA115">
            <v>59</v>
          </cell>
          <cell r="BB115">
            <v>58.5</v>
          </cell>
          <cell r="BC115">
            <v>60.5</v>
          </cell>
          <cell r="BD115">
            <v>61</v>
          </cell>
          <cell r="BE115">
            <v>61.5</v>
          </cell>
          <cell r="BF115">
            <v>60.5</v>
          </cell>
          <cell r="BG115">
            <v>60.5</v>
          </cell>
          <cell r="BH115">
            <v>60.5</v>
          </cell>
          <cell r="BI115">
            <v>61</v>
          </cell>
          <cell r="BJ115">
            <v>61</v>
          </cell>
          <cell r="BK115">
            <v>60.5</v>
          </cell>
          <cell r="BL115">
            <v>60.5</v>
          </cell>
          <cell r="BM115">
            <v>60.5</v>
          </cell>
          <cell r="BN115">
            <v>58.5</v>
          </cell>
          <cell r="BO115">
            <v>59</v>
          </cell>
          <cell r="BP115">
            <v>58</v>
          </cell>
          <cell r="BQ115">
            <v>58</v>
          </cell>
          <cell r="BR115">
            <v>57</v>
          </cell>
          <cell r="BS115">
            <v>57</v>
          </cell>
          <cell r="BT115">
            <v>56</v>
          </cell>
          <cell r="BU115">
            <v>56</v>
          </cell>
          <cell r="BV115">
            <v>56</v>
          </cell>
          <cell r="BW115">
            <v>56</v>
          </cell>
          <cell r="BX115">
            <v>56</v>
          </cell>
          <cell r="BY115">
            <v>55.5</v>
          </cell>
          <cell r="BZ115">
            <v>55.5</v>
          </cell>
          <cell r="CA115">
            <v>56</v>
          </cell>
          <cell r="CB115">
            <v>56</v>
          </cell>
          <cell r="CC115">
            <v>56</v>
          </cell>
          <cell r="CD115">
            <v>56</v>
          </cell>
          <cell r="CE115">
            <v>56</v>
          </cell>
          <cell r="CF115">
            <v>56</v>
          </cell>
          <cell r="CG115">
            <v>56.5</v>
          </cell>
          <cell r="CH115">
            <v>56.5</v>
          </cell>
          <cell r="CI115">
            <v>56</v>
          </cell>
          <cell r="CJ115">
            <v>56</v>
          </cell>
          <cell r="CK115">
            <v>56</v>
          </cell>
          <cell r="CL115">
            <v>57</v>
          </cell>
          <cell r="CM115">
            <v>57</v>
          </cell>
          <cell r="CN115">
            <v>57.5</v>
          </cell>
          <cell r="CO115">
            <v>57</v>
          </cell>
          <cell r="CP115">
            <v>57.5</v>
          </cell>
          <cell r="CQ115">
            <v>57.5</v>
          </cell>
          <cell r="CR115">
            <v>56</v>
          </cell>
          <cell r="CS115">
            <v>57</v>
          </cell>
          <cell r="CT115">
            <v>58</v>
          </cell>
          <cell r="CU115">
            <v>58</v>
          </cell>
          <cell r="CV115">
            <v>58</v>
          </cell>
          <cell r="CW115">
            <v>58</v>
          </cell>
          <cell r="CX115">
            <v>58</v>
          </cell>
          <cell r="CY115">
            <v>58</v>
          </cell>
          <cell r="CZ115">
            <v>58</v>
          </cell>
          <cell r="DA115">
            <v>58</v>
          </cell>
          <cell r="DB115">
            <v>58</v>
          </cell>
          <cell r="DC115">
            <v>57.5</v>
          </cell>
          <cell r="DD115">
            <v>57.5</v>
          </cell>
          <cell r="DE115">
            <v>58</v>
          </cell>
          <cell r="DF115">
            <v>58</v>
          </cell>
          <cell r="DG115">
            <v>58</v>
          </cell>
          <cell r="DH115">
            <v>58</v>
          </cell>
          <cell r="DI115">
            <v>57</v>
          </cell>
          <cell r="DJ115">
            <v>57</v>
          </cell>
          <cell r="DK115">
            <v>57</v>
          </cell>
          <cell r="DL115">
            <v>58</v>
          </cell>
          <cell r="DM115">
            <v>58</v>
          </cell>
          <cell r="DN115">
            <v>58</v>
          </cell>
          <cell r="DO115">
            <v>58</v>
          </cell>
          <cell r="DP115">
            <v>58.5</v>
          </cell>
          <cell r="DQ115">
            <v>58.5</v>
          </cell>
          <cell r="DR115">
            <v>58.5</v>
          </cell>
          <cell r="DS115">
            <v>58.5</v>
          </cell>
          <cell r="DT115">
            <v>58.5</v>
          </cell>
          <cell r="DU115">
            <v>58.5</v>
          </cell>
          <cell r="DV115">
            <v>58.5</v>
          </cell>
          <cell r="DW115">
            <v>58.5</v>
          </cell>
          <cell r="DX115">
            <v>55.5</v>
          </cell>
          <cell r="DY115">
            <v>55.5</v>
          </cell>
          <cell r="DZ115">
            <v>55.5</v>
          </cell>
          <cell r="EA115">
            <v>55.5</v>
          </cell>
          <cell r="EB115">
            <v>54</v>
          </cell>
          <cell r="EC115">
            <v>54</v>
          </cell>
          <cell r="ED115">
            <v>56</v>
          </cell>
          <cell r="EE115">
            <v>56</v>
          </cell>
          <cell r="EF115">
            <v>56.5</v>
          </cell>
          <cell r="EG115">
            <v>56.5</v>
          </cell>
          <cell r="EH115">
            <v>59</v>
          </cell>
          <cell r="EI115">
            <v>59.5</v>
          </cell>
          <cell r="EJ115">
            <v>59.5</v>
          </cell>
          <cell r="EK115">
            <v>59.5</v>
          </cell>
          <cell r="EL115">
            <v>59.5</v>
          </cell>
          <cell r="EM115">
            <v>59.5</v>
          </cell>
          <cell r="EN115">
            <v>59.5</v>
          </cell>
          <cell r="EO115">
            <v>60.5</v>
          </cell>
          <cell r="EP115">
            <v>61.5</v>
          </cell>
          <cell r="EQ115">
            <v>61.5</v>
          </cell>
          <cell r="ER115">
            <v>61.5</v>
          </cell>
          <cell r="ES115">
            <v>62</v>
          </cell>
          <cell r="ET115">
            <v>60.5</v>
          </cell>
          <cell r="EU115">
            <v>62</v>
          </cell>
          <cell r="EV115">
            <v>62</v>
          </cell>
          <cell r="EW115">
            <v>62</v>
          </cell>
          <cell r="EX115">
            <v>62</v>
          </cell>
          <cell r="EY115">
            <v>62</v>
          </cell>
          <cell r="EZ115">
            <v>61.5</v>
          </cell>
          <cell r="FA115">
            <v>61.5</v>
          </cell>
          <cell r="FB115">
            <v>62</v>
          </cell>
          <cell r="FC115">
            <v>62</v>
          </cell>
          <cell r="FD115">
            <v>62</v>
          </cell>
          <cell r="FE115">
            <v>63</v>
          </cell>
          <cell r="FF115">
            <v>62.5</v>
          </cell>
          <cell r="FG115">
            <v>63.5</v>
          </cell>
          <cell r="FH115">
            <v>63.5</v>
          </cell>
          <cell r="FI115">
            <v>64</v>
          </cell>
          <cell r="FJ115">
            <v>64</v>
          </cell>
          <cell r="FK115">
            <v>64</v>
          </cell>
          <cell r="FL115">
            <v>63.7</v>
          </cell>
          <cell r="FM115">
            <v>63.7</v>
          </cell>
          <cell r="FN115">
            <v>64</v>
          </cell>
          <cell r="FO115">
            <v>64.2</v>
          </cell>
          <cell r="FP115">
            <v>64.2</v>
          </cell>
          <cell r="FQ115">
            <v>65</v>
          </cell>
          <cell r="FR115">
            <v>65</v>
          </cell>
          <cell r="FS115">
            <v>64.5</v>
          </cell>
          <cell r="FT115">
            <v>64.5</v>
          </cell>
          <cell r="FU115">
            <v>64.5</v>
          </cell>
          <cell r="FV115">
            <v>62.5</v>
          </cell>
          <cell r="FW115">
            <v>63</v>
          </cell>
          <cell r="FX115">
            <v>62.2</v>
          </cell>
          <cell r="FY115">
            <v>63.2</v>
          </cell>
          <cell r="FZ115">
            <v>63.2</v>
          </cell>
          <cell r="GA115">
            <v>63</v>
          </cell>
          <cell r="GB115">
            <v>63</v>
          </cell>
          <cell r="GC115">
            <v>63.2</v>
          </cell>
          <cell r="GD115">
            <v>63.7</v>
          </cell>
          <cell r="GE115">
            <v>63.5</v>
          </cell>
          <cell r="GF115">
            <v>63.5</v>
          </cell>
          <cell r="GG115">
            <v>63</v>
          </cell>
          <cell r="GH115">
            <v>62.7</v>
          </cell>
          <cell r="GI115">
            <v>62</v>
          </cell>
          <cell r="GJ115">
            <v>63</v>
          </cell>
          <cell r="GK115">
            <v>62.5</v>
          </cell>
          <cell r="GL115">
            <v>62.7</v>
          </cell>
          <cell r="GM115">
            <v>62.5</v>
          </cell>
          <cell r="GN115">
            <v>62.5</v>
          </cell>
          <cell r="GO115">
            <v>64.7</v>
          </cell>
          <cell r="GP115">
            <v>63.5</v>
          </cell>
          <cell r="GQ115">
            <v>63.5</v>
          </cell>
          <cell r="GR115">
            <v>63.7</v>
          </cell>
          <cell r="GS115">
            <v>63.7</v>
          </cell>
          <cell r="GT115">
            <v>63</v>
          </cell>
          <cell r="GU115">
            <v>62.7</v>
          </cell>
          <cell r="GV115">
            <v>62</v>
          </cell>
          <cell r="GW115">
            <v>62.5</v>
          </cell>
          <cell r="GX115">
            <v>64.2</v>
          </cell>
          <cell r="GY115">
            <v>64.8</v>
          </cell>
          <cell r="GZ115">
            <v>64.7</v>
          </cell>
          <cell r="HA115">
            <v>64.7</v>
          </cell>
          <cell r="HB115">
            <v>65</v>
          </cell>
          <cell r="HC115">
            <v>65.7</v>
          </cell>
          <cell r="HD115">
            <v>66</v>
          </cell>
          <cell r="HE115">
            <v>66.2</v>
          </cell>
          <cell r="HF115">
            <v>66.2</v>
          </cell>
          <cell r="HG115">
            <v>66.2</v>
          </cell>
          <cell r="HH115">
            <v>66.2</v>
          </cell>
          <cell r="HI115">
            <v>66.2</v>
          </cell>
          <cell r="HJ115">
            <v>66.5</v>
          </cell>
          <cell r="HK115">
            <v>66.2</v>
          </cell>
          <cell r="HL115">
            <v>66.5</v>
          </cell>
          <cell r="HM115">
            <v>66.5</v>
          </cell>
          <cell r="HN115">
            <v>66</v>
          </cell>
          <cell r="HO115">
            <v>66</v>
          </cell>
          <cell r="HP115">
            <v>66</v>
          </cell>
          <cell r="HQ115">
            <v>65.7</v>
          </cell>
          <cell r="HR115">
            <v>66</v>
          </cell>
          <cell r="HS115">
            <v>66</v>
          </cell>
          <cell r="HT115">
            <v>64.7</v>
          </cell>
          <cell r="HU115">
            <v>65.5</v>
          </cell>
          <cell r="HV115">
            <v>65</v>
          </cell>
          <cell r="HW115">
            <v>65</v>
          </cell>
          <cell r="HX115">
            <v>65</v>
          </cell>
          <cell r="HY115">
            <v>65</v>
          </cell>
          <cell r="HZ115">
            <v>65</v>
          </cell>
          <cell r="IA115">
            <v>65</v>
          </cell>
          <cell r="IB115">
            <v>65.2</v>
          </cell>
          <cell r="IC115">
            <v>65.2</v>
          </cell>
          <cell r="ID115">
            <v>64.7</v>
          </cell>
          <cell r="IE115">
            <v>64.7</v>
          </cell>
          <cell r="IF115">
            <v>64.7</v>
          </cell>
          <cell r="IG115">
            <v>64.7</v>
          </cell>
          <cell r="IH115">
            <v>64.7</v>
          </cell>
          <cell r="II115">
            <v>64.7</v>
          </cell>
          <cell r="IJ115">
            <v>64.7</v>
          </cell>
          <cell r="IK115">
            <v>64.7</v>
          </cell>
          <cell r="IL115">
            <v>65</v>
          </cell>
          <cell r="IM115">
            <v>64.7</v>
          </cell>
          <cell r="IN115">
            <v>64.7</v>
          </cell>
          <cell r="IO115">
            <v>64.7</v>
          </cell>
          <cell r="IP115">
            <v>64.5</v>
          </cell>
          <cell r="IQ115">
            <v>64.7</v>
          </cell>
          <cell r="IR115">
            <v>64.7</v>
          </cell>
          <cell r="IS115">
            <v>64.7</v>
          </cell>
          <cell r="IT115">
            <v>64.7</v>
          </cell>
          <cell r="IU115">
            <v>64.7</v>
          </cell>
          <cell r="IV115">
            <v>64.7</v>
          </cell>
          <cell r="IW115">
            <v>64.7</v>
          </cell>
          <cell r="IX115">
            <v>65.2</v>
          </cell>
          <cell r="IY115">
            <v>65.2</v>
          </cell>
          <cell r="IZ115">
            <v>65</v>
          </cell>
          <cell r="JA115">
            <v>65</v>
          </cell>
          <cell r="JB115">
            <v>65</v>
          </cell>
          <cell r="JC115">
            <v>64.7</v>
          </cell>
          <cell r="JD115">
            <v>64.5</v>
          </cell>
          <cell r="JE115">
            <v>63.7</v>
          </cell>
          <cell r="JF115">
            <v>64.2</v>
          </cell>
          <cell r="JG115">
            <v>64.2</v>
          </cell>
          <cell r="JH115">
            <v>64.2</v>
          </cell>
          <cell r="JI115">
            <v>64.5</v>
          </cell>
          <cell r="JJ115">
            <v>64.7</v>
          </cell>
          <cell r="JK115">
            <v>64.7</v>
          </cell>
          <cell r="JL115">
            <v>64.7</v>
          </cell>
          <cell r="JM115">
            <v>64.5</v>
          </cell>
          <cell r="JN115">
            <v>64.5</v>
          </cell>
          <cell r="JO115">
            <v>64.5</v>
          </cell>
          <cell r="JP115">
            <v>64.2</v>
          </cell>
          <cell r="JQ115">
            <v>64.5</v>
          </cell>
          <cell r="JR115">
            <v>64.5</v>
          </cell>
          <cell r="JS115">
            <v>64.5</v>
          </cell>
          <cell r="JT115">
            <v>65</v>
          </cell>
          <cell r="JU115">
            <v>65</v>
          </cell>
          <cell r="JV115">
            <v>65</v>
          </cell>
          <cell r="JW115">
            <v>64.5</v>
          </cell>
          <cell r="JX115">
            <v>65</v>
          </cell>
          <cell r="JY115">
            <v>65</v>
          </cell>
          <cell r="JZ115">
            <v>65</v>
          </cell>
          <cell r="KA115">
            <v>65</v>
          </cell>
          <cell r="KB115">
            <v>64.7</v>
          </cell>
          <cell r="KC115">
            <v>64.7</v>
          </cell>
          <cell r="KD115">
            <v>64.7</v>
          </cell>
          <cell r="KE115">
            <v>64.7</v>
          </cell>
          <cell r="KF115">
            <v>64.5</v>
          </cell>
          <cell r="KG115">
            <v>64.2</v>
          </cell>
          <cell r="KH115">
            <v>64.2</v>
          </cell>
          <cell r="KI115">
            <v>64</v>
          </cell>
          <cell r="KJ115">
            <v>61.5</v>
          </cell>
          <cell r="KK115">
            <v>61.7</v>
          </cell>
          <cell r="KL115">
            <v>61.7</v>
          </cell>
          <cell r="KM115">
            <v>61.2</v>
          </cell>
          <cell r="KN115">
            <v>61.2</v>
          </cell>
          <cell r="KO115">
            <v>61.5</v>
          </cell>
          <cell r="KP115">
            <v>61</v>
          </cell>
          <cell r="KQ115">
            <v>59.5</v>
          </cell>
          <cell r="KR115">
            <v>60.2</v>
          </cell>
          <cell r="KS115">
            <v>59.7</v>
          </cell>
          <cell r="KT115">
            <v>59.7</v>
          </cell>
          <cell r="KU115">
            <v>60.5</v>
          </cell>
          <cell r="KV115">
            <v>60.7</v>
          </cell>
          <cell r="KW115">
            <v>60.7</v>
          </cell>
          <cell r="KX115">
            <v>60.5</v>
          </cell>
          <cell r="KY115">
            <v>60.2</v>
          </cell>
          <cell r="KZ115">
            <v>60.5</v>
          </cell>
          <cell r="LA115">
            <v>60.5</v>
          </cell>
          <cell r="LB115">
            <v>60.2</v>
          </cell>
          <cell r="LC115">
            <v>60.5</v>
          </cell>
          <cell r="LD115">
            <v>60.5</v>
          </cell>
          <cell r="LE115">
            <v>60.5</v>
          </cell>
          <cell r="LF115">
            <v>59.5</v>
          </cell>
          <cell r="LG115">
            <v>59</v>
          </cell>
          <cell r="LH115">
            <v>60</v>
          </cell>
          <cell r="LI115">
            <v>59</v>
          </cell>
          <cell r="LJ115">
            <v>59.5</v>
          </cell>
          <cell r="LK115">
            <v>60.2</v>
          </cell>
          <cell r="LL115">
            <v>60.2</v>
          </cell>
          <cell r="LM115">
            <v>61</v>
          </cell>
          <cell r="LN115">
            <v>64.5</v>
          </cell>
          <cell r="LO115">
            <v>64.5</v>
          </cell>
          <cell r="LP115">
            <v>64</v>
          </cell>
          <cell r="LQ115">
            <v>63.7</v>
          </cell>
          <cell r="LR115">
            <v>63.5</v>
          </cell>
          <cell r="LS115">
            <v>64.2</v>
          </cell>
          <cell r="LT115">
            <v>63.7</v>
          </cell>
          <cell r="MA115" t="str">
            <v>Papua New Guinea</v>
          </cell>
          <cell r="MB115">
            <v>62.2</v>
          </cell>
          <cell r="MC115">
            <v>62.2</v>
          </cell>
        </row>
        <row r="116">
          <cell r="A116" t="str">
            <v>Serbia</v>
          </cell>
          <cell r="B116" t="str">
            <v xml:space="preserve"> </v>
          </cell>
          <cell r="C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F116" t="str">
            <v xml:space="preserve"> </v>
          </cell>
          <cell r="G116" t="str">
            <v xml:space="preserve"> </v>
          </cell>
          <cell r="H116" t="str">
            <v xml:space="preserve"> </v>
          </cell>
          <cell r="I116" t="str">
            <v xml:space="preserve"> </v>
          </cell>
          <cell r="J116" t="str">
            <v xml:space="preserve"> </v>
          </cell>
          <cell r="K116" t="str">
            <v xml:space="preserve"> </v>
          </cell>
          <cell r="L116" t="str">
            <v xml:space="preserve"> </v>
          </cell>
          <cell r="M116" t="str">
            <v xml:space="preserve"> 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Q116" t="str">
            <v xml:space="preserve"> </v>
          </cell>
          <cell r="R116" t="str">
            <v xml:space="preserve"> </v>
          </cell>
          <cell r="S116" t="str">
            <v xml:space="preserve"> </v>
          </cell>
          <cell r="T116" t="str">
            <v xml:space="preserve"> </v>
          </cell>
          <cell r="U116" t="str">
            <v xml:space="preserve"> </v>
          </cell>
          <cell r="V116" t="str">
            <v xml:space="preserve"> </v>
          </cell>
          <cell r="W116" t="str">
            <v xml:space="preserve"> </v>
          </cell>
          <cell r="X116" t="str">
            <v xml:space="preserve"> </v>
          </cell>
          <cell r="Y116" t="str">
            <v xml:space="preserve"> </v>
          </cell>
          <cell r="Z116" t="str">
            <v xml:space="preserve"> </v>
          </cell>
          <cell r="AA116" t="str">
            <v xml:space="preserve"> </v>
          </cell>
          <cell r="AB116" t="str">
            <v xml:space="preserve"> </v>
          </cell>
          <cell r="AC116" t="str">
            <v xml:space="preserve"> 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 t="str">
            <v xml:space="preserve"> </v>
          </cell>
          <cell r="AI116" t="str">
            <v xml:space="preserve">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  <cell r="AT116" t="str">
            <v xml:space="preserve"> </v>
          </cell>
          <cell r="AU116" t="str">
            <v xml:space="preserve"> </v>
          </cell>
          <cell r="AV116" t="str">
            <v xml:space="preserve"> </v>
          </cell>
          <cell r="AW116" t="str">
            <v xml:space="preserve"> </v>
          </cell>
          <cell r="AX116" t="str">
            <v xml:space="preserve"> </v>
          </cell>
          <cell r="AY116" t="str">
            <v xml:space="preserve"> </v>
          </cell>
          <cell r="AZ116" t="str">
            <v xml:space="preserve"> </v>
          </cell>
          <cell r="BA116" t="str">
            <v xml:space="preserve"> </v>
          </cell>
          <cell r="BB116" t="str">
            <v xml:space="preserve"> </v>
          </cell>
          <cell r="BC116" t="str">
            <v xml:space="preserve"> </v>
          </cell>
          <cell r="BD116" t="str">
            <v xml:space="preserve"> </v>
          </cell>
          <cell r="BE116" t="str">
            <v xml:space="preserve"> </v>
          </cell>
          <cell r="BF116" t="str">
            <v xml:space="preserve"> </v>
          </cell>
          <cell r="BG116" t="str">
            <v xml:space="preserve"> </v>
          </cell>
          <cell r="BH116" t="str">
            <v xml:space="preserve"> </v>
          </cell>
          <cell r="BI116" t="str">
            <v xml:space="preserve"> </v>
          </cell>
          <cell r="BJ116" t="str">
            <v xml:space="preserve"> </v>
          </cell>
          <cell r="BK116" t="str">
            <v xml:space="preserve"> </v>
          </cell>
          <cell r="BL116" t="str">
            <v xml:space="preserve"> </v>
          </cell>
          <cell r="BM116" t="str">
            <v xml:space="preserve"> </v>
          </cell>
          <cell r="BN116" t="str">
            <v xml:space="preserve"> </v>
          </cell>
          <cell r="BO116" t="str">
            <v xml:space="preserve"> </v>
          </cell>
          <cell r="BP116" t="str">
            <v xml:space="preserve"> </v>
          </cell>
          <cell r="BQ116" t="str">
            <v xml:space="preserve"> </v>
          </cell>
          <cell r="BR116" t="str">
            <v xml:space="preserve"> 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  <cell r="BZ116" t="str">
            <v xml:space="preserve"> </v>
          </cell>
          <cell r="CA116" t="str">
            <v xml:space="preserve"> </v>
          </cell>
          <cell r="CB116" t="str">
            <v xml:space="preserve"> </v>
          </cell>
          <cell r="CC116" t="str">
            <v xml:space="preserve"> </v>
          </cell>
          <cell r="CD116" t="str">
            <v xml:space="preserve"> </v>
          </cell>
          <cell r="CE116" t="str">
            <v xml:space="preserve"> </v>
          </cell>
          <cell r="CF116" t="str">
            <v xml:space="preserve"> </v>
          </cell>
          <cell r="CG116" t="str">
            <v xml:space="preserve"> </v>
          </cell>
          <cell r="CH116" t="str">
            <v xml:space="preserve"> </v>
          </cell>
          <cell r="CI116" t="str">
            <v xml:space="preserve"> </v>
          </cell>
          <cell r="CJ116" t="str">
            <v xml:space="preserve"> </v>
          </cell>
          <cell r="CK116" t="str">
            <v xml:space="preserve"> </v>
          </cell>
          <cell r="CL116" t="str">
            <v xml:space="preserve"> </v>
          </cell>
          <cell r="CM116" t="str">
            <v xml:space="preserve"> </v>
          </cell>
          <cell r="CN116" t="str">
            <v xml:space="preserve"> </v>
          </cell>
          <cell r="CO116" t="str">
            <v xml:space="preserve"> </v>
          </cell>
          <cell r="CP116" t="str">
            <v xml:space="preserve"> </v>
          </cell>
          <cell r="CQ116" t="str">
            <v xml:space="preserve"> </v>
          </cell>
          <cell r="CR116" t="str">
            <v xml:space="preserve"> </v>
          </cell>
          <cell r="CS116" t="str">
            <v xml:space="preserve"> </v>
          </cell>
          <cell r="CT116" t="str">
            <v xml:space="preserve"> </v>
          </cell>
          <cell r="CU116" t="str">
            <v xml:space="preserve"> </v>
          </cell>
          <cell r="CV116" t="str">
            <v xml:space="preserve"> </v>
          </cell>
          <cell r="CW116" t="str">
            <v xml:space="preserve"> </v>
          </cell>
          <cell r="CX116" t="str">
            <v xml:space="preserve"> </v>
          </cell>
          <cell r="CY116" t="str">
            <v xml:space="preserve"> </v>
          </cell>
          <cell r="CZ116" t="str">
            <v xml:space="preserve"> </v>
          </cell>
          <cell r="DA116" t="str">
            <v xml:space="preserve"> </v>
          </cell>
          <cell r="DB116" t="str">
            <v xml:space="preserve"> </v>
          </cell>
          <cell r="DC116" t="str">
            <v xml:space="preserve"> </v>
          </cell>
          <cell r="DD116" t="str">
            <v xml:space="preserve"> </v>
          </cell>
          <cell r="DE116" t="str">
            <v xml:space="preserve"> </v>
          </cell>
          <cell r="DF116" t="str">
            <v xml:space="preserve"> </v>
          </cell>
          <cell r="DG116" t="str">
            <v xml:space="preserve"> </v>
          </cell>
          <cell r="DH116" t="str">
            <v xml:space="preserve"> </v>
          </cell>
          <cell r="DI116" t="str">
            <v xml:space="preserve"> </v>
          </cell>
          <cell r="DJ116" t="str">
            <v xml:space="preserve"> </v>
          </cell>
          <cell r="DK116" t="str">
            <v xml:space="preserve"> </v>
          </cell>
          <cell r="DL116" t="str">
            <v xml:space="preserve"> </v>
          </cell>
          <cell r="DM116" t="str">
            <v xml:space="preserve"> </v>
          </cell>
          <cell r="DN116" t="str">
            <v xml:space="preserve"> </v>
          </cell>
          <cell r="DO116" t="str">
            <v xml:space="preserve"> </v>
          </cell>
          <cell r="DP116" t="str">
            <v xml:space="preserve"> </v>
          </cell>
          <cell r="DQ116" t="str">
            <v xml:space="preserve"> </v>
          </cell>
          <cell r="DR116" t="str">
            <v xml:space="preserve"> </v>
          </cell>
          <cell r="DS116" t="str">
            <v xml:space="preserve"> </v>
          </cell>
          <cell r="DT116" t="str">
            <v xml:space="preserve"> </v>
          </cell>
          <cell r="DU116" t="str">
            <v xml:space="preserve"> </v>
          </cell>
          <cell r="DV116" t="str">
            <v xml:space="preserve"> </v>
          </cell>
          <cell r="DW116" t="str">
            <v xml:space="preserve"> </v>
          </cell>
          <cell r="DX116" t="str">
            <v xml:space="preserve"> </v>
          </cell>
          <cell r="DY116" t="str">
            <v xml:space="preserve"> </v>
          </cell>
          <cell r="DZ116" t="str">
            <v xml:space="preserve"> </v>
          </cell>
          <cell r="EA116" t="str">
            <v xml:space="preserve"> </v>
          </cell>
          <cell r="EB116" t="str">
            <v xml:space="preserve"> </v>
          </cell>
          <cell r="EC116" t="str">
            <v xml:space="preserve"> </v>
          </cell>
          <cell r="ED116" t="str">
            <v xml:space="preserve"> </v>
          </cell>
          <cell r="EE116" t="str">
            <v xml:space="preserve"> </v>
          </cell>
          <cell r="EF116" t="str">
            <v xml:space="preserve"> </v>
          </cell>
          <cell r="EG116" t="str">
            <v xml:space="preserve"> </v>
          </cell>
          <cell r="EH116" t="str">
            <v xml:space="preserve"> </v>
          </cell>
          <cell r="EI116" t="str">
            <v xml:space="preserve"> </v>
          </cell>
          <cell r="EJ116" t="str">
            <v xml:space="preserve"> </v>
          </cell>
          <cell r="EK116" t="str">
            <v xml:space="preserve"> </v>
          </cell>
          <cell r="EL116" t="str">
            <v xml:space="preserve"> </v>
          </cell>
          <cell r="EM116" t="str">
            <v xml:space="preserve"> </v>
          </cell>
          <cell r="EN116" t="str">
            <v xml:space="preserve"> </v>
          </cell>
          <cell r="EO116" t="str">
            <v xml:space="preserve"> </v>
          </cell>
          <cell r="EP116" t="str">
            <v xml:space="preserve"> </v>
          </cell>
          <cell r="EQ116" t="str">
            <v xml:space="preserve"> </v>
          </cell>
          <cell r="ER116" t="str">
            <v xml:space="preserve"> </v>
          </cell>
          <cell r="ES116" t="str">
            <v xml:space="preserve"> </v>
          </cell>
          <cell r="ET116" t="str">
            <v xml:space="preserve"> </v>
          </cell>
          <cell r="EU116" t="str">
            <v xml:space="preserve"> </v>
          </cell>
          <cell r="EV116" t="str">
            <v xml:space="preserve"> </v>
          </cell>
          <cell r="EW116" t="str">
            <v xml:space="preserve"> </v>
          </cell>
          <cell r="EX116" t="str">
            <v xml:space="preserve"> </v>
          </cell>
          <cell r="EY116" t="str">
            <v xml:space="preserve"> </v>
          </cell>
          <cell r="EZ116" t="str">
            <v xml:space="preserve"> </v>
          </cell>
          <cell r="FA116" t="str">
            <v xml:space="preserve"> </v>
          </cell>
          <cell r="FB116" t="str">
            <v xml:space="preserve"> </v>
          </cell>
          <cell r="FC116" t="str">
            <v xml:space="preserve"> </v>
          </cell>
          <cell r="FD116" t="str">
            <v xml:space="preserve"> </v>
          </cell>
          <cell r="FE116" t="str">
            <v xml:space="preserve"> </v>
          </cell>
          <cell r="FF116" t="str">
            <v xml:space="preserve"> </v>
          </cell>
          <cell r="FG116" t="str">
            <v xml:space="preserve"> </v>
          </cell>
          <cell r="FH116" t="str">
            <v xml:space="preserve"> </v>
          </cell>
          <cell r="FI116" t="str">
            <v xml:space="preserve"> </v>
          </cell>
          <cell r="FJ116" t="str">
            <v xml:space="preserve"> </v>
          </cell>
          <cell r="FK116" t="str">
            <v xml:space="preserve"> </v>
          </cell>
          <cell r="FL116" t="str">
            <v xml:space="preserve"> </v>
          </cell>
          <cell r="FM116" t="str">
            <v xml:space="preserve"> </v>
          </cell>
          <cell r="FN116" t="str">
            <v xml:space="preserve"> </v>
          </cell>
          <cell r="FO116" t="str">
            <v xml:space="preserve"> </v>
          </cell>
          <cell r="FP116" t="str">
            <v xml:space="preserve"> </v>
          </cell>
          <cell r="FQ116" t="str">
            <v xml:space="preserve"> </v>
          </cell>
          <cell r="FR116" t="str">
            <v xml:space="preserve"> </v>
          </cell>
          <cell r="FS116" t="str">
            <v xml:space="preserve"> </v>
          </cell>
          <cell r="FT116" t="str">
            <v xml:space="preserve"> </v>
          </cell>
          <cell r="FU116" t="str">
            <v xml:space="preserve"> </v>
          </cell>
          <cell r="FV116" t="str">
            <v xml:space="preserve"> </v>
          </cell>
          <cell r="FW116" t="str">
            <v xml:space="preserve"> </v>
          </cell>
          <cell r="FX116" t="str">
            <v xml:space="preserve"> </v>
          </cell>
          <cell r="FY116" t="str">
            <v xml:space="preserve"> </v>
          </cell>
          <cell r="FZ116" t="str">
            <v xml:space="preserve"> </v>
          </cell>
          <cell r="GA116" t="str">
            <v xml:space="preserve"> </v>
          </cell>
          <cell r="GB116" t="str">
            <v xml:space="preserve"> </v>
          </cell>
          <cell r="GC116" t="str">
            <v xml:space="preserve"> </v>
          </cell>
          <cell r="GD116" t="str">
            <v xml:space="preserve"> </v>
          </cell>
          <cell r="GE116" t="str">
            <v xml:space="preserve"> </v>
          </cell>
          <cell r="GF116" t="str">
            <v xml:space="preserve"> </v>
          </cell>
          <cell r="GG116" t="str">
            <v xml:space="preserve"> </v>
          </cell>
          <cell r="GH116" t="str">
            <v xml:space="preserve"> </v>
          </cell>
          <cell r="GI116" t="str">
            <v xml:space="preserve"> </v>
          </cell>
          <cell r="GJ116" t="str">
            <v xml:space="preserve"> </v>
          </cell>
          <cell r="GK116" t="str">
            <v xml:space="preserve"> </v>
          </cell>
          <cell r="GL116" t="str">
            <v xml:space="preserve"> </v>
          </cell>
          <cell r="GM116" t="str">
            <v xml:space="preserve"> </v>
          </cell>
          <cell r="GN116" t="str">
            <v xml:space="preserve"> </v>
          </cell>
          <cell r="GO116" t="str">
            <v xml:space="preserve"> </v>
          </cell>
          <cell r="GP116" t="str">
            <v xml:space="preserve"> </v>
          </cell>
          <cell r="GQ116" t="str">
            <v xml:space="preserve"> </v>
          </cell>
          <cell r="GR116" t="str">
            <v xml:space="preserve"> </v>
          </cell>
          <cell r="GS116" t="str">
            <v xml:space="preserve"> </v>
          </cell>
          <cell r="GT116" t="str">
            <v xml:space="preserve"> </v>
          </cell>
          <cell r="GU116" t="str">
            <v xml:space="preserve"> </v>
          </cell>
          <cell r="GV116" t="str">
            <v xml:space="preserve"> </v>
          </cell>
          <cell r="GW116" t="str">
            <v xml:space="preserve"> </v>
          </cell>
          <cell r="GX116" t="str">
            <v xml:space="preserve"> </v>
          </cell>
          <cell r="GY116" t="str">
            <v xml:space="preserve"> </v>
          </cell>
          <cell r="GZ116" t="str">
            <v xml:space="preserve"> </v>
          </cell>
          <cell r="HA116" t="str">
            <v xml:space="preserve"> </v>
          </cell>
          <cell r="HB116" t="str">
            <v xml:space="preserve"> </v>
          </cell>
          <cell r="HC116" t="str">
            <v xml:space="preserve"> </v>
          </cell>
          <cell r="HD116" t="str">
            <v xml:space="preserve"> </v>
          </cell>
          <cell r="HE116" t="str">
            <v xml:space="preserve"> </v>
          </cell>
          <cell r="HF116" t="str">
            <v xml:space="preserve"> </v>
          </cell>
          <cell r="HG116" t="str">
            <v xml:space="preserve"> </v>
          </cell>
          <cell r="HH116" t="str">
            <v xml:space="preserve"> </v>
          </cell>
          <cell r="HI116" t="str">
            <v xml:space="preserve"> </v>
          </cell>
          <cell r="HJ116" t="str">
            <v xml:space="preserve"> </v>
          </cell>
          <cell r="HK116" t="str">
            <v xml:space="preserve"> </v>
          </cell>
          <cell r="HL116" t="str">
            <v xml:space="preserve"> </v>
          </cell>
          <cell r="HM116" t="str">
            <v xml:space="preserve"> </v>
          </cell>
          <cell r="HN116" t="str">
            <v xml:space="preserve"> </v>
          </cell>
          <cell r="HO116" t="str">
            <v xml:space="preserve"> </v>
          </cell>
          <cell r="HP116" t="str">
            <v xml:space="preserve"> </v>
          </cell>
          <cell r="HQ116" t="str">
            <v xml:space="preserve"> </v>
          </cell>
          <cell r="HR116" t="str">
            <v xml:space="preserve"> </v>
          </cell>
          <cell r="HS116" t="str">
            <v xml:space="preserve"> </v>
          </cell>
          <cell r="HT116" t="str">
            <v xml:space="preserve"> </v>
          </cell>
          <cell r="HU116" t="str">
            <v xml:space="preserve"> </v>
          </cell>
          <cell r="HV116" t="str">
            <v xml:space="preserve"> </v>
          </cell>
          <cell r="HW116" t="str">
            <v xml:space="preserve"> </v>
          </cell>
          <cell r="HX116" t="str">
            <v xml:space="preserve"> </v>
          </cell>
          <cell r="HY116" t="str">
            <v xml:space="preserve"> </v>
          </cell>
          <cell r="HZ116" t="str">
            <v xml:space="preserve"> </v>
          </cell>
          <cell r="IA116" t="str">
            <v xml:space="preserve"> </v>
          </cell>
          <cell r="IB116" t="str">
            <v xml:space="preserve"> </v>
          </cell>
          <cell r="IC116" t="str">
            <v xml:space="preserve"> </v>
          </cell>
          <cell r="ID116" t="str">
            <v xml:space="preserve"> </v>
          </cell>
          <cell r="IE116" t="str">
            <v xml:space="preserve"> </v>
          </cell>
          <cell r="IF116" t="str">
            <v xml:space="preserve"> </v>
          </cell>
          <cell r="IG116" t="str">
            <v xml:space="preserve"> </v>
          </cell>
          <cell r="IH116" t="str">
            <v xml:space="preserve"> </v>
          </cell>
          <cell r="II116" t="str">
            <v xml:space="preserve"> </v>
          </cell>
          <cell r="IJ116" t="str">
            <v xml:space="preserve"> </v>
          </cell>
          <cell r="IK116" t="str">
            <v xml:space="preserve"> </v>
          </cell>
          <cell r="IL116" t="str">
            <v xml:space="preserve"> </v>
          </cell>
          <cell r="IM116" t="str">
            <v xml:space="preserve"> </v>
          </cell>
          <cell r="IN116" t="str">
            <v xml:space="preserve"> </v>
          </cell>
          <cell r="IO116" t="str">
            <v xml:space="preserve"> </v>
          </cell>
          <cell r="IP116" t="str">
            <v xml:space="preserve"> </v>
          </cell>
          <cell r="IQ116" t="str">
            <v xml:space="preserve"> </v>
          </cell>
          <cell r="IR116" t="str">
            <v xml:space="preserve"> </v>
          </cell>
          <cell r="IS116" t="str">
            <v xml:space="preserve"> </v>
          </cell>
          <cell r="IT116" t="str">
            <v xml:space="preserve"> </v>
          </cell>
          <cell r="IU116" t="str">
            <v xml:space="preserve"> </v>
          </cell>
          <cell r="IV116" t="str">
            <v xml:space="preserve"> </v>
          </cell>
          <cell r="IW116" t="str">
            <v xml:space="preserve"> </v>
          </cell>
          <cell r="IX116" t="str">
            <v xml:space="preserve"> </v>
          </cell>
          <cell r="IY116" t="str">
            <v xml:space="preserve"> </v>
          </cell>
          <cell r="IZ116" t="str">
            <v xml:space="preserve"> </v>
          </cell>
          <cell r="JA116" t="str">
            <v xml:space="preserve"> </v>
          </cell>
          <cell r="JB116" t="str">
            <v xml:space="preserve"> </v>
          </cell>
          <cell r="JC116" t="str">
            <v xml:space="preserve"> </v>
          </cell>
          <cell r="JD116" t="str">
            <v xml:space="preserve"> </v>
          </cell>
          <cell r="JE116" t="str">
            <v xml:space="preserve"> </v>
          </cell>
          <cell r="JF116" t="str">
            <v xml:space="preserve"> </v>
          </cell>
          <cell r="JG116" t="str">
            <v xml:space="preserve"> </v>
          </cell>
          <cell r="JH116" t="str">
            <v xml:space="preserve"> </v>
          </cell>
          <cell r="JI116" t="str">
            <v xml:space="preserve"> </v>
          </cell>
          <cell r="JJ116" t="str">
            <v xml:space="preserve"> </v>
          </cell>
          <cell r="JK116" t="str">
            <v xml:space="preserve"> </v>
          </cell>
          <cell r="JL116">
            <v>57.5</v>
          </cell>
          <cell r="JM116">
            <v>65</v>
          </cell>
          <cell r="JN116">
            <v>65</v>
          </cell>
          <cell r="JO116">
            <v>64.5</v>
          </cell>
          <cell r="JP116">
            <v>64.7</v>
          </cell>
          <cell r="JQ116">
            <v>64.2</v>
          </cell>
          <cell r="JR116">
            <v>64</v>
          </cell>
          <cell r="JS116">
            <v>65</v>
          </cell>
          <cell r="JT116">
            <v>65</v>
          </cell>
          <cell r="JU116">
            <v>65.2</v>
          </cell>
          <cell r="JV116">
            <v>64</v>
          </cell>
          <cell r="JW116">
            <v>65.7</v>
          </cell>
          <cell r="JX116">
            <v>65.7</v>
          </cell>
          <cell r="JY116">
            <v>65.7</v>
          </cell>
          <cell r="JZ116">
            <v>65.7</v>
          </cell>
          <cell r="KA116">
            <v>65.7</v>
          </cell>
          <cell r="KB116">
            <v>65.7</v>
          </cell>
          <cell r="KC116">
            <v>65.5</v>
          </cell>
          <cell r="KD116">
            <v>65.2</v>
          </cell>
          <cell r="KE116">
            <v>62.7</v>
          </cell>
          <cell r="KF116">
            <v>60.7</v>
          </cell>
          <cell r="KG116">
            <v>59.7</v>
          </cell>
          <cell r="KH116">
            <v>60</v>
          </cell>
          <cell r="KI116">
            <v>60</v>
          </cell>
          <cell r="KJ116">
            <v>61.7</v>
          </cell>
          <cell r="KK116">
            <v>62.2</v>
          </cell>
          <cell r="KL116">
            <v>62.2</v>
          </cell>
          <cell r="KM116">
            <v>61.2</v>
          </cell>
          <cell r="KN116">
            <v>61.2</v>
          </cell>
          <cell r="KO116">
            <v>61</v>
          </cell>
          <cell r="KP116">
            <v>60</v>
          </cell>
          <cell r="KQ116">
            <v>59.2</v>
          </cell>
          <cell r="KR116">
            <v>59.2</v>
          </cell>
          <cell r="KS116">
            <v>59.7</v>
          </cell>
          <cell r="KT116">
            <v>59.7</v>
          </cell>
          <cell r="KU116">
            <v>60</v>
          </cell>
          <cell r="KV116">
            <v>60.2</v>
          </cell>
          <cell r="KW116">
            <v>60.5</v>
          </cell>
          <cell r="KX116">
            <v>62.5</v>
          </cell>
          <cell r="KY116">
            <v>59</v>
          </cell>
          <cell r="KZ116">
            <v>59</v>
          </cell>
          <cell r="LA116">
            <v>59</v>
          </cell>
          <cell r="LB116">
            <v>59</v>
          </cell>
          <cell r="LC116">
            <v>59.5</v>
          </cell>
          <cell r="LD116">
            <v>59.5</v>
          </cell>
          <cell r="LE116">
            <v>59.5</v>
          </cell>
          <cell r="LF116">
            <v>57.7</v>
          </cell>
          <cell r="LG116">
            <v>57</v>
          </cell>
          <cell r="LH116">
            <v>57.5</v>
          </cell>
          <cell r="LI116">
            <v>57</v>
          </cell>
          <cell r="LJ116">
            <v>57.2</v>
          </cell>
          <cell r="LK116">
            <v>57.5</v>
          </cell>
          <cell r="LL116">
            <v>57.7</v>
          </cell>
          <cell r="LM116">
            <v>62.2</v>
          </cell>
          <cell r="LN116">
            <v>63.2</v>
          </cell>
          <cell r="LO116">
            <v>63.7</v>
          </cell>
          <cell r="LP116">
            <v>63.7</v>
          </cell>
          <cell r="LQ116">
            <v>62.7</v>
          </cell>
          <cell r="LR116">
            <v>62.2</v>
          </cell>
          <cell r="LS116">
            <v>62.5</v>
          </cell>
          <cell r="LT116">
            <v>62.7</v>
          </cell>
          <cell r="MA116" t="str">
            <v>Paraguay</v>
          </cell>
          <cell r="MB116">
            <v>66.7</v>
          </cell>
          <cell r="MC116">
            <v>66.7</v>
          </cell>
        </row>
        <row r="117">
          <cell r="A117" t="str">
            <v>Serbia-Montenegro</v>
          </cell>
          <cell r="B117">
            <v>51</v>
          </cell>
          <cell r="C117">
            <v>51</v>
          </cell>
          <cell r="D117">
            <v>53</v>
          </cell>
          <cell r="E117">
            <v>52.5</v>
          </cell>
          <cell r="F117">
            <v>54</v>
          </cell>
          <cell r="G117">
            <v>53.5</v>
          </cell>
          <cell r="H117">
            <v>54</v>
          </cell>
          <cell r="I117">
            <v>53</v>
          </cell>
          <cell r="J117">
            <v>55</v>
          </cell>
          <cell r="K117">
            <v>54.5</v>
          </cell>
          <cell r="L117">
            <v>55</v>
          </cell>
          <cell r="M117">
            <v>55</v>
          </cell>
          <cell r="N117">
            <v>54</v>
          </cell>
          <cell r="O117">
            <v>54</v>
          </cell>
          <cell r="P117">
            <v>55</v>
          </cell>
          <cell r="Q117">
            <v>55.5</v>
          </cell>
          <cell r="R117">
            <v>55</v>
          </cell>
          <cell r="S117">
            <v>55</v>
          </cell>
          <cell r="T117">
            <v>55</v>
          </cell>
          <cell r="U117">
            <v>55</v>
          </cell>
          <cell r="V117">
            <v>55.5</v>
          </cell>
          <cell r="W117">
            <v>55.5</v>
          </cell>
          <cell r="X117">
            <v>55.5</v>
          </cell>
          <cell r="Y117">
            <v>53</v>
          </cell>
          <cell r="Z117">
            <v>53</v>
          </cell>
          <cell r="AA117">
            <v>52.5</v>
          </cell>
          <cell r="AB117">
            <v>51.5</v>
          </cell>
          <cell r="AC117">
            <v>51.5</v>
          </cell>
          <cell r="AD117">
            <v>50.5</v>
          </cell>
          <cell r="AE117">
            <v>50.5</v>
          </cell>
          <cell r="AF117">
            <v>50.5</v>
          </cell>
          <cell r="AG117">
            <v>51</v>
          </cell>
          <cell r="AH117">
            <v>51</v>
          </cell>
          <cell r="AI117">
            <v>50.5</v>
          </cell>
          <cell r="AJ117">
            <v>50</v>
          </cell>
          <cell r="AK117">
            <v>50</v>
          </cell>
          <cell r="AL117">
            <v>50</v>
          </cell>
          <cell r="AM117">
            <v>50</v>
          </cell>
          <cell r="AN117">
            <v>49.5</v>
          </cell>
          <cell r="AO117">
            <v>48.5</v>
          </cell>
          <cell r="AP117">
            <v>48.5</v>
          </cell>
          <cell r="AQ117">
            <v>48.5</v>
          </cell>
          <cell r="AR117">
            <v>48.5</v>
          </cell>
          <cell r="AS117">
            <v>48</v>
          </cell>
          <cell r="AT117">
            <v>47</v>
          </cell>
          <cell r="AU117">
            <v>47</v>
          </cell>
          <cell r="AV117">
            <v>47</v>
          </cell>
          <cell r="AW117">
            <v>46</v>
          </cell>
          <cell r="AX117">
            <v>46</v>
          </cell>
          <cell r="AY117">
            <v>45.5</v>
          </cell>
          <cell r="AZ117">
            <v>45</v>
          </cell>
          <cell r="BA117">
            <v>40.5</v>
          </cell>
          <cell r="BB117">
            <v>41</v>
          </cell>
          <cell r="BC117">
            <v>42.5</v>
          </cell>
          <cell r="BD117">
            <v>43</v>
          </cell>
          <cell r="BE117">
            <v>42.5</v>
          </cell>
          <cell r="BF117">
            <v>42.5</v>
          </cell>
          <cell r="BG117">
            <v>40.5</v>
          </cell>
          <cell r="BH117">
            <v>40</v>
          </cell>
          <cell r="BI117">
            <v>40.5</v>
          </cell>
          <cell r="BJ117">
            <v>41</v>
          </cell>
          <cell r="BK117">
            <v>40.5</v>
          </cell>
          <cell r="BL117">
            <v>41</v>
          </cell>
          <cell r="BM117">
            <v>41.5</v>
          </cell>
          <cell r="BN117">
            <v>41</v>
          </cell>
          <cell r="BO117">
            <v>41.5</v>
          </cell>
          <cell r="BP117">
            <v>42</v>
          </cell>
          <cell r="BQ117">
            <v>42</v>
          </cell>
          <cell r="BR117">
            <v>42.5</v>
          </cell>
          <cell r="BS117">
            <v>43</v>
          </cell>
          <cell r="BT117">
            <v>43.5</v>
          </cell>
          <cell r="BU117">
            <v>43.5</v>
          </cell>
          <cell r="BV117">
            <v>43</v>
          </cell>
          <cell r="BW117">
            <v>43</v>
          </cell>
          <cell r="BX117">
            <v>43</v>
          </cell>
          <cell r="BY117">
            <v>46</v>
          </cell>
          <cell r="BZ117">
            <v>46</v>
          </cell>
          <cell r="CA117">
            <v>45.5</v>
          </cell>
          <cell r="CB117">
            <v>46</v>
          </cell>
          <cell r="CC117">
            <v>46</v>
          </cell>
          <cell r="CD117">
            <v>44.5</v>
          </cell>
          <cell r="CE117">
            <v>44</v>
          </cell>
          <cell r="CF117">
            <v>44</v>
          </cell>
          <cell r="CG117">
            <v>45.5</v>
          </cell>
          <cell r="CH117">
            <v>46.5</v>
          </cell>
          <cell r="CI117">
            <v>47</v>
          </cell>
          <cell r="CJ117">
            <v>46.5</v>
          </cell>
          <cell r="CK117">
            <v>47</v>
          </cell>
          <cell r="CL117">
            <v>47</v>
          </cell>
          <cell r="CM117">
            <v>48.5</v>
          </cell>
          <cell r="CN117">
            <v>47</v>
          </cell>
          <cell r="CO117">
            <v>46.5</v>
          </cell>
          <cell r="CP117">
            <v>42.5</v>
          </cell>
          <cell r="CQ117">
            <v>41.5</v>
          </cell>
          <cell r="CR117">
            <v>40</v>
          </cell>
          <cell r="CS117">
            <v>36</v>
          </cell>
          <cell r="CT117">
            <v>34.5</v>
          </cell>
          <cell r="CU117">
            <v>34.5</v>
          </cell>
          <cell r="CV117">
            <v>34</v>
          </cell>
          <cell r="CW117">
            <v>34</v>
          </cell>
          <cell r="CX117">
            <v>32.5</v>
          </cell>
          <cell r="CY117">
            <v>32</v>
          </cell>
          <cell r="CZ117">
            <v>33</v>
          </cell>
          <cell r="DA117">
            <v>32.5</v>
          </cell>
          <cell r="DB117">
            <v>32.5</v>
          </cell>
          <cell r="DC117">
            <v>32.5</v>
          </cell>
          <cell r="DD117">
            <v>32.5</v>
          </cell>
          <cell r="DE117">
            <v>33</v>
          </cell>
          <cell r="DF117">
            <v>32.5</v>
          </cell>
          <cell r="DG117">
            <v>32.5</v>
          </cell>
          <cell r="DH117">
            <v>32.5</v>
          </cell>
          <cell r="DI117">
            <v>32.5</v>
          </cell>
          <cell r="DJ117">
            <v>32.5</v>
          </cell>
          <cell r="DK117">
            <v>33.5</v>
          </cell>
          <cell r="DL117">
            <v>33</v>
          </cell>
          <cell r="DM117">
            <v>33</v>
          </cell>
          <cell r="DN117">
            <v>40.5</v>
          </cell>
          <cell r="DO117">
            <v>40.5</v>
          </cell>
          <cell r="DP117">
            <v>40.5</v>
          </cell>
          <cell r="DQ117">
            <v>41</v>
          </cell>
          <cell r="DR117">
            <v>41</v>
          </cell>
          <cell r="DS117">
            <v>41</v>
          </cell>
          <cell r="DT117">
            <v>41</v>
          </cell>
          <cell r="DU117">
            <v>41</v>
          </cell>
          <cell r="DV117">
            <v>41</v>
          </cell>
          <cell r="DW117">
            <v>41</v>
          </cell>
          <cell r="DX117">
            <v>41</v>
          </cell>
          <cell r="DY117">
            <v>41</v>
          </cell>
          <cell r="DZ117">
            <v>41</v>
          </cell>
          <cell r="EA117">
            <v>44</v>
          </cell>
          <cell r="EB117">
            <v>44</v>
          </cell>
          <cell r="EC117">
            <v>46</v>
          </cell>
          <cell r="ED117">
            <v>46</v>
          </cell>
          <cell r="EE117">
            <v>46</v>
          </cell>
          <cell r="EF117">
            <v>46.5</v>
          </cell>
          <cell r="EG117">
            <v>46.5</v>
          </cell>
          <cell r="EH117">
            <v>46.5</v>
          </cell>
          <cell r="EI117">
            <v>46</v>
          </cell>
          <cell r="EJ117">
            <v>47.5</v>
          </cell>
          <cell r="EK117">
            <v>47.5</v>
          </cell>
          <cell r="EL117">
            <v>49.5</v>
          </cell>
          <cell r="EM117">
            <v>48.5</v>
          </cell>
          <cell r="EN117">
            <v>48.5</v>
          </cell>
          <cell r="EO117">
            <v>51</v>
          </cell>
          <cell r="EP117">
            <v>51</v>
          </cell>
          <cell r="EQ117">
            <v>51</v>
          </cell>
          <cell r="ER117">
            <v>51</v>
          </cell>
          <cell r="ES117">
            <v>51.5</v>
          </cell>
          <cell r="ET117">
            <v>39.5</v>
          </cell>
          <cell r="EU117">
            <v>53</v>
          </cell>
          <cell r="EV117">
            <v>54</v>
          </cell>
          <cell r="EW117">
            <v>56.5</v>
          </cell>
          <cell r="EX117">
            <v>56.5</v>
          </cell>
          <cell r="EY117">
            <v>57.5</v>
          </cell>
          <cell r="EZ117">
            <v>55</v>
          </cell>
          <cell r="FA117">
            <v>53.5</v>
          </cell>
          <cell r="FB117">
            <v>53</v>
          </cell>
          <cell r="FC117">
            <v>52.5</v>
          </cell>
          <cell r="FD117">
            <v>50.5</v>
          </cell>
          <cell r="FE117">
            <v>53</v>
          </cell>
          <cell r="FF117">
            <v>53</v>
          </cell>
          <cell r="FG117">
            <v>50</v>
          </cell>
          <cell r="FH117">
            <v>50</v>
          </cell>
          <cell r="FI117">
            <v>51.5</v>
          </cell>
          <cell r="FJ117">
            <v>54.8</v>
          </cell>
          <cell r="FK117">
            <v>53.7</v>
          </cell>
          <cell r="FL117">
            <v>52.2</v>
          </cell>
          <cell r="FM117">
            <v>53.2</v>
          </cell>
          <cell r="FN117">
            <v>52.5</v>
          </cell>
          <cell r="FO117">
            <v>52.5</v>
          </cell>
          <cell r="FP117">
            <v>51</v>
          </cell>
          <cell r="FQ117">
            <v>50.2</v>
          </cell>
          <cell r="FR117">
            <v>45.5</v>
          </cell>
          <cell r="FS117">
            <v>39.200000000000003</v>
          </cell>
          <cell r="FT117">
            <v>39.200000000000003</v>
          </cell>
          <cell r="FU117">
            <v>38.700000000000003</v>
          </cell>
          <cell r="FV117">
            <v>38.200000000000003</v>
          </cell>
          <cell r="FW117">
            <v>37.700000000000003</v>
          </cell>
          <cell r="FX117">
            <v>38.5</v>
          </cell>
          <cell r="FY117">
            <v>38.700000000000003</v>
          </cell>
          <cell r="FZ117">
            <v>38.200000000000003</v>
          </cell>
          <cell r="GA117">
            <v>41</v>
          </cell>
          <cell r="GB117">
            <v>41</v>
          </cell>
          <cell r="GC117">
            <v>38</v>
          </cell>
          <cell r="GD117">
            <v>37.1</v>
          </cell>
          <cell r="GE117">
            <v>35.1</v>
          </cell>
          <cell r="GF117">
            <v>35.1</v>
          </cell>
          <cell r="GG117">
            <v>43.6</v>
          </cell>
          <cell r="GH117">
            <v>44.2</v>
          </cell>
          <cell r="GI117">
            <v>44.2</v>
          </cell>
          <cell r="GJ117">
            <v>43.7</v>
          </cell>
          <cell r="GK117">
            <v>43.2</v>
          </cell>
          <cell r="GL117">
            <v>42.7</v>
          </cell>
          <cell r="GM117">
            <v>43.2</v>
          </cell>
          <cell r="GN117">
            <v>43.2</v>
          </cell>
          <cell r="GO117">
            <v>43.2</v>
          </cell>
          <cell r="GP117">
            <v>43.2</v>
          </cell>
          <cell r="GQ117">
            <v>42.7</v>
          </cell>
          <cell r="GR117">
            <v>42.7</v>
          </cell>
          <cell r="GS117">
            <v>42.7</v>
          </cell>
          <cell r="GT117">
            <v>42.7</v>
          </cell>
          <cell r="GU117">
            <v>39.200000000000003</v>
          </cell>
          <cell r="GV117">
            <v>44.2</v>
          </cell>
          <cell r="GW117">
            <v>45.5</v>
          </cell>
          <cell r="GX117">
            <v>51.7</v>
          </cell>
          <cell r="GY117">
            <v>42.3</v>
          </cell>
          <cell r="GZ117">
            <v>47.7</v>
          </cell>
          <cell r="HA117">
            <v>53.7</v>
          </cell>
          <cell r="HB117">
            <v>53.7</v>
          </cell>
          <cell r="HC117">
            <v>48</v>
          </cell>
          <cell r="HD117">
            <v>45.2</v>
          </cell>
          <cell r="HE117">
            <v>45.2</v>
          </cell>
          <cell r="HF117">
            <v>44.5</v>
          </cell>
          <cell r="HG117">
            <v>45.5</v>
          </cell>
          <cell r="HH117">
            <v>46</v>
          </cell>
          <cell r="HI117">
            <v>46</v>
          </cell>
          <cell r="HJ117">
            <v>45.5</v>
          </cell>
          <cell r="HK117">
            <v>45.5</v>
          </cell>
          <cell r="HL117">
            <v>45.5</v>
          </cell>
          <cell r="HM117">
            <v>45.2</v>
          </cell>
          <cell r="HN117">
            <v>50</v>
          </cell>
          <cell r="HO117">
            <v>49.5</v>
          </cell>
          <cell r="HP117">
            <v>50.2</v>
          </cell>
          <cell r="HQ117">
            <v>49.7</v>
          </cell>
          <cell r="HR117">
            <v>50</v>
          </cell>
          <cell r="HS117">
            <v>50.7</v>
          </cell>
          <cell r="HT117">
            <v>50.5</v>
          </cell>
          <cell r="HU117">
            <v>50</v>
          </cell>
          <cell r="HV117">
            <v>50</v>
          </cell>
          <cell r="HW117">
            <v>51.2</v>
          </cell>
          <cell r="HX117">
            <v>51.2</v>
          </cell>
          <cell r="HY117">
            <v>52.2</v>
          </cell>
          <cell r="HZ117">
            <v>52.2</v>
          </cell>
          <cell r="IA117">
            <v>55.2</v>
          </cell>
          <cell r="IB117">
            <v>55.5</v>
          </cell>
          <cell r="IC117">
            <v>55.5</v>
          </cell>
          <cell r="ID117">
            <v>55.2</v>
          </cell>
          <cell r="IE117">
            <v>55.2</v>
          </cell>
          <cell r="IF117">
            <v>55.2</v>
          </cell>
          <cell r="IG117">
            <v>54.2</v>
          </cell>
          <cell r="IH117">
            <v>54.7</v>
          </cell>
          <cell r="II117">
            <v>54.7</v>
          </cell>
          <cell r="IJ117">
            <v>55.2</v>
          </cell>
          <cell r="IK117">
            <v>55</v>
          </cell>
          <cell r="IL117">
            <v>54.2</v>
          </cell>
          <cell r="IM117">
            <v>55</v>
          </cell>
          <cell r="IN117">
            <v>58</v>
          </cell>
          <cell r="IO117">
            <v>58.2</v>
          </cell>
          <cell r="IP117">
            <v>58.2</v>
          </cell>
          <cell r="IQ117">
            <v>58.2</v>
          </cell>
          <cell r="IR117">
            <v>58.2</v>
          </cell>
          <cell r="IS117">
            <v>58.2</v>
          </cell>
          <cell r="IT117">
            <v>57.5</v>
          </cell>
          <cell r="IU117">
            <v>57.5</v>
          </cell>
          <cell r="IV117">
            <v>57.5</v>
          </cell>
          <cell r="IW117">
            <v>56.2</v>
          </cell>
          <cell r="IX117">
            <v>56.2</v>
          </cell>
          <cell r="IY117">
            <v>55.7</v>
          </cell>
          <cell r="IZ117">
            <v>55.2</v>
          </cell>
          <cell r="JA117">
            <v>55.2</v>
          </cell>
          <cell r="JB117">
            <v>55.2</v>
          </cell>
          <cell r="JC117">
            <v>55</v>
          </cell>
          <cell r="JD117">
            <v>54.7</v>
          </cell>
          <cell r="JE117">
            <v>54.7</v>
          </cell>
          <cell r="JF117">
            <v>55</v>
          </cell>
          <cell r="JG117">
            <v>54.7</v>
          </cell>
          <cell r="JH117">
            <v>56</v>
          </cell>
          <cell r="JI117">
            <v>56.5</v>
          </cell>
          <cell r="JJ117">
            <v>57.5</v>
          </cell>
          <cell r="JK117">
            <v>57.5</v>
          </cell>
          <cell r="JL117" t="str">
            <v xml:space="preserve"> </v>
          </cell>
          <cell r="JM117" t="str">
            <v xml:space="preserve"> </v>
          </cell>
          <cell r="JN117" t="str">
            <v xml:space="preserve"> </v>
          </cell>
          <cell r="JO117" t="str">
            <v xml:space="preserve"> </v>
          </cell>
          <cell r="JP117" t="str">
            <v xml:space="preserve"> </v>
          </cell>
          <cell r="JQ117" t="str">
            <v xml:space="preserve"> </v>
          </cell>
          <cell r="JR117" t="str">
            <v xml:space="preserve"> </v>
          </cell>
          <cell r="JS117" t="str">
            <v xml:space="preserve"> </v>
          </cell>
          <cell r="JT117" t="str">
            <v xml:space="preserve"> </v>
          </cell>
          <cell r="JU117" t="str">
            <v xml:space="preserve"> </v>
          </cell>
          <cell r="JV117" t="str">
            <v xml:space="preserve"> </v>
          </cell>
          <cell r="JW117" t="str">
            <v xml:space="preserve"> </v>
          </cell>
          <cell r="JX117" t="str">
            <v xml:space="preserve"> </v>
          </cell>
          <cell r="JY117" t="str">
            <v xml:space="preserve"> </v>
          </cell>
          <cell r="JZ117" t="str">
            <v xml:space="preserve"> </v>
          </cell>
          <cell r="KA117" t="str">
            <v xml:space="preserve"> </v>
          </cell>
          <cell r="KB117" t="str">
            <v xml:space="preserve"> </v>
          </cell>
          <cell r="KC117" t="str">
            <v xml:space="preserve"> </v>
          </cell>
          <cell r="KD117" t="str">
            <v xml:space="preserve"> </v>
          </cell>
          <cell r="KE117" t="str">
            <v xml:space="preserve"> </v>
          </cell>
          <cell r="KF117" t="str">
            <v xml:space="preserve"> </v>
          </cell>
          <cell r="KG117" t="str">
            <v xml:space="preserve"> </v>
          </cell>
          <cell r="KH117" t="str">
            <v xml:space="preserve"> </v>
          </cell>
          <cell r="KI117" t="str">
            <v xml:space="preserve"> </v>
          </cell>
          <cell r="KJ117" t="str">
            <v xml:space="preserve"> </v>
          </cell>
          <cell r="KK117" t="str">
            <v xml:space="preserve"> </v>
          </cell>
          <cell r="KL117" t="str">
            <v xml:space="preserve"> </v>
          </cell>
          <cell r="KM117" t="str">
            <v xml:space="preserve"> </v>
          </cell>
          <cell r="KN117" t="str">
            <v xml:space="preserve"> </v>
          </cell>
          <cell r="KO117" t="str">
            <v xml:space="preserve"> </v>
          </cell>
          <cell r="KP117" t="str">
            <v xml:space="preserve"> </v>
          </cell>
          <cell r="KQ117" t="str">
            <v xml:space="preserve"> </v>
          </cell>
          <cell r="KR117" t="str">
            <v xml:space="preserve"> </v>
          </cell>
          <cell r="KS117" t="str">
            <v xml:space="preserve"> </v>
          </cell>
          <cell r="KT117" t="str">
            <v xml:space="preserve"> </v>
          </cell>
          <cell r="KU117" t="str">
            <v xml:space="preserve"> </v>
          </cell>
          <cell r="KV117" t="str">
            <v xml:space="preserve"> </v>
          </cell>
          <cell r="KW117" t="str">
            <v xml:space="preserve"> </v>
          </cell>
          <cell r="KX117" t="str">
            <v xml:space="preserve"> </v>
          </cell>
          <cell r="KY117" t="str">
            <v xml:space="preserve"> </v>
          </cell>
          <cell r="KZ117" t="str">
            <v xml:space="preserve"> </v>
          </cell>
          <cell r="LA117" t="str">
            <v xml:space="preserve"> </v>
          </cell>
          <cell r="LB117" t="str">
            <v xml:space="preserve"> </v>
          </cell>
          <cell r="LC117" t="str">
            <v xml:space="preserve"> </v>
          </cell>
          <cell r="LD117" t="str">
            <v xml:space="preserve"> </v>
          </cell>
          <cell r="LE117" t="str">
            <v xml:space="preserve"> </v>
          </cell>
          <cell r="LF117" t="str">
            <v xml:space="preserve"> </v>
          </cell>
          <cell r="LG117" t="str">
            <v xml:space="preserve"> </v>
          </cell>
          <cell r="LH117" t="str">
            <v xml:space="preserve"> </v>
          </cell>
          <cell r="LI117" t="str">
            <v xml:space="preserve"> </v>
          </cell>
          <cell r="LJ117" t="str">
            <v xml:space="preserve"> </v>
          </cell>
          <cell r="LK117" t="str">
            <v xml:space="preserve"> </v>
          </cell>
          <cell r="LL117" t="str">
            <v xml:space="preserve"> </v>
          </cell>
          <cell r="LM117" t="str">
            <v xml:space="preserve"> </v>
          </cell>
          <cell r="LN117" t="str">
            <v xml:space="preserve"> </v>
          </cell>
          <cell r="LO117" t="str">
            <v xml:space="preserve"> </v>
          </cell>
          <cell r="LP117" t="str">
            <v xml:space="preserve"> </v>
          </cell>
          <cell r="LQ117" t="str">
            <v xml:space="preserve"> </v>
          </cell>
          <cell r="MA117" t="str">
            <v>Peru</v>
          </cell>
          <cell r="MB117">
            <v>72.5</v>
          </cell>
          <cell r="MC117">
            <v>72.5</v>
          </cell>
        </row>
        <row r="118">
          <cell r="A118" t="str">
            <v>Sierra Leone</v>
          </cell>
          <cell r="B118" t="str">
            <v xml:space="preserve"> </v>
          </cell>
          <cell r="C118" t="str">
            <v xml:space="preserve"> </v>
          </cell>
          <cell r="D118" t="str">
            <v xml:space="preserve"> </v>
          </cell>
          <cell r="E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H118" t="str">
            <v xml:space="preserve"> </v>
          </cell>
          <cell r="I118" t="str">
            <v xml:space="preserve"> </v>
          </cell>
          <cell r="J118" t="str">
            <v xml:space="preserve"> </v>
          </cell>
          <cell r="K118" t="str">
            <v xml:space="preserve"> </v>
          </cell>
          <cell r="L118" t="str">
            <v xml:space="preserve"> </v>
          </cell>
          <cell r="M118" t="str">
            <v xml:space="preserve"> </v>
          </cell>
          <cell r="N118">
            <v>44.5</v>
          </cell>
          <cell r="O118">
            <v>44.5</v>
          </cell>
          <cell r="P118">
            <v>44.5</v>
          </cell>
          <cell r="Q118">
            <v>49.5</v>
          </cell>
          <cell r="R118">
            <v>48.5</v>
          </cell>
          <cell r="S118">
            <v>48.5</v>
          </cell>
          <cell r="T118">
            <v>48</v>
          </cell>
          <cell r="U118">
            <v>48</v>
          </cell>
          <cell r="V118">
            <v>48</v>
          </cell>
          <cell r="W118">
            <v>48</v>
          </cell>
          <cell r="X118">
            <v>48</v>
          </cell>
          <cell r="Y118">
            <v>47.5</v>
          </cell>
          <cell r="Z118">
            <v>47.5</v>
          </cell>
          <cell r="AA118">
            <v>47.5</v>
          </cell>
          <cell r="AB118">
            <v>48.5</v>
          </cell>
          <cell r="AC118">
            <v>47.5</v>
          </cell>
          <cell r="AD118">
            <v>48</v>
          </cell>
          <cell r="AE118">
            <v>48.5</v>
          </cell>
          <cell r="AF118">
            <v>48.5</v>
          </cell>
          <cell r="AG118">
            <v>48.5</v>
          </cell>
          <cell r="AH118">
            <v>48.5</v>
          </cell>
          <cell r="AI118">
            <v>48.5</v>
          </cell>
          <cell r="AJ118">
            <v>48.5</v>
          </cell>
          <cell r="AK118">
            <v>48.5</v>
          </cell>
          <cell r="AL118">
            <v>48.5</v>
          </cell>
          <cell r="AM118">
            <v>48</v>
          </cell>
          <cell r="AN118">
            <v>47.5</v>
          </cell>
          <cell r="AO118">
            <v>47.5</v>
          </cell>
          <cell r="AP118">
            <v>47.5</v>
          </cell>
          <cell r="AQ118">
            <v>47.5</v>
          </cell>
          <cell r="AR118">
            <v>47</v>
          </cell>
          <cell r="AS118">
            <v>48.5</v>
          </cell>
          <cell r="AT118">
            <v>48</v>
          </cell>
          <cell r="AU118">
            <v>48</v>
          </cell>
          <cell r="AV118">
            <v>48</v>
          </cell>
          <cell r="AW118">
            <v>48</v>
          </cell>
          <cell r="AX118">
            <v>48</v>
          </cell>
          <cell r="AY118">
            <v>48</v>
          </cell>
          <cell r="AZ118">
            <v>48</v>
          </cell>
          <cell r="BA118">
            <v>48</v>
          </cell>
          <cell r="BB118">
            <v>48</v>
          </cell>
          <cell r="BC118">
            <v>48</v>
          </cell>
          <cell r="BD118">
            <v>47</v>
          </cell>
          <cell r="BE118">
            <v>46.5</v>
          </cell>
          <cell r="BF118">
            <v>46.5</v>
          </cell>
          <cell r="BG118">
            <v>46.5</v>
          </cell>
          <cell r="BH118">
            <v>44.5</v>
          </cell>
          <cell r="BI118">
            <v>44.5</v>
          </cell>
          <cell r="BJ118">
            <v>44.5</v>
          </cell>
          <cell r="BK118">
            <v>44.5</v>
          </cell>
          <cell r="BL118">
            <v>45</v>
          </cell>
          <cell r="BM118">
            <v>45.5</v>
          </cell>
          <cell r="BN118">
            <v>45</v>
          </cell>
          <cell r="BO118">
            <v>46</v>
          </cell>
          <cell r="BP118">
            <v>46</v>
          </cell>
          <cell r="BQ118">
            <v>46.5</v>
          </cell>
          <cell r="BR118">
            <v>47</v>
          </cell>
          <cell r="BS118">
            <v>46</v>
          </cell>
          <cell r="BT118">
            <v>46</v>
          </cell>
          <cell r="BU118">
            <v>45</v>
          </cell>
          <cell r="BV118">
            <v>45.5</v>
          </cell>
          <cell r="BW118">
            <v>46.5</v>
          </cell>
          <cell r="BX118">
            <v>46.5</v>
          </cell>
          <cell r="BY118">
            <v>46</v>
          </cell>
          <cell r="BZ118">
            <v>46</v>
          </cell>
          <cell r="CA118">
            <v>45.5</v>
          </cell>
          <cell r="CB118">
            <v>45</v>
          </cell>
          <cell r="CC118">
            <v>45</v>
          </cell>
          <cell r="CD118">
            <v>44.5</v>
          </cell>
          <cell r="CE118">
            <v>45.5</v>
          </cell>
          <cell r="CF118">
            <v>45.5</v>
          </cell>
          <cell r="CG118">
            <v>45</v>
          </cell>
          <cell r="CH118">
            <v>45</v>
          </cell>
          <cell r="CI118">
            <v>44</v>
          </cell>
          <cell r="CJ118">
            <v>44</v>
          </cell>
          <cell r="CK118">
            <v>44</v>
          </cell>
          <cell r="CL118">
            <v>42.5</v>
          </cell>
          <cell r="CM118">
            <v>42</v>
          </cell>
          <cell r="CN118">
            <v>39</v>
          </cell>
          <cell r="CO118">
            <v>39</v>
          </cell>
          <cell r="CP118">
            <v>39</v>
          </cell>
          <cell r="CQ118">
            <v>34.5</v>
          </cell>
          <cell r="CR118">
            <v>34.5</v>
          </cell>
          <cell r="CS118">
            <v>33</v>
          </cell>
          <cell r="CT118">
            <v>31.5</v>
          </cell>
          <cell r="CU118">
            <v>31.5</v>
          </cell>
          <cell r="CV118">
            <v>31</v>
          </cell>
          <cell r="CW118">
            <v>30</v>
          </cell>
          <cell r="CX118">
            <v>30</v>
          </cell>
          <cell r="CY118">
            <v>26.5</v>
          </cell>
          <cell r="CZ118">
            <v>26.5</v>
          </cell>
          <cell r="DA118">
            <v>26.5</v>
          </cell>
          <cell r="DB118">
            <v>26.5</v>
          </cell>
          <cell r="DC118">
            <v>26.5</v>
          </cell>
          <cell r="DD118">
            <v>26.5</v>
          </cell>
          <cell r="DE118">
            <v>26.5</v>
          </cell>
          <cell r="DF118">
            <v>27</v>
          </cell>
          <cell r="DG118">
            <v>27</v>
          </cell>
          <cell r="DH118">
            <v>27</v>
          </cell>
          <cell r="DI118">
            <v>27</v>
          </cell>
          <cell r="DJ118">
            <v>27</v>
          </cell>
          <cell r="DK118">
            <v>27</v>
          </cell>
          <cell r="DL118">
            <v>31.5</v>
          </cell>
          <cell r="DM118">
            <v>31.5</v>
          </cell>
          <cell r="DN118">
            <v>33</v>
          </cell>
          <cell r="DO118">
            <v>33</v>
          </cell>
          <cell r="DP118">
            <v>33</v>
          </cell>
          <cell r="DQ118">
            <v>33</v>
          </cell>
          <cell r="DR118">
            <v>32</v>
          </cell>
          <cell r="DS118">
            <v>33.5</v>
          </cell>
          <cell r="DT118">
            <v>33.5</v>
          </cell>
          <cell r="DU118">
            <v>32.5</v>
          </cell>
          <cell r="DV118">
            <v>32.5</v>
          </cell>
          <cell r="DW118">
            <v>32.5</v>
          </cell>
          <cell r="DX118">
            <v>32</v>
          </cell>
          <cell r="DY118">
            <v>32</v>
          </cell>
          <cell r="DZ118">
            <v>32</v>
          </cell>
          <cell r="EA118">
            <v>32</v>
          </cell>
          <cell r="EB118">
            <v>34.5</v>
          </cell>
          <cell r="EC118">
            <v>34.5</v>
          </cell>
          <cell r="ED118">
            <v>35</v>
          </cell>
          <cell r="EE118">
            <v>35</v>
          </cell>
          <cell r="EF118">
            <v>35</v>
          </cell>
          <cell r="EG118">
            <v>34.5</v>
          </cell>
          <cell r="EH118">
            <v>34.5</v>
          </cell>
          <cell r="EI118">
            <v>35</v>
          </cell>
          <cell r="EJ118">
            <v>35</v>
          </cell>
          <cell r="EK118">
            <v>34.5</v>
          </cell>
          <cell r="EL118">
            <v>35.5</v>
          </cell>
          <cell r="EM118">
            <v>35.5</v>
          </cell>
          <cell r="EN118">
            <v>35.5</v>
          </cell>
          <cell r="EO118">
            <v>35.5</v>
          </cell>
          <cell r="EP118">
            <v>35.5</v>
          </cell>
          <cell r="EQ118">
            <v>36</v>
          </cell>
          <cell r="ER118">
            <v>37</v>
          </cell>
          <cell r="ES118">
            <v>35.5</v>
          </cell>
          <cell r="ET118">
            <v>43</v>
          </cell>
          <cell r="EU118">
            <v>40</v>
          </cell>
          <cell r="EV118">
            <v>40.5</v>
          </cell>
          <cell r="EW118">
            <v>41</v>
          </cell>
          <cell r="EX118">
            <v>40</v>
          </cell>
          <cell r="EY118">
            <v>40</v>
          </cell>
          <cell r="EZ118">
            <v>45</v>
          </cell>
          <cell r="FA118">
            <v>45</v>
          </cell>
          <cell r="FB118">
            <v>45.5</v>
          </cell>
          <cell r="FC118">
            <v>45.5</v>
          </cell>
          <cell r="FD118">
            <v>46.5</v>
          </cell>
          <cell r="FE118">
            <v>46</v>
          </cell>
          <cell r="FF118">
            <v>45.5</v>
          </cell>
          <cell r="FG118">
            <v>42.5</v>
          </cell>
          <cell r="FH118">
            <v>39</v>
          </cell>
          <cell r="FI118">
            <v>42</v>
          </cell>
          <cell r="FJ118">
            <v>46.8</v>
          </cell>
          <cell r="FK118">
            <v>44.2</v>
          </cell>
          <cell r="FL118">
            <v>44.5</v>
          </cell>
          <cell r="FM118">
            <v>43.7</v>
          </cell>
          <cell r="FN118">
            <v>43.7</v>
          </cell>
          <cell r="FO118">
            <v>38</v>
          </cell>
          <cell r="FP118">
            <v>32.700000000000003</v>
          </cell>
          <cell r="FQ118">
            <v>36.200000000000003</v>
          </cell>
          <cell r="FR118">
            <v>36.200000000000003</v>
          </cell>
          <cell r="FS118">
            <v>36.200000000000003</v>
          </cell>
          <cell r="FT118">
            <v>33</v>
          </cell>
          <cell r="FU118">
            <v>33.5</v>
          </cell>
          <cell r="FV118">
            <v>33.200000000000003</v>
          </cell>
          <cell r="FW118">
            <v>32.5</v>
          </cell>
          <cell r="FX118">
            <v>30.2</v>
          </cell>
          <cell r="FY118">
            <v>31</v>
          </cell>
          <cell r="FZ118">
            <v>30.5</v>
          </cell>
          <cell r="GA118">
            <v>29.5</v>
          </cell>
          <cell r="GB118">
            <v>28.7</v>
          </cell>
          <cell r="GC118">
            <v>31</v>
          </cell>
          <cell r="GD118">
            <v>31.2</v>
          </cell>
          <cell r="GE118">
            <v>32.200000000000003</v>
          </cell>
          <cell r="GF118">
            <v>32.299999999999997</v>
          </cell>
          <cell r="GG118">
            <v>37.799999999999997</v>
          </cell>
          <cell r="GH118">
            <v>37.5</v>
          </cell>
          <cell r="GI118">
            <v>36.5</v>
          </cell>
          <cell r="GJ118">
            <v>31.5</v>
          </cell>
          <cell r="GK118">
            <v>31</v>
          </cell>
          <cell r="GL118">
            <v>36.5</v>
          </cell>
          <cell r="GM118">
            <v>36.700000000000003</v>
          </cell>
          <cell r="GN118">
            <v>37.5</v>
          </cell>
          <cell r="GO118">
            <v>37.700000000000003</v>
          </cell>
          <cell r="GP118">
            <v>37.700000000000003</v>
          </cell>
          <cell r="GQ118">
            <v>35</v>
          </cell>
          <cell r="GR118">
            <v>34.700000000000003</v>
          </cell>
          <cell r="GS118">
            <v>38</v>
          </cell>
          <cell r="GT118">
            <v>36.700000000000003</v>
          </cell>
          <cell r="GU118">
            <v>37.200000000000003</v>
          </cell>
          <cell r="GV118">
            <v>37.200000000000003</v>
          </cell>
          <cell r="GW118">
            <v>37.700000000000003</v>
          </cell>
          <cell r="GX118">
            <v>35.700000000000003</v>
          </cell>
          <cell r="GY118">
            <v>41.3</v>
          </cell>
          <cell r="GZ118">
            <v>41</v>
          </cell>
          <cell r="HA118">
            <v>42.5</v>
          </cell>
          <cell r="HB118">
            <v>42.7</v>
          </cell>
          <cell r="HC118">
            <v>42.2</v>
          </cell>
          <cell r="HD118">
            <v>43.5</v>
          </cell>
          <cell r="HE118">
            <v>44</v>
          </cell>
          <cell r="HF118">
            <v>48</v>
          </cell>
          <cell r="HG118">
            <v>48.2</v>
          </cell>
          <cell r="HH118">
            <v>48.2</v>
          </cell>
          <cell r="HI118">
            <v>48.5</v>
          </cell>
          <cell r="HJ118">
            <v>47.7</v>
          </cell>
          <cell r="HK118">
            <v>47.5</v>
          </cell>
          <cell r="HL118">
            <v>46.7</v>
          </cell>
          <cell r="HM118">
            <v>48.2</v>
          </cell>
          <cell r="HN118">
            <v>47.7</v>
          </cell>
          <cell r="HO118">
            <v>51.2</v>
          </cell>
          <cell r="HP118">
            <v>51.5</v>
          </cell>
          <cell r="HQ118">
            <v>52.2</v>
          </cell>
          <cell r="HR118">
            <v>52.2</v>
          </cell>
          <cell r="HS118">
            <v>52.2</v>
          </cell>
          <cell r="HT118">
            <v>52.2</v>
          </cell>
          <cell r="HU118">
            <v>52.2</v>
          </cell>
          <cell r="HV118">
            <v>52.2</v>
          </cell>
          <cell r="HW118">
            <v>52</v>
          </cell>
          <cell r="HX118">
            <v>52.2</v>
          </cell>
          <cell r="HY118">
            <v>51.7</v>
          </cell>
          <cell r="HZ118">
            <v>51.5</v>
          </cell>
          <cell r="IA118">
            <v>51.7</v>
          </cell>
          <cell r="IB118">
            <v>51.7</v>
          </cell>
          <cell r="IC118">
            <v>51.2</v>
          </cell>
          <cell r="ID118">
            <v>51.2</v>
          </cell>
          <cell r="IE118">
            <v>51.2</v>
          </cell>
          <cell r="IF118">
            <v>50.7</v>
          </cell>
          <cell r="IG118">
            <v>51</v>
          </cell>
          <cell r="IH118">
            <v>51</v>
          </cell>
          <cell r="II118">
            <v>52.2</v>
          </cell>
          <cell r="IJ118">
            <v>53</v>
          </cell>
          <cell r="IK118">
            <v>53</v>
          </cell>
          <cell r="IL118">
            <v>53.2</v>
          </cell>
          <cell r="IM118">
            <v>53.7</v>
          </cell>
          <cell r="IN118">
            <v>56.5</v>
          </cell>
          <cell r="IO118">
            <v>57</v>
          </cell>
          <cell r="IP118">
            <v>58.2</v>
          </cell>
          <cell r="IQ118">
            <v>58.2</v>
          </cell>
          <cell r="IR118">
            <v>58.2</v>
          </cell>
          <cell r="IS118">
            <v>58.2</v>
          </cell>
          <cell r="IT118">
            <v>57.7</v>
          </cell>
          <cell r="IU118">
            <v>57.7</v>
          </cell>
          <cell r="IV118">
            <v>57.2</v>
          </cell>
          <cell r="IW118">
            <v>57.2</v>
          </cell>
          <cell r="IX118">
            <v>57.2</v>
          </cell>
          <cell r="IY118">
            <v>56</v>
          </cell>
          <cell r="IZ118">
            <v>56</v>
          </cell>
          <cell r="JA118">
            <v>55.7</v>
          </cell>
          <cell r="JB118">
            <v>55.5</v>
          </cell>
          <cell r="JC118">
            <v>55.5</v>
          </cell>
          <cell r="JD118">
            <v>55.5</v>
          </cell>
          <cell r="JE118">
            <v>55</v>
          </cell>
          <cell r="JF118">
            <v>55.2</v>
          </cell>
          <cell r="JG118">
            <v>55.2</v>
          </cell>
          <cell r="JH118">
            <v>55.2</v>
          </cell>
          <cell r="JI118">
            <v>55</v>
          </cell>
          <cell r="JJ118">
            <v>56.5</v>
          </cell>
          <cell r="JK118">
            <v>56.5</v>
          </cell>
          <cell r="JL118">
            <v>56.5</v>
          </cell>
          <cell r="JM118">
            <v>56.5</v>
          </cell>
          <cell r="JN118">
            <v>56.5</v>
          </cell>
          <cell r="JO118">
            <v>56.5</v>
          </cell>
          <cell r="JP118">
            <v>56.5</v>
          </cell>
          <cell r="JQ118">
            <v>56.5</v>
          </cell>
          <cell r="JR118">
            <v>56.5</v>
          </cell>
          <cell r="JS118">
            <v>60</v>
          </cell>
          <cell r="JT118">
            <v>60</v>
          </cell>
          <cell r="JU118">
            <v>60</v>
          </cell>
          <cell r="JV118">
            <v>60</v>
          </cell>
          <cell r="JW118">
            <v>60</v>
          </cell>
          <cell r="JX118">
            <v>60</v>
          </cell>
          <cell r="JY118">
            <v>60</v>
          </cell>
          <cell r="JZ118">
            <v>59.5</v>
          </cell>
          <cell r="KA118">
            <v>60</v>
          </cell>
          <cell r="KB118">
            <v>60</v>
          </cell>
          <cell r="KC118">
            <v>60</v>
          </cell>
          <cell r="KD118">
            <v>59.7</v>
          </cell>
          <cell r="KE118">
            <v>66.5</v>
          </cell>
          <cell r="KF118">
            <v>66.5</v>
          </cell>
          <cell r="KG118">
            <v>66.5</v>
          </cell>
          <cell r="KH118">
            <v>66.5</v>
          </cell>
          <cell r="KI118">
            <v>66.5</v>
          </cell>
          <cell r="KJ118">
            <v>66.5</v>
          </cell>
          <cell r="KK118">
            <v>66.5</v>
          </cell>
          <cell r="KL118">
            <v>66.5</v>
          </cell>
          <cell r="KM118">
            <v>66.2</v>
          </cell>
          <cell r="KN118">
            <v>66.2</v>
          </cell>
          <cell r="KO118">
            <v>66.5</v>
          </cell>
          <cell r="KP118">
            <v>66.2</v>
          </cell>
          <cell r="KQ118">
            <v>66.2</v>
          </cell>
          <cell r="KR118">
            <v>66.5</v>
          </cell>
          <cell r="KS118">
            <v>66.2</v>
          </cell>
          <cell r="KT118">
            <v>66</v>
          </cell>
          <cell r="KU118">
            <v>66</v>
          </cell>
          <cell r="KV118">
            <v>65.7</v>
          </cell>
          <cell r="KW118">
            <v>65</v>
          </cell>
          <cell r="KX118">
            <v>57.7</v>
          </cell>
          <cell r="KY118">
            <v>57.7</v>
          </cell>
          <cell r="KZ118">
            <v>57.5</v>
          </cell>
          <cell r="LA118">
            <v>57.5</v>
          </cell>
          <cell r="LB118">
            <v>57.5</v>
          </cell>
          <cell r="LC118">
            <v>57.5</v>
          </cell>
          <cell r="LD118">
            <v>57.7</v>
          </cell>
          <cell r="LE118">
            <v>58</v>
          </cell>
          <cell r="LF118">
            <v>58.2</v>
          </cell>
          <cell r="LG118">
            <v>58.5</v>
          </cell>
          <cell r="LH118">
            <v>59.5</v>
          </cell>
          <cell r="LI118">
            <v>59.5</v>
          </cell>
          <cell r="LJ118">
            <v>59.2</v>
          </cell>
          <cell r="LK118">
            <v>59.5</v>
          </cell>
          <cell r="LL118">
            <v>59.5</v>
          </cell>
          <cell r="LM118">
            <v>64.2</v>
          </cell>
          <cell r="LN118">
            <v>64</v>
          </cell>
          <cell r="LO118">
            <v>64.2</v>
          </cell>
          <cell r="LP118">
            <v>63.2</v>
          </cell>
          <cell r="LQ118">
            <v>63.2</v>
          </cell>
          <cell r="LR118">
            <v>62.7</v>
          </cell>
          <cell r="LS118">
            <v>62.7</v>
          </cell>
          <cell r="LT118">
            <v>63</v>
          </cell>
          <cell r="MA118" t="str">
            <v>Philippines</v>
          </cell>
          <cell r="MB118">
            <v>71.5</v>
          </cell>
          <cell r="MC118">
            <v>71.5</v>
          </cell>
        </row>
        <row r="119">
          <cell r="A119" t="str">
            <v>Singapore</v>
          </cell>
          <cell r="B119">
            <v>85</v>
          </cell>
          <cell r="C119">
            <v>85</v>
          </cell>
          <cell r="D119">
            <v>85</v>
          </cell>
          <cell r="E119">
            <v>85</v>
          </cell>
          <cell r="F119">
            <v>85.5</v>
          </cell>
          <cell r="G119">
            <v>85</v>
          </cell>
          <cell r="H119">
            <v>85</v>
          </cell>
          <cell r="I119">
            <v>84.5</v>
          </cell>
          <cell r="J119">
            <v>84.5</v>
          </cell>
          <cell r="K119">
            <v>84.5</v>
          </cell>
          <cell r="L119">
            <v>83.5</v>
          </cell>
          <cell r="M119">
            <v>83</v>
          </cell>
          <cell r="N119">
            <v>82.5</v>
          </cell>
          <cell r="O119">
            <v>82.5</v>
          </cell>
          <cell r="P119">
            <v>82</v>
          </cell>
          <cell r="Q119">
            <v>81</v>
          </cell>
          <cell r="R119">
            <v>81</v>
          </cell>
          <cell r="S119">
            <v>81</v>
          </cell>
          <cell r="T119">
            <v>81.5</v>
          </cell>
          <cell r="U119">
            <v>81</v>
          </cell>
          <cell r="V119">
            <v>80.5</v>
          </cell>
          <cell r="W119">
            <v>78.5</v>
          </cell>
          <cell r="X119">
            <v>78.5</v>
          </cell>
          <cell r="Y119">
            <v>77.5</v>
          </cell>
          <cell r="Z119">
            <v>77</v>
          </cell>
          <cell r="AA119">
            <v>77</v>
          </cell>
          <cell r="AB119">
            <v>77</v>
          </cell>
          <cell r="AC119">
            <v>77</v>
          </cell>
          <cell r="AD119">
            <v>77.5</v>
          </cell>
          <cell r="AE119">
            <v>77.5</v>
          </cell>
          <cell r="AF119">
            <v>78.5</v>
          </cell>
          <cell r="AG119">
            <v>78</v>
          </cell>
          <cell r="AH119">
            <v>77.5</v>
          </cell>
          <cell r="AI119">
            <v>77</v>
          </cell>
          <cell r="AJ119">
            <v>77</v>
          </cell>
          <cell r="AK119">
            <v>77</v>
          </cell>
          <cell r="AL119">
            <v>77</v>
          </cell>
          <cell r="AM119">
            <v>77.5</v>
          </cell>
          <cell r="AN119">
            <v>77.5</v>
          </cell>
          <cell r="AO119">
            <v>78</v>
          </cell>
          <cell r="AP119">
            <v>78.5</v>
          </cell>
          <cell r="AQ119">
            <v>78</v>
          </cell>
          <cell r="AR119">
            <v>78.5</v>
          </cell>
          <cell r="AS119">
            <v>78.5</v>
          </cell>
          <cell r="AT119">
            <v>79</v>
          </cell>
          <cell r="AU119">
            <v>78.5</v>
          </cell>
          <cell r="AV119">
            <v>78.5</v>
          </cell>
          <cell r="AW119">
            <v>78.5</v>
          </cell>
          <cell r="AX119">
            <v>80</v>
          </cell>
          <cell r="AY119">
            <v>79</v>
          </cell>
          <cell r="AZ119">
            <v>78.5</v>
          </cell>
          <cell r="BA119">
            <v>78.5</v>
          </cell>
          <cell r="BB119">
            <v>78</v>
          </cell>
          <cell r="BC119">
            <v>77.5</v>
          </cell>
          <cell r="BD119">
            <v>76.5</v>
          </cell>
          <cell r="BE119">
            <v>77.5</v>
          </cell>
          <cell r="BF119">
            <v>77.5</v>
          </cell>
          <cell r="BG119">
            <v>78</v>
          </cell>
          <cell r="BH119">
            <v>78.5</v>
          </cell>
          <cell r="BI119">
            <v>78</v>
          </cell>
          <cell r="BJ119">
            <v>78.5</v>
          </cell>
          <cell r="BK119">
            <v>79.5</v>
          </cell>
          <cell r="BL119">
            <v>80</v>
          </cell>
          <cell r="BM119">
            <v>80</v>
          </cell>
          <cell r="BN119">
            <v>80</v>
          </cell>
          <cell r="BO119">
            <v>80</v>
          </cell>
          <cell r="BP119">
            <v>79.5</v>
          </cell>
          <cell r="BQ119">
            <v>79</v>
          </cell>
          <cell r="BR119">
            <v>75.5</v>
          </cell>
          <cell r="BS119">
            <v>79</v>
          </cell>
          <cell r="BT119">
            <v>79</v>
          </cell>
          <cell r="BU119">
            <v>80.5</v>
          </cell>
          <cell r="BV119">
            <v>81</v>
          </cell>
          <cell r="BW119">
            <v>82</v>
          </cell>
          <cell r="BX119">
            <v>82.5</v>
          </cell>
          <cell r="BY119">
            <v>83.5</v>
          </cell>
          <cell r="BZ119">
            <v>83.5</v>
          </cell>
          <cell r="CA119">
            <v>84</v>
          </cell>
          <cell r="CB119">
            <v>84</v>
          </cell>
          <cell r="CC119">
            <v>84</v>
          </cell>
          <cell r="CD119">
            <v>83</v>
          </cell>
          <cell r="CE119">
            <v>83.5</v>
          </cell>
          <cell r="CF119">
            <v>84</v>
          </cell>
          <cell r="CG119">
            <v>84</v>
          </cell>
          <cell r="CH119">
            <v>84</v>
          </cell>
          <cell r="CI119">
            <v>83.5</v>
          </cell>
          <cell r="CJ119">
            <v>83</v>
          </cell>
          <cell r="CK119">
            <v>83</v>
          </cell>
          <cell r="CL119">
            <v>83.5</v>
          </cell>
          <cell r="CM119">
            <v>83.5</v>
          </cell>
          <cell r="CN119">
            <v>83.5</v>
          </cell>
          <cell r="CO119">
            <v>83.5</v>
          </cell>
          <cell r="CP119">
            <v>84</v>
          </cell>
          <cell r="CQ119">
            <v>84</v>
          </cell>
          <cell r="CR119">
            <v>84</v>
          </cell>
          <cell r="CS119">
            <v>84</v>
          </cell>
          <cell r="CT119">
            <v>84.5</v>
          </cell>
          <cell r="CU119">
            <v>84</v>
          </cell>
          <cell r="CV119">
            <v>84</v>
          </cell>
          <cell r="CW119">
            <v>83</v>
          </cell>
          <cell r="CX119">
            <v>83</v>
          </cell>
          <cell r="CY119">
            <v>83</v>
          </cell>
          <cell r="CZ119">
            <v>83.5</v>
          </cell>
          <cell r="DA119">
            <v>83</v>
          </cell>
          <cell r="DB119">
            <v>83</v>
          </cell>
          <cell r="DC119">
            <v>82.5</v>
          </cell>
          <cell r="DD119">
            <v>82</v>
          </cell>
          <cell r="DE119">
            <v>84</v>
          </cell>
          <cell r="DF119">
            <v>84</v>
          </cell>
          <cell r="DG119">
            <v>84</v>
          </cell>
          <cell r="DH119">
            <v>84</v>
          </cell>
          <cell r="DI119">
            <v>84</v>
          </cell>
          <cell r="DJ119">
            <v>84</v>
          </cell>
          <cell r="DK119">
            <v>84</v>
          </cell>
          <cell r="DL119">
            <v>84</v>
          </cell>
          <cell r="DM119">
            <v>84</v>
          </cell>
          <cell r="DN119">
            <v>84</v>
          </cell>
          <cell r="DO119">
            <v>84</v>
          </cell>
          <cell r="DP119">
            <v>84</v>
          </cell>
          <cell r="DQ119">
            <v>84</v>
          </cell>
          <cell r="DR119">
            <v>84.5</v>
          </cell>
          <cell r="DS119">
            <v>83</v>
          </cell>
          <cell r="DT119">
            <v>83</v>
          </cell>
          <cell r="DU119">
            <v>85.5</v>
          </cell>
          <cell r="DV119">
            <v>85.5</v>
          </cell>
          <cell r="DW119">
            <v>86.5</v>
          </cell>
          <cell r="DX119">
            <v>86</v>
          </cell>
          <cell r="DY119">
            <v>86</v>
          </cell>
          <cell r="DZ119">
            <v>86</v>
          </cell>
          <cell r="EA119">
            <v>86</v>
          </cell>
          <cell r="EB119">
            <v>85.5</v>
          </cell>
          <cell r="EC119">
            <v>85.5</v>
          </cell>
          <cell r="ED119">
            <v>85.5</v>
          </cell>
          <cell r="EE119">
            <v>85.5</v>
          </cell>
          <cell r="EF119">
            <v>85.5</v>
          </cell>
          <cell r="EG119">
            <v>85.5</v>
          </cell>
          <cell r="EH119">
            <v>85.5</v>
          </cell>
          <cell r="EI119">
            <v>85.5</v>
          </cell>
          <cell r="EJ119">
            <v>85.5</v>
          </cell>
          <cell r="EK119">
            <v>86</v>
          </cell>
          <cell r="EL119">
            <v>86</v>
          </cell>
          <cell r="EM119">
            <v>86</v>
          </cell>
          <cell r="EN119">
            <v>85.5</v>
          </cell>
          <cell r="EO119">
            <v>86</v>
          </cell>
          <cell r="EP119">
            <v>86</v>
          </cell>
          <cell r="EQ119">
            <v>85.5</v>
          </cell>
          <cell r="ER119">
            <v>88</v>
          </cell>
          <cell r="ES119">
            <v>89</v>
          </cell>
          <cell r="ET119">
            <v>88</v>
          </cell>
          <cell r="EU119">
            <v>89</v>
          </cell>
          <cell r="EV119">
            <v>89.5</v>
          </cell>
          <cell r="EW119">
            <v>90</v>
          </cell>
          <cell r="EX119">
            <v>90</v>
          </cell>
          <cell r="EY119">
            <v>90</v>
          </cell>
          <cell r="EZ119">
            <v>91</v>
          </cell>
          <cell r="FA119">
            <v>91</v>
          </cell>
          <cell r="FB119">
            <v>91</v>
          </cell>
          <cell r="FC119">
            <v>91</v>
          </cell>
          <cell r="FD119">
            <v>91</v>
          </cell>
          <cell r="FE119">
            <v>90.5</v>
          </cell>
          <cell r="FF119">
            <v>90</v>
          </cell>
          <cell r="FG119">
            <v>90</v>
          </cell>
          <cell r="FH119">
            <v>90</v>
          </cell>
          <cell r="FI119">
            <v>91.8</v>
          </cell>
          <cell r="FJ119">
            <v>92.5</v>
          </cell>
          <cell r="FK119">
            <v>92.5</v>
          </cell>
          <cell r="FL119">
            <v>91.7</v>
          </cell>
          <cell r="FM119">
            <v>91.2</v>
          </cell>
          <cell r="FN119">
            <v>90.2</v>
          </cell>
          <cell r="FO119">
            <v>90</v>
          </cell>
          <cell r="FP119">
            <v>90.7</v>
          </cell>
          <cell r="FQ119">
            <v>91.2</v>
          </cell>
          <cell r="FR119">
            <v>91.5</v>
          </cell>
          <cell r="FS119">
            <v>90</v>
          </cell>
          <cell r="FT119">
            <v>89.5</v>
          </cell>
          <cell r="FU119">
            <v>88.7</v>
          </cell>
          <cell r="FV119">
            <v>88.5</v>
          </cell>
          <cell r="FW119">
            <v>88.5</v>
          </cell>
          <cell r="FX119">
            <v>88.5</v>
          </cell>
          <cell r="FY119">
            <v>89.2</v>
          </cell>
          <cell r="FZ119">
            <v>89.2</v>
          </cell>
          <cell r="GA119">
            <v>87.5</v>
          </cell>
          <cell r="GB119">
            <v>87.5</v>
          </cell>
          <cell r="GC119">
            <v>84.7</v>
          </cell>
          <cell r="GD119">
            <v>87.7</v>
          </cell>
          <cell r="GE119">
            <v>87.9</v>
          </cell>
          <cell r="GF119">
            <v>88</v>
          </cell>
          <cell r="GG119">
            <v>87.9</v>
          </cell>
          <cell r="GH119">
            <v>88.7</v>
          </cell>
          <cell r="GI119">
            <v>89</v>
          </cell>
          <cell r="GJ119">
            <v>89</v>
          </cell>
          <cell r="GK119">
            <v>89.2</v>
          </cell>
          <cell r="GL119">
            <v>88</v>
          </cell>
          <cell r="GM119">
            <v>89</v>
          </cell>
          <cell r="GN119">
            <v>89</v>
          </cell>
          <cell r="GO119">
            <v>89</v>
          </cell>
          <cell r="GP119">
            <v>89</v>
          </cell>
          <cell r="GQ119">
            <v>90.7</v>
          </cell>
          <cell r="GR119">
            <v>90.7</v>
          </cell>
          <cell r="GS119">
            <v>90.7</v>
          </cell>
          <cell r="GT119">
            <v>90.7</v>
          </cell>
          <cell r="GU119">
            <v>90.7</v>
          </cell>
          <cell r="GV119">
            <v>90.5</v>
          </cell>
          <cell r="GW119">
            <v>90.5</v>
          </cell>
          <cell r="GX119">
            <v>90.5</v>
          </cell>
          <cell r="GY119">
            <v>90.5</v>
          </cell>
          <cell r="GZ119">
            <v>90.2</v>
          </cell>
          <cell r="HA119">
            <v>91.5</v>
          </cell>
          <cell r="HB119">
            <v>91.7</v>
          </cell>
          <cell r="HC119">
            <v>92.5</v>
          </cell>
          <cell r="HD119">
            <v>92.2</v>
          </cell>
          <cell r="HE119">
            <v>89.5</v>
          </cell>
          <cell r="HF119">
            <v>92.2</v>
          </cell>
          <cell r="HG119">
            <v>89.2</v>
          </cell>
          <cell r="HH119">
            <v>89.5</v>
          </cell>
          <cell r="HI119">
            <v>89.2</v>
          </cell>
          <cell r="HJ119">
            <v>91</v>
          </cell>
          <cell r="HK119">
            <v>91</v>
          </cell>
          <cell r="HL119">
            <v>91.2</v>
          </cell>
          <cell r="HM119">
            <v>91.5</v>
          </cell>
          <cell r="HN119">
            <v>91</v>
          </cell>
          <cell r="HO119">
            <v>91</v>
          </cell>
          <cell r="HP119">
            <v>90.2</v>
          </cell>
          <cell r="HQ119">
            <v>90</v>
          </cell>
          <cell r="HR119">
            <v>90</v>
          </cell>
          <cell r="HS119">
            <v>90</v>
          </cell>
          <cell r="HT119">
            <v>90</v>
          </cell>
          <cell r="HU119">
            <v>90</v>
          </cell>
          <cell r="HV119">
            <v>89.7</v>
          </cell>
          <cell r="HW119">
            <v>89.7</v>
          </cell>
          <cell r="HX119">
            <v>89.2</v>
          </cell>
          <cell r="HY119">
            <v>89.2</v>
          </cell>
          <cell r="HZ119">
            <v>88.5</v>
          </cell>
          <cell r="IA119">
            <v>88.5</v>
          </cell>
          <cell r="IB119">
            <v>88.2</v>
          </cell>
          <cell r="IC119">
            <v>88.2</v>
          </cell>
          <cell r="ID119">
            <v>88.2</v>
          </cell>
          <cell r="IE119">
            <v>87.5</v>
          </cell>
          <cell r="IF119">
            <v>87.5</v>
          </cell>
          <cell r="IG119">
            <v>87.5</v>
          </cell>
          <cell r="IH119">
            <v>87.5</v>
          </cell>
          <cell r="II119">
            <v>87.5</v>
          </cell>
          <cell r="IJ119">
            <v>87.5</v>
          </cell>
          <cell r="IK119">
            <v>87.7</v>
          </cell>
          <cell r="IL119">
            <v>87.7</v>
          </cell>
          <cell r="IM119">
            <v>88</v>
          </cell>
          <cell r="IN119">
            <v>90</v>
          </cell>
          <cell r="IO119">
            <v>90</v>
          </cell>
          <cell r="IP119">
            <v>89.5</v>
          </cell>
          <cell r="IQ119">
            <v>89.7</v>
          </cell>
          <cell r="IR119">
            <v>89.7</v>
          </cell>
          <cell r="IS119">
            <v>89.7</v>
          </cell>
          <cell r="IT119">
            <v>88.2</v>
          </cell>
          <cell r="IU119">
            <v>88.2</v>
          </cell>
          <cell r="IV119">
            <v>88.2</v>
          </cell>
          <cell r="IW119">
            <v>88.2</v>
          </cell>
          <cell r="IX119">
            <v>87.7</v>
          </cell>
          <cell r="IY119">
            <v>87.7</v>
          </cell>
          <cell r="IZ119">
            <v>88</v>
          </cell>
          <cell r="JA119">
            <v>88</v>
          </cell>
          <cell r="JB119">
            <v>88</v>
          </cell>
          <cell r="JC119">
            <v>88</v>
          </cell>
          <cell r="JD119">
            <v>88</v>
          </cell>
          <cell r="JE119">
            <v>88</v>
          </cell>
          <cell r="JF119">
            <v>87.7</v>
          </cell>
          <cell r="JG119">
            <v>88</v>
          </cell>
          <cell r="JH119">
            <v>88</v>
          </cell>
          <cell r="JI119">
            <v>88</v>
          </cell>
          <cell r="JJ119">
            <v>88</v>
          </cell>
          <cell r="JK119">
            <v>88.5</v>
          </cell>
          <cell r="JL119">
            <v>88.5</v>
          </cell>
          <cell r="JM119">
            <v>88.7</v>
          </cell>
          <cell r="JN119">
            <v>88.7</v>
          </cell>
          <cell r="JO119">
            <v>88.7</v>
          </cell>
          <cell r="JP119">
            <v>88.7</v>
          </cell>
          <cell r="JQ119">
            <v>88.7</v>
          </cell>
          <cell r="JR119">
            <v>88</v>
          </cell>
          <cell r="JS119">
            <v>88</v>
          </cell>
          <cell r="JT119">
            <v>88</v>
          </cell>
          <cell r="JU119">
            <v>88</v>
          </cell>
          <cell r="JV119">
            <v>88</v>
          </cell>
          <cell r="JW119">
            <v>88</v>
          </cell>
          <cell r="JX119">
            <v>88</v>
          </cell>
          <cell r="JY119">
            <v>88</v>
          </cell>
          <cell r="JZ119">
            <v>88</v>
          </cell>
          <cell r="KA119">
            <v>88</v>
          </cell>
          <cell r="KB119">
            <v>88</v>
          </cell>
          <cell r="KC119">
            <v>88</v>
          </cell>
          <cell r="KD119">
            <v>87.7</v>
          </cell>
          <cell r="KE119">
            <v>87</v>
          </cell>
          <cell r="KF119">
            <v>87</v>
          </cell>
          <cell r="KG119">
            <v>87</v>
          </cell>
          <cell r="KH119">
            <v>87</v>
          </cell>
          <cell r="KI119">
            <v>87.2</v>
          </cell>
          <cell r="KJ119">
            <v>87</v>
          </cell>
          <cell r="KK119">
            <v>87.2</v>
          </cell>
          <cell r="KL119">
            <v>87.2</v>
          </cell>
          <cell r="KM119">
            <v>87</v>
          </cell>
          <cell r="KN119">
            <v>86.7</v>
          </cell>
          <cell r="KO119">
            <v>86.7</v>
          </cell>
          <cell r="KP119">
            <v>86.7</v>
          </cell>
          <cell r="KQ119">
            <v>86</v>
          </cell>
          <cell r="KR119">
            <v>85.7</v>
          </cell>
          <cell r="KS119">
            <v>86.2</v>
          </cell>
          <cell r="KT119">
            <v>82</v>
          </cell>
          <cell r="KU119">
            <v>82</v>
          </cell>
          <cell r="KV119">
            <v>82.2</v>
          </cell>
          <cell r="KW119">
            <v>82.2</v>
          </cell>
          <cell r="KX119">
            <v>82.2</v>
          </cell>
          <cell r="KY119">
            <v>82.2</v>
          </cell>
          <cell r="KZ119">
            <v>82.2</v>
          </cell>
          <cell r="LA119">
            <v>82.2</v>
          </cell>
          <cell r="LB119">
            <v>82.5</v>
          </cell>
          <cell r="LC119">
            <v>82.5</v>
          </cell>
          <cell r="LD119">
            <v>82.5</v>
          </cell>
          <cell r="LE119">
            <v>82.5</v>
          </cell>
          <cell r="LF119">
            <v>82.5</v>
          </cell>
          <cell r="LG119">
            <v>82.5</v>
          </cell>
          <cell r="LH119">
            <v>82.5</v>
          </cell>
          <cell r="LI119">
            <v>82.5</v>
          </cell>
          <cell r="LJ119">
            <v>88.2</v>
          </cell>
          <cell r="LK119">
            <v>88.2</v>
          </cell>
          <cell r="LL119">
            <v>88.2</v>
          </cell>
          <cell r="LM119">
            <v>88.2</v>
          </cell>
          <cell r="LN119">
            <v>88.5</v>
          </cell>
          <cell r="LO119">
            <v>88.5</v>
          </cell>
          <cell r="LP119">
            <v>88.5</v>
          </cell>
          <cell r="LQ119">
            <v>87.7</v>
          </cell>
          <cell r="LR119">
            <v>87.7</v>
          </cell>
          <cell r="LS119">
            <v>87.2</v>
          </cell>
          <cell r="LT119">
            <v>87.2</v>
          </cell>
          <cell r="MA119" t="str">
            <v>Poland</v>
          </cell>
          <cell r="MB119">
            <v>73.5</v>
          </cell>
          <cell r="MC119">
            <v>73.5</v>
          </cell>
        </row>
        <row r="120">
          <cell r="A120" t="str">
            <v>Slovakia</v>
          </cell>
          <cell r="B120" t="str">
            <v xml:space="preserve"> </v>
          </cell>
          <cell r="C120" t="str">
            <v xml:space="preserve"> </v>
          </cell>
          <cell r="D120" t="str">
            <v xml:space="preserve"> </v>
          </cell>
          <cell r="E120" t="str">
            <v xml:space="preserve"> </v>
          </cell>
          <cell r="F120" t="str">
            <v xml:space="preserve"> 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 t="str">
            <v xml:space="preserve"> </v>
          </cell>
          <cell r="L120" t="str">
            <v xml:space="preserve"> </v>
          </cell>
          <cell r="M120" t="str">
            <v xml:space="preserve"> </v>
          </cell>
          <cell r="N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T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X120" t="str">
            <v xml:space="preserve"> </v>
          </cell>
          <cell r="Y120" t="str">
            <v xml:space="preserve"> </v>
          </cell>
          <cell r="Z120" t="str">
            <v xml:space="preserve"> </v>
          </cell>
          <cell r="AA120" t="str">
            <v xml:space="preserve"> </v>
          </cell>
          <cell r="AB120" t="str">
            <v xml:space="preserve"> </v>
          </cell>
          <cell r="AC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  <cell r="AR120" t="str">
            <v xml:space="preserve"> </v>
          </cell>
          <cell r="AS120" t="str">
            <v xml:space="preserve"> </v>
          </cell>
          <cell r="AT120" t="str">
            <v xml:space="preserve"> </v>
          </cell>
          <cell r="AU120" t="str">
            <v xml:space="preserve"> </v>
          </cell>
          <cell r="AV120" t="str">
            <v xml:space="preserve"> </v>
          </cell>
          <cell r="AW120" t="str">
            <v xml:space="preserve"> </v>
          </cell>
          <cell r="AX120" t="str">
            <v xml:space="preserve"> </v>
          </cell>
          <cell r="AY120" t="str">
            <v xml:space="preserve"> </v>
          </cell>
          <cell r="AZ120" t="str">
            <v xml:space="preserve"> </v>
          </cell>
          <cell r="BA120" t="str">
            <v xml:space="preserve"> </v>
          </cell>
          <cell r="BB120" t="str">
            <v xml:space="preserve"> </v>
          </cell>
          <cell r="BC120" t="str">
            <v xml:space="preserve"> </v>
          </cell>
          <cell r="BD120" t="str">
            <v xml:space="preserve"> </v>
          </cell>
          <cell r="BE120" t="str">
            <v xml:space="preserve"> </v>
          </cell>
          <cell r="BF120" t="str">
            <v xml:space="preserve"> </v>
          </cell>
          <cell r="BG120" t="str">
            <v xml:space="preserve"> </v>
          </cell>
          <cell r="BH120" t="str">
            <v xml:space="preserve"> </v>
          </cell>
          <cell r="BI120" t="str">
            <v xml:space="preserve"> </v>
          </cell>
          <cell r="BJ120" t="str">
            <v xml:space="preserve"> </v>
          </cell>
          <cell r="BK120" t="str">
            <v xml:space="preserve"> </v>
          </cell>
          <cell r="BL120" t="str">
            <v xml:space="preserve"> </v>
          </cell>
          <cell r="BM120" t="str">
            <v xml:space="preserve"> </v>
          </cell>
          <cell r="BN120" t="str">
            <v xml:space="preserve"> </v>
          </cell>
          <cell r="BO120" t="str">
            <v xml:space="preserve"> </v>
          </cell>
          <cell r="BP120" t="str">
            <v xml:space="preserve"> </v>
          </cell>
          <cell r="BQ120" t="str">
            <v xml:space="preserve"> </v>
          </cell>
          <cell r="BR120" t="str">
            <v xml:space="preserve"> </v>
          </cell>
          <cell r="BS120" t="str">
            <v xml:space="preserve"> </v>
          </cell>
          <cell r="BT120" t="str">
            <v xml:space="preserve"> </v>
          </cell>
          <cell r="BU120" t="str">
            <v xml:space="preserve"> </v>
          </cell>
          <cell r="BV120" t="str">
            <v xml:space="preserve"> </v>
          </cell>
          <cell r="BW120" t="str">
            <v xml:space="preserve"> </v>
          </cell>
          <cell r="BX120" t="str">
            <v xml:space="preserve"> </v>
          </cell>
          <cell r="BY120" t="str">
            <v xml:space="preserve"> </v>
          </cell>
          <cell r="BZ120" t="str">
            <v xml:space="preserve"> </v>
          </cell>
          <cell r="CA120" t="str">
            <v xml:space="preserve"> </v>
          </cell>
          <cell r="CB120" t="str">
            <v xml:space="preserve"> </v>
          </cell>
          <cell r="CC120" t="str">
            <v xml:space="preserve"> </v>
          </cell>
          <cell r="CD120" t="str">
            <v xml:space="preserve"> </v>
          </cell>
          <cell r="CE120" t="str">
            <v xml:space="preserve"> </v>
          </cell>
          <cell r="CF120" t="str">
            <v xml:space="preserve"> </v>
          </cell>
          <cell r="CG120" t="str">
            <v xml:space="preserve"> </v>
          </cell>
          <cell r="CH120" t="str">
            <v xml:space="preserve"> </v>
          </cell>
          <cell r="CI120" t="str">
            <v xml:space="preserve"> </v>
          </cell>
          <cell r="CJ120" t="str">
            <v xml:space="preserve"> </v>
          </cell>
          <cell r="CK120" t="str">
            <v xml:space="preserve"> </v>
          </cell>
          <cell r="CL120" t="str">
            <v xml:space="preserve"> </v>
          </cell>
          <cell r="CM120" t="str">
            <v xml:space="preserve"> </v>
          </cell>
          <cell r="CN120" t="str">
            <v xml:space="preserve"> </v>
          </cell>
          <cell r="CO120" t="str">
            <v xml:space="preserve"> </v>
          </cell>
          <cell r="CP120" t="str">
            <v xml:space="preserve"> </v>
          </cell>
          <cell r="CQ120" t="str">
            <v xml:space="preserve"> </v>
          </cell>
          <cell r="CR120" t="str">
            <v xml:space="preserve"> </v>
          </cell>
          <cell r="CS120" t="str">
            <v xml:space="preserve"> </v>
          </cell>
          <cell r="CT120" t="str">
            <v xml:space="preserve"> </v>
          </cell>
          <cell r="CU120" t="str">
            <v xml:space="preserve"> </v>
          </cell>
          <cell r="CV120" t="str">
            <v xml:space="preserve"> </v>
          </cell>
          <cell r="CW120" t="str">
            <v xml:space="preserve"> </v>
          </cell>
          <cell r="CX120" t="str">
            <v xml:space="preserve"> </v>
          </cell>
          <cell r="CY120" t="str">
            <v xml:space="preserve"> </v>
          </cell>
          <cell r="CZ120" t="str">
            <v xml:space="preserve"> </v>
          </cell>
          <cell r="DA120" t="str">
            <v xml:space="preserve"> </v>
          </cell>
          <cell r="DB120" t="str">
            <v xml:space="preserve"> </v>
          </cell>
          <cell r="DC120" t="str">
            <v xml:space="preserve"> </v>
          </cell>
          <cell r="DD120" t="str">
            <v xml:space="preserve"> </v>
          </cell>
          <cell r="DE120" t="str">
            <v xml:space="preserve"> </v>
          </cell>
          <cell r="DF120">
            <v>69.5</v>
          </cell>
          <cell r="DG120">
            <v>69.5</v>
          </cell>
          <cell r="DH120">
            <v>69.5</v>
          </cell>
          <cell r="DI120">
            <v>69.5</v>
          </cell>
          <cell r="DJ120">
            <v>71</v>
          </cell>
          <cell r="DK120">
            <v>71</v>
          </cell>
          <cell r="DL120">
            <v>73</v>
          </cell>
          <cell r="DM120">
            <v>73</v>
          </cell>
          <cell r="DN120">
            <v>73</v>
          </cell>
          <cell r="DO120">
            <v>72.5</v>
          </cell>
          <cell r="DP120">
            <v>72.5</v>
          </cell>
          <cell r="DQ120">
            <v>72.5</v>
          </cell>
          <cell r="DR120">
            <v>72.5</v>
          </cell>
          <cell r="DS120">
            <v>71.5</v>
          </cell>
          <cell r="DT120">
            <v>71.5</v>
          </cell>
          <cell r="DU120">
            <v>70.5</v>
          </cell>
          <cell r="DV120">
            <v>70.5</v>
          </cell>
          <cell r="DW120">
            <v>71.5</v>
          </cell>
          <cell r="DX120">
            <v>70</v>
          </cell>
          <cell r="DY120">
            <v>71.5</v>
          </cell>
          <cell r="DZ120">
            <v>71.5</v>
          </cell>
          <cell r="EA120">
            <v>71</v>
          </cell>
          <cell r="EB120">
            <v>72.5</v>
          </cell>
          <cell r="EC120">
            <v>72.5</v>
          </cell>
          <cell r="ED120">
            <v>73</v>
          </cell>
          <cell r="EE120">
            <v>73</v>
          </cell>
          <cell r="EF120">
            <v>73</v>
          </cell>
          <cell r="EG120">
            <v>73.5</v>
          </cell>
          <cell r="EH120">
            <v>74.5</v>
          </cell>
          <cell r="EI120">
            <v>75</v>
          </cell>
          <cell r="EJ120">
            <v>77</v>
          </cell>
          <cell r="EK120">
            <v>77</v>
          </cell>
          <cell r="EL120">
            <v>77.5</v>
          </cell>
          <cell r="EM120">
            <v>79</v>
          </cell>
          <cell r="EN120">
            <v>77.5</v>
          </cell>
          <cell r="EO120">
            <v>77.5</v>
          </cell>
          <cell r="EP120">
            <v>78</v>
          </cell>
          <cell r="EQ120">
            <v>78</v>
          </cell>
          <cell r="ER120">
            <v>78</v>
          </cell>
          <cell r="ES120">
            <v>77.5</v>
          </cell>
          <cell r="ET120">
            <v>73</v>
          </cell>
          <cell r="EU120">
            <v>79</v>
          </cell>
          <cell r="EV120">
            <v>79</v>
          </cell>
          <cell r="EW120">
            <v>78</v>
          </cell>
          <cell r="EX120">
            <v>78</v>
          </cell>
          <cell r="EY120">
            <v>79</v>
          </cell>
          <cell r="EZ120">
            <v>78</v>
          </cell>
          <cell r="FA120">
            <v>78.5</v>
          </cell>
          <cell r="FB120">
            <v>78.5</v>
          </cell>
          <cell r="FC120">
            <v>78.5</v>
          </cell>
          <cell r="FD120">
            <v>79</v>
          </cell>
          <cell r="FE120">
            <v>79.5</v>
          </cell>
          <cell r="FF120">
            <v>79.5</v>
          </cell>
          <cell r="FG120">
            <v>78.5</v>
          </cell>
          <cell r="FH120">
            <v>78.3</v>
          </cell>
          <cell r="FI120">
            <v>79.3</v>
          </cell>
          <cell r="FJ120">
            <v>75.5</v>
          </cell>
          <cell r="FK120">
            <v>75.7</v>
          </cell>
          <cell r="FL120">
            <v>75.7</v>
          </cell>
          <cell r="FM120">
            <v>76</v>
          </cell>
          <cell r="FN120">
            <v>76</v>
          </cell>
          <cell r="FO120">
            <v>75.5</v>
          </cell>
          <cell r="FP120">
            <v>75.7</v>
          </cell>
          <cell r="FQ120">
            <v>76.2</v>
          </cell>
          <cell r="FR120">
            <v>76.7</v>
          </cell>
          <cell r="FS120">
            <v>76.7</v>
          </cell>
          <cell r="FT120">
            <v>76.7</v>
          </cell>
          <cell r="FU120">
            <v>76.7</v>
          </cell>
          <cell r="FV120">
            <v>76.7</v>
          </cell>
          <cell r="FW120">
            <v>75.5</v>
          </cell>
          <cell r="FX120">
            <v>77</v>
          </cell>
          <cell r="FY120">
            <v>78</v>
          </cell>
          <cell r="FZ120">
            <v>78</v>
          </cell>
          <cell r="GA120">
            <v>77.7</v>
          </cell>
          <cell r="GB120">
            <v>77.7</v>
          </cell>
          <cell r="GC120">
            <v>77.7</v>
          </cell>
          <cell r="GD120">
            <v>75.7</v>
          </cell>
          <cell r="GE120">
            <v>74.5</v>
          </cell>
          <cell r="GF120">
            <v>74.5</v>
          </cell>
          <cell r="GG120">
            <v>70.8</v>
          </cell>
          <cell r="GH120">
            <v>71.7</v>
          </cell>
          <cell r="GI120">
            <v>71.7</v>
          </cell>
          <cell r="GJ120">
            <v>72.5</v>
          </cell>
          <cell r="GK120">
            <v>72</v>
          </cell>
          <cell r="GL120">
            <v>72.5</v>
          </cell>
          <cell r="GM120">
            <v>73.2</v>
          </cell>
          <cell r="GN120">
            <v>72.2</v>
          </cell>
          <cell r="GO120">
            <v>72.5</v>
          </cell>
          <cell r="GP120">
            <v>72.7</v>
          </cell>
          <cell r="GQ120">
            <v>72.2</v>
          </cell>
          <cell r="GR120">
            <v>72.7</v>
          </cell>
          <cell r="GS120">
            <v>71.7</v>
          </cell>
          <cell r="GT120">
            <v>71</v>
          </cell>
          <cell r="GU120">
            <v>70.2</v>
          </cell>
          <cell r="GV120">
            <v>69.5</v>
          </cell>
          <cell r="GW120">
            <v>71.5</v>
          </cell>
          <cell r="GX120">
            <v>73</v>
          </cell>
          <cell r="GY120">
            <v>73.5</v>
          </cell>
          <cell r="GZ120">
            <v>74</v>
          </cell>
          <cell r="HA120">
            <v>75</v>
          </cell>
          <cell r="HB120">
            <v>75.2</v>
          </cell>
          <cell r="HC120">
            <v>73.5</v>
          </cell>
          <cell r="HD120">
            <v>74</v>
          </cell>
          <cell r="HE120">
            <v>74.5</v>
          </cell>
          <cell r="HF120">
            <v>73.7</v>
          </cell>
          <cell r="HG120">
            <v>74</v>
          </cell>
          <cell r="HH120">
            <v>73.2</v>
          </cell>
          <cell r="HI120">
            <v>73.2</v>
          </cell>
          <cell r="HJ120">
            <v>73.2</v>
          </cell>
          <cell r="HK120">
            <v>73.5</v>
          </cell>
          <cell r="HL120">
            <v>73.5</v>
          </cell>
          <cell r="HM120">
            <v>73.5</v>
          </cell>
          <cell r="HN120">
            <v>73.5</v>
          </cell>
          <cell r="HO120">
            <v>73.5</v>
          </cell>
          <cell r="HP120">
            <v>73.7</v>
          </cell>
          <cell r="HQ120">
            <v>73.7</v>
          </cell>
          <cell r="HR120">
            <v>73.7</v>
          </cell>
          <cell r="HS120">
            <v>75.7</v>
          </cell>
          <cell r="HT120">
            <v>75.7</v>
          </cell>
          <cell r="HU120">
            <v>75.7</v>
          </cell>
          <cell r="HV120">
            <v>74.7</v>
          </cell>
          <cell r="HW120">
            <v>74.7</v>
          </cell>
          <cell r="HX120">
            <v>74.5</v>
          </cell>
          <cell r="HY120">
            <v>75</v>
          </cell>
          <cell r="HZ120">
            <v>75</v>
          </cell>
          <cell r="IA120">
            <v>74.2</v>
          </cell>
          <cell r="IB120">
            <v>75</v>
          </cell>
          <cell r="IC120">
            <v>75</v>
          </cell>
          <cell r="ID120">
            <v>75.5</v>
          </cell>
          <cell r="IE120">
            <v>74.2</v>
          </cell>
          <cell r="IF120">
            <v>74.5</v>
          </cell>
          <cell r="IG120">
            <v>74.5</v>
          </cell>
          <cell r="IH120">
            <v>74.5</v>
          </cell>
          <cell r="II120">
            <v>74.7</v>
          </cell>
          <cell r="IJ120">
            <v>74.2</v>
          </cell>
          <cell r="IK120">
            <v>74.7</v>
          </cell>
          <cell r="IL120">
            <v>74.7</v>
          </cell>
          <cell r="IM120">
            <v>76.5</v>
          </cell>
          <cell r="IN120">
            <v>75.2</v>
          </cell>
          <cell r="IO120">
            <v>75</v>
          </cell>
          <cell r="IP120">
            <v>75</v>
          </cell>
          <cell r="IQ120">
            <v>76</v>
          </cell>
          <cell r="IR120">
            <v>76.5</v>
          </cell>
          <cell r="IS120">
            <v>76.2</v>
          </cell>
          <cell r="IT120">
            <v>76.5</v>
          </cell>
          <cell r="IU120">
            <v>76.7</v>
          </cell>
          <cell r="IV120">
            <v>76.5</v>
          </cell>
          <cell r="IW120">
            <v>75.2</v>
          </cell>
          <cell r="IX120">
            <v>75.2</v>
          </cell>
          <cell r="IY120">
            <v>75.7</v>
          </cell>
          <cell r="IZ120">
            <v>75</v>
          </cell>
          <cell r="JA120">
            <v>75.2</v>
          </cell>
          <cell r="JB120">
            <v>75.2</v>
          </cell>
          <cell r="JC120">
            <v>74.5</v>
          </cell>
          <cell r="JD120">
            <v>74.2</v>
          </cell>
          <cell r="JE120">
            <v>74</v>
          </cell>
          <cell r="JF120">
            <v>74.5</v>
          </cell>
          <cell r="JG120">
            <v>74</v>
          </cell>
          <cell r="JH120">
            <v>74.5</v>
          </cell>
          <cell r="JI120">
            <v>74.5</v>
          </cell>
          <cell r="JJ120">
            <v>74.5</v>
          </cell>
          <cell r="JK120">
            <v>74.5</v>
          </cell>
          <cell r="JL120">
            <v>75.7</v>
          </cell>
          <cell r="JM120">
            <v>75.5</v>
          </cell>
          <cell r="JN120">
            <v>75.7</v>
          </cell>
          <cell r="JO120">
            <v>75.5</v>
          </cell>
          <cell r="JP120">
            <v>76</v>
          </cell>
          <cell r="JQ120">
            <v>76</v>
          </cell>
          <cell r="JR120">
            <v>76</v>
          </cell>
          <cell r="JS120">
            <v>76.5</v>
          </cell>
          <cell r="JT120">
            <v>76.2</v>
          </cell>
          <cell r="JU120">
            <v>76.7</v>
          </cell>
          <cell r="JV120">
            <v>76.7</v>
          </cell>
          <cell r="JW120">
            <v>77</v>
          </cell>
          <cell r="JX120">
            <v>76.7</v>
          </cell>
          <cell r="JY120">
            <v>76.7</v>
          </cell>
          <cell r="JZ120">
            <v>76.5</v>
          </cell>
          <cell r="KA120">
            <v>76.5</v>
          </cell>
          <cell r="KB120">
            <v>76.5</v>
          </cell>
          <cell r="KC120">
            <v>76.5</v>
          </cell>
          <cell r="KD120">
            <v>76.7</v>
          </cell>
          <cell r="KE120">
            <v>76.7</v>
          </cell>
          <cell r="KF120">
            <v>76</v>
          </cell>
          <cell r="KG120">
            <v>76.2</v>
          </cell>
          <cell r="KH120">
            <v>77</v>
          </cell>
          <cell r="KI120">
            <v>77.2</v>
          </cell>
          <cell r="KJ120">
            <v>76.7</v>
          </cell>
          <cell r="KK120">
            <v>77.2</v>
          </cell>
          <cell r="KL120">
            <v>77.5</v>
          </cell>
          <cell r="KM120">
            <v>77.2</v>
          </cell>
          <cell r="KN120">
            <v>77</v>
          </cell>
          <cell r="KO120">
            <v>76.7</v>
          </cell>
          <cell r="KP120">
            <v>75.5</v>
          </cell>
          <cell r="KQ120">
            <v>74.2</v>
          </cell>
          <cell r="KR120">
            <v>74.2</v>
          </cell>
          <cell r="KS120">
            <v>74.7</v>
          </cell>
          <cell r="KT120">
            <v>75</v>
          </cell>
          <cell r="KU120">
            <v>75</v>
          </cell>
          <cell r="KV120">
            <v>75.5</v>
          </cell>
          <cell r="KW120">
            <v>75.7</v>
          </cell>
          <cell r="KX120">
            <v>71.7</v>
          </cell>
          <cell r="KY120">
            <v>71.7</v>
          </cell>
          <cell r="KZ120">
            <v>72</v>
          </cell>
          <cell r="LA120">
            <v>72</v>
          </cell>
          <cell r="LB120">
            <v>71.7</v>
          </cell>
          <cell r="LC120">
            <v>72</v>
          </cell>
          <cell r="LD120">
            <v>72</v>
          </cell>
          <cell r="LE120">
            <v>72</v>
          </cell>
          <cell r="LF120">
            <v>70.5</v>
          </cell>
          <cell r="LG120">
            <v>70</v>
          </cell>
          <cell r="LH120">
            <v>71</v>
          </cell>
          <cell r="LI120">
            <v>70.2</v>
          </cell>
          <cell r="LJ120">
            <v>70.5</v>
          </cell>
          <cell r="LK120">
            <v>71.2</v>
          </cell>
          <cell r="LL120">
            <v>71</v>
          </cell>
          <cell r="LM120">
            <v>70.7</v>
          </cell>
          <cell r="LN120">
            <v>71.2</v>
          </cell>
          <cell r="LO120">
            <v>75.2</v>
          </cell>
          <cell r="LP120">
            <v>75.2</v>
          </cell>
          <cell r="LQ120">
            <v>74.7</v>
          </cell>
          <cell r="LR120">
            <v>74.5</v>
          </cell>
          <cell r="LS120">
            <v>74.7</v>
          </cell>
          <cell r="LT120">
            <v>74.5</v>
          </cell>
          <cell r="MA120" t="str">
            <v>Portugal</v>
          </cell>
          <cell r="MB120">
            <v>69.5</v>
          </cell>
          <cell r="MC120">
            <v>69.5</v>
          </cell>
        </row>
        <row r="121">
          <cell r="A121" t="str">
            <v>Slovenia</v>
          </cell>
          <cell r="B121" t="str">
            <v xml:space="preserve"> </v>
          </cell>
          <cell r="C121" t="str">
            <v xml:space="preserve"> </v>
          </cell>
          <cell r="D121" t="str">
            <v xml:space="preserve"> </v>
          </cell>
          <cell r="E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 t="str">
            <v xml:space="preserve"> </v>
          </cell>
          <cell r="I121" t="str">
            <v xml:space="preserve"> </v>
          </cell>
          <cell r="J121" t="str">
            <v xml:space="preserve"> </v>
          </cell>
          <cell r="K121" t="str">
            <v xml:space="preserve"> </v>
          </cell>
          <cell r="L121" t="str">
            <v xml:space="preserve"> </v>
          </cell>
          <cell r="M121" t="str">
            <v xml:space="preserve"> 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  <cell r="Q121" t="str">
            <v xml:space="preserve"> </v>
          </cell>
          <cell r="R121" t="str">
            <v xml:space="preserve"> </v>
          </cell>
          <cell r="S121" t="str">
            <v xml:space="preserve"> </v>
          </cell>
          <cell r="T121" t="str">
            <v xml:space="preserve"> </v>
          </cell>
          <cell r="U121" t="str">
            <v xml:space="preserve"> </v>
          </cell>
          <cell r="V121" t="str">
            <v xml:space="preserve"> </v>
          </cell>
          <cell r="W121" t="str">
            <v xml:space="preserve"> </v>
          </cell>
          <cell r="X121" t="str">
            <v xml:space="preserve"> </v>
          </cell>
          <cell r="Y121" t="str">
            <v xml:space="preserve"> </v>
          </cell>
          <cell r="Z121" t="str">
            <v xml:space="preserve"> </v>
          </cell>
          <cell r="AA121" t="str">
            <v xml:space="preserve"> </v>
          </cell>
          <cell r="AB121" t="str">
            <v xml:space="preserve"> </v>
          </cell>
          <cell r="AC121" t="str">
            <v xml:space="preserve"> 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 t="str">
            <v xml:space="preserve"> </v>
          </cell>
          <cell r="AI121" t="str">
            <v xml:space="preserve"> </v>
          </cell>
          <cell r="AJ121" t="str">
            <v xml:space="preserve"> </v>
          </cell>
          <cell r="AK121" t="str">
            <v xml:space="preserve"> </v>
          </cell>
          <cell r="AL121" t="str">
            <v xml:space="preserve"> </v>
          </cell>
          <cell r="AM121" t="str">
            <v xml:space="preserve"> 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 xml:space="preserve"> </v>
          </cell>
          <cell r="AR121" t="str">
            <v xml:space="preserve"> </v>
          </cell>
          <cell r="AS121" t="str">
            <v xml:space="preserve"> </v>
          </cell>
          <cell r="AT121" t="str">
            <v xml:space="preserve"> </v>
          </cell>
          <cell r="AU121" t="str">
            <v xml:space="preserve"> </v>
          </cell>
          <cell r="AV121" t="str">
            <v xml:space="preserve"> </v>
          </cell>
          <cell r="AW121" t="str">
            <v xml:space="preserve"> </v>
          </cell>
          <cell r="AX121" t="str">
            <v xml:space="preserve"> </v>
          </cell>
          <cell r="AY121" t="str">
            <v xml:space="preserve"> </v>
          </cell>
          <cell r="AZ121" t="str">
            <v xml:space="preserve"> </v>
          </cell>
          <cell r="BA121" t="str">
            <v xml:space="preserve"> </v>
          </cell>
          <cell r="BB121" t="str">
            <v xml:space="preserve"> </v>
          </cell>
          <cell r="BC121" t="str">
            <v xml:space="preserve"> </v>
          </cell>
          <cell r="BD121" t="str">
            <v xml:space="preserve"> </v>
          </cell>
          <cell r="BE121" t="str">
            <v xml:space="preserve"> </v>
          </cell>
          <cell r="BF121" t="str">
            <v xml:space="preserve"> </v>
          </cell>
          <cell r="BG121" t="str">
            <v xml:space="preserve"> </v>
          </cell>
          <cell r="BH121" t="str">
            <v xml:space="preserve"> </v>
          </cell>
          <cell r="BI121" t="str">
            <v xml:space="preserve"> </v>
          </cell>
          <cell r="BJ121" t="str">
            <v xml:space="preserve"> </v>
          </cell>
          <cell r="BK121" t="str">
            <v xml:space="preserve"> </v>
          </cell>
          <cell r="BL121" t="str">
            <v xml:space="preserve"> </v>
          </cell>
          <cell r="BM121" t="str">
            <v xml:space="preserve"> </v>
          </cell>
          <cell r="BN121" t="str">
            <v xml:space="preserve"> </v>
          </cell>
          <cell r="BO121" t="str">
            <v xml:space="preserve"> </v>
          </cell>
          <cell r="BP121" t="str">
            <v xml:space="preserve"> </v>
          </cell>
          <cell r="BQ121" t="str">
            <v xml:space="preserve"> </v>
          </cell>
          <cell r="BR121" t="str">
            <v xml:space="preserve"> </v>
          </cell>
          <cell r="BS121" t="str">
            <v xml:space="preserve"> </v>
          </cell>
          <cell r="BT121" t="str">
            <v xml:space="preserve"> </v>
          </cell>
          <cell r="BU121" t="str">
            <v xml:space="preserve"> </v>
          </cell>
          <cell r="BV121" t="str">
            <v xml:space="preserve"> </v>
          </cell>
          <cell r="BW121" t="str">
            <v xml:space="preserve"> </v>
          </cell>
          <cell r="BX121" t="str">
            <v xml:space="preserve"> </v>
          </cell>
          <cell r="BY121" t="str">
            <v xml:space="preserve"> </v>
          </cell>
          <cell r="BZ121" t="str">
            <v xml:space="preserve"> </v>
          </cell>
          <cell r="CA121" t="str">
            <v xml:space="preserve"> </v>
          </cell>
          <cell r="CB121" t="str">
            <v xml:space="preserve"> </v>
          </cell>
          <cell r="CC121" t="str">
            <v xml:space="preserve"> </v>
          </cell>
          <cell r="CD121" t="str">
            <v xml:space="preserve"> </v>
          </cell>
          <cell r="CE121" t="str">
            <v xml:space="preserve"> </v>
          </cell>
          <cell r="CF121" t="str">
            <v xml:space="preserve"> </v>
          </cell>
          <cell r="CG121" t="str">
            <v xml:space="preserve"> </v>
          </cell>
          <cell r="CH121" t="str">
            <v xml:space="preserve"> </v>
          </cell>
          <cell r="CI121" t="str">
            <v xml:space="preserve"> </v>
          </cell>
          <cell r="CJ121" t="str">
            <v xml:space="preserve"> </v>
          </cell>
          <cell r="CK121" t="str">
            <v xml:space="preserve"> </v>
          </cell>
          <cell r="CL121" t="str">
            <v xml:space="preserve"> </v>
          </cell>
          <cell r="CM121" t="str">
            <v xml:space="preserve"> </v>
          </cell>
          <cell r="CN121" t="str">
            <v xml:space="preserve"> </v>
          </cell>
          <cell r="CO121" t="str">
            <v xml:space="preserve"> </v>
          </cell>
          <cell r="CP121" t="str">
            <v xml:space="preserve"> </v>
          </cell>
          <cell r="CQ121" t="str">
            <v xml:space="preserve"> </v>
          </cell>
          <cell r="CR121" t="str">
            <v xml:space="preserve"> </v>
          </cell>
          <cell r="CS121" t="str">
            <v xml:space="preserve"> </v>
          </cell>
          <cell r="CT121" t="str">
            <v xml:space="preserve"> </v>
          </cell>
          <cell r="CU121" t="str">
            <v xml:space="preserve"> </v>
          </cell>
          <cell r="CV121" t="str">
            <v xml:space="preserve"> </v>
          </cell>
          <cell r="CW121" t="str">
            <v xml:space="preserve"> </v>
          </cell>
          <cell r="CX121" t="str">
            <v xml:space="preserve"> </v>
          </cell>
          <cell r="CY121" t="str">
            <v xml:space="preserve"> </v>
          </cell>
          <cell r="CZ121" t="str">
            <v xml:space="preserve"> </v>
          </cell>
          <cell r="DA121" t="str">
            <v xml:space="preserve"> </v>
          </cell>
          <cell r="DB121" t="str">
            <v xml:space="preserve"> </v>
          </cell>
          <cell r="DC121" t="str">
            <v xml:space="preserve"> </v>
          </cell>
          <cell r="DD121" t="str">
            <v xml:space="preserve"> </v>
          </cell>
          <cell r="DE121" t="str">
            <v xml:space="preserve"> </v>
          </cell>
          <cell r="DF121" t="str">
            <v xml:space="preserve"> </v>
          </cell>
          <cell r="DG121" t="str">
            <v xml:space="preserve"> </v>
          </cell>
          <cell r="DH121" t="str">
            <v xml:space="preserve"> </v>
          </cell>
          <cell r="DI121" t="str">
            <v xml:space="preserve"> </v>
          </cell>
          <cell r="DJ121" t="str">
            <v xml:space="preserve"> </v>
          </cell>
          <cell r="DK121" t="str">
            <v xml:space="preserve"> </v>
          </cell>
          <cell r="DL121" t="str">
            <v xml:space="preserve"> </v>
          </cell>
          <cell r="DM121" t="str">
            <v xml:space="preserve"> </v>
          </cell>
          <cell r="DN121" t="str">
            <v xml:space="preserve"> </v>
          </cell>
          <cell r="DO121" t="str">
            <v xml:space="preserve"> </v>
          </cell>
          <cell r="DP121" t="str">
            <v xml:space="preserve"> </v>
          </cell>
          <cell r="DQ121" t="str">
            <v xml:space="preserve"> </v>
          </cell>
          <cell r="DR121" t="str">
            <v xml:space="preserve"> </v>
          </cell>
          <cell r="DS121" t="str">
            <v xml:space="preserve"> </v>
          </cell>
          <cell r="DT121" t="str">
            <v xml:space="preserve"> </v>
          </cell>
          <cell r="DU121" t="str">
            <v xml:space="preserve"> </v>
          </cell>
          <cell r="DV121" t="str">
            <v xml:space="preserve"> </v>
          </cell>
          <cell r="DW121" t="str">
            <v xml:space="preserve"> </v>
          </cell>
          <cell r="DX121" t="str">
            <v xml:space="preserve"> </v>
          </cell>
          <cell r="DY121" t="str">
            <v xml:space="preserve"> </v>
          </cell>
          <cell r="DZ121" t="str">
            <v xml:space="preserve"> </v>
          </cell>
          <cell r="EA121" t="str">
            <v xml:space="preserve"> </v>
          </cell>
          <cell r="EB121" t="str">
            <v xml:space="preserve"> </v>
          </cell>
          <cell r="EC121" t="str">
            <v xml:space="preserve"> </v>
          </cell>
          <cell r="ED121" t="str">
            <v xml:space="preserve"> </v>
          </cell>
          <cell r="EE121" t="str">
            <v xml:space="preserve"> </v>
          </cell>
          <cell r="EF121" t="str">
            <v xml:space="preserve"> </v>
          </cell>
          <cell r="EG121" t="str">
            <v xml:space="preserve"> </v>
          </cell>
          <cell r="EH121" t="str">
            <v xml:space="preserve"> </v>
          </cell>
          <cell r="EI121" t="str">
            <v xml:space="preserve"> </v>
          </cell>
          <cell r="EJ121" t="str">
            <v xml:space="preserve"> </v>
          </cell>
          <cell r="EK121" t="str">
            <v xml:space="preserve"> </v>
          </cell>
          <cell r="EL121" t="str">
            <v xml:space="preserve"> </v>
          </cell>
          <cell r="EM121" t="str">
            <v xml:space="preserve"> </v>
          </cell>
          <cell r="EN121" t="str">
            <v xml:space="preserve"> </v>
          </cell>
          <cell r="EO121" t="str">
            <v xml:space="preserve"> </v>
          </cell>
          <cell r="EP121" t="str">
            <v xml:space="preserve"> </v>
          </cell>
          <cell r="EQ121" t="str">
            <v xml:space="preserve"> </v>
          </cell>
          <cell r="ER121" t="str">
            <v xml:space="preserve"> </v>
          </cell>
          <cell r="ES121" t="str">
            <v xml:space="preserve"> </v>
          </cell>
          <cell r="ET121" t="str">
            <v xml:space="preserve"> </v>
          </cell>
          <cell r="EU121" t="str">
            <v xml:space="preserve"> </v>
          </cell>
          <cell r="EV121" t="str">
            <v xml:space="preserve"> </v>
          </cell>
          <cell r="EW121" t="str">
            <v xml:space="preserve"> </v>
          </cell>
          <cell r="EX121" t="str">
            <v xml:space="preserve"> </v>
          </cell>
          <cell r="EY121" t="str">
            <v xml:space="preserve"> </v>
          </cell>
          <cell r="EZ121" t="str">
            <v xml:space="preserve"> </v>
          </cell>
          <cell r="FA121" t="str">
            <v xml:space="preserve"> </v>
          </cell>
          <cell r="FB121" t="str">
            <v xml:space="preserve"> </v>
          </cell>
          <cell r="FC121" t="str">
            <v xml:space="preserve"> </v>
          </cell>
          <cell r="FD121" t="str">
            <v xml:space="preserve"> </v>
          </cell>
          <cell r="FE121" t="str">
            <v xml:space="preserve"> </v>
          </cell>
          <cell r="FF121" t="str">
            <v xml:space="preserve"> </v>
          </cell>
          <cell r="FG121" t="str">
            <v xml:space="preserve"> </v>
          </cell>
          <cell r="FH121" t="str">
            <v xml:space="preserve"> </v>
          </cell>
          <cell r="FI121" t="str">
            <v xml:space="preserve"> </v>
          </cell>
          <cell r="FJ121" t="str">
            <v xml:space="preserve"> </v>
          </cell>
          <cell r="FK121" t="str">
            <v xml:space="preserve"> </v>
          </cell>
          <cell r="FL121" t="str">
            <v xml:space="preserve"> </v>
          </cell>
          <cell r="FM121" t="str">
            <v xml:space="preserve"> </v>
          </cell>
          <cell r="FN121" t="str">
            <v xml:space="preserve"> </v>
          </cell>
          <cell r="FO121" t="str">
            <v xml:space="preserve"> </v>
          </cell>
          <cell r="FP121" t="str">
            <v xml:space="preserve"> </v>
          </cell>
          <cell r="FQ121" t="str">
            <v xml:space="preserve"> </v>
          </cell>
          <cell r="FR121" t="str">
            <v xml:space="preserve"> </v>
          </cell>
          <cell r="FS121" t="str">
            <v xml:space="preserve"> </v>
          </cell>
          <cell r="FT121" t="str">
            <v xml:space="preserve"> </v>
          </cell>
          <cell r="FU121" t="str">
            <v xml:space="preserve"> </v>
          </cell>
          <cell r="FV121" t="str">
            <v xml:space="preserve"> </v>
          </cell>
          <cell r="FW121" t="str">
            <v xml:space="preserve"> </v>
          </cell>
          <cell r="FX121" t="str">
            <v xml:space="preserve"> </v>
          </cell>
          <cell r="FY121">
            <v>80</v>
          </cell>
          <cell r="FZ121">
            <v>80</v>
          </cell>
          <cell r="GA121">
            <v>79.5</v>
          </cell>
          <cell r="GB121">
            <v>79.5</v>
          </cell>
          <cell r="GC121">
            <v>79.2</v>
          </cell>
          <cell r="GD121">
            <v>79.5</v>
          </cell>
          <cell r="GE121">
            <v>78.8</v>
          </cell>
          <cell r="GF121">
            <v>78.8</v>
          </cell>
          <cell r="GG121">
            <v>78.8</v>
          </cell>
          <cell r="GH121">
            <v>79.2</v>
          </cell>
          <cell r="GI121">
            <v>78</v>
          </cell>
          <cell r="GJ121">
            <v>78.7</v>
          </cell>
          <cell r="GK121">
            <v>78</v>
          </cell>
          <cell r="GL121">
            <v>79.7</v>
          </cell>
          <cell r="GM121">
            <v>80.2</v>
          </cell>
          <cell r="GN121">
            <v>79.7</v>
          </cell>
          <cell r="GO121">
            <v>77.2</v>
          </cell>
          <cell r="GP121">
            <v>76.2</v>
          </cell>
          <cell r="GQ121">
            <v>76.5</v>
          </cell>
          <cell r="GR121">
            <v>77.7</v>
          </cell>
          <cell r="GS121">
            <v>77</v>
          </cell>
          <cell r="GT121">
            <v>75.2</v>
          </cell>
          <cell r="GU121">
            <v>75</v>
          </cell>
          <cell r="GV121">
            <v>75.5</v>
          </cell>
          <cell r="GW121">
            <v>75.7</v>
          </cell>
          <cell r="GX121">
            <v>76.2</v>
          </cell>
          <cell r="GY121">
            <v>76.8</v>
          </cell>
          <cell r="GZ121">
            <v>77</v>
          </cell>
          <cell r="HA121">
            <v>75.5</v>
          </cell>
          <cell r="HB121">
            <v>76.7</v>
          </cell>
          <cell r="HC121">
            <v>78.2</v>
          </cell>
          <cell r="HD121">
            <v>78.2</v>
          </cell>
          <cell r="HE121">
            <v>78.5</v>
          </cell>
          <cell r="HF121">
            <v>79.2</v>
          </cell>
          <cell r="HG121">
            <v>79.5</v>
          </cell>
          <cell r="HH121">
            <v>79</v>
          </cell>
          <cell r="HI121">
            <v>78.7</v>
          </cell>
          <cell r="HJ121">
            <v>78.5</v>
          </cell>
          <cell r="HK121">
            <v>78</v>
          </cell>
          <cell r="HL121">
            <v>78.5</v>
          </cell>
          <cell r="HM121">
            <v>78.7</v>
          </cell>
          <cell r="HN121">
            <v>78.7</v>
          </cell>
          <cell r="HO121">
            <v>78.7</v>
          </cell>
          <cell r="HP121">
            <v>80</v>
          </cell>
          <cell r="HQ121">
            <v>80</v>
          </cell>
          <cell r="HR121">
            <v>80</v>
          </cell>
          <cell r="HS121">
            <v>79.7</v>
          </cell>
          <cell r="HT121">
            <v>79.7</v>
          </cell>
          <cell r="HU121">
            <v>80.2</v>
          </cell>
          <cell r="HV121">
            <v>80</v>
          </cell>
          <cell r="HW121">
            <v>79.7</v>
          </cell>
          <cell r="HX121">
            <v>79.7</v>
          </cell>
          <cell r="HY121">
            <v>80</v>
          </cell>
          <cell r="HZ121">
            <v>80.2</v>
          </cell>
          <cell r="IA121">
            <v>79.2</v>
          </cell>
          <cell r="IB121">
            <v>79.5</v>
          </cell>
          <cell r="IC121">
            <v>79.5</v>
          </cell>
          <cell r="ID121">
            <v>79.7</v>
          </cell>
          <cell r="IE121">
            <v>79.5</v>
          </cell>
          <cell r="IF121">
            <v>80.2</v>
          </cell>
          <cell r="IG121">
            <v>80.2</v>
          </cell>
          <cell r="IH121">
            <v>80.2</v>
          </cell>
          <cell r="II121">
            <v>80.2</v>
          </cell>
          <cell r="IJ121">
            <v>79.7</v>
          </cell>
          <cell r="IK121">
            <v>80</v>
          </cell>
          <cell r="IL121">
            <v>80</v>
          </cell>
          <cell r="IM121">
            <v>79.5</v>
          </cell>
          <cell r="IN121">
            <v>79.5</v>
          </cell>
          <cell r="IO121">
            <v>78.7</v>
          </cell>
          <cell r="IP121">
            <v>78.7</v>
          </cell>
          <cell r="IQ121">
            <v>79</v>
          </cell>
          <cell r="IR121">
            <v>78.2</v>
          </cell>
          <cell r="IS121">
            <v>78.5</v>
          </cell>
          <cell r="IT121">
            <v>80</v>
          </cell>
          <cell r="IU121">
            <v>80</v>
          </cell>
          <cell r="IV121">
            <v>80</v>
          </cell>
          <cell r="IW121">
            <v>80</v>
          </cell>
          <cell r="IX121">
            <v>80</v>
          </cell>
          <cell r="IY121">
            <v>80</v>
          </cell>
          <cell r="IZ121">
            <v>80</v>
          </cell>
          <cell r="JA121">
            <v>80</v>
          </cell>
          <cell r="JB121">
            <v>80</v>
          </cell>
          <cell r="JC121">
            <v>80</v>
          </cell>
          <cell r="JD121">
            <v>79.5</v>
          </cell>
          <cell r="JE121">
            <v>78.2</v>
          </cell>
          <cell r="JF121">
            <v>78.7</v>
          </cell>
          <cell r="JG121">
            <v>78.7</v>
          </cell>
          <cell r="JH121">
            <v>78.7</v>
          </cell>
          <cell r="JI121">
            <v>79</v>
          </cell>
          <cell r="JJ121">
            <v>79.7</v>
          </cell>
          <cell r="JK121">
            <v>79.7</v>
          </cell>
          <cell r="JL121">
            <v>79</v>
          </cell>
          <cell r="JM121">
            <v>79.2</v>
          </cell>
          <cell r="JN121">
            <v>79</v>
          </cell>
          <cell r="JO121">
            <v>79</v>
          </cell>
          <cell r="JP121">
            <v>79</v>
          </cell>
          <cell r="JQ121">
            <v>78.7</v>
          </cell>
          <cell r="JR121">
            <v>79</v>
          </cell>
          <cell r="JS121">
            <v>77.7</v>
          </cell>
          <cell r="JT121">
            <v>77.7</v>
          </cell>
          <cell r="JU121">
            <v>77.7</v>
          </cell>
          <cell r="JV121">
            <v>77.7</v>
          </cell>
          <cell r="JW121">
            <v>77.7</v>
          </cell>
          <cell r="JX121">
            <v>77.5</v>
          </cell>
          <cell r="JY121">
            <v>77.5</v>
          </cell>
          <cell r="JZ121">
            <v>77.5</v>
          </cell>
          <cell r="KA121">
            <v>77.2</v>
          </cell>
          <cell r="KB121">
            <v>77</v>
          </cell>
          <cell r="KC121">
            <v>76.5</v>
          </cell>
          <cell r="KD121">
            <v>75.7</v>
          </cell>
          <cell r="KE121">
            <v>75.7</v>
          </cell>
          <cell r="KF121">
            <v>75.7</v>
          </cell>
          <cell r="KG121">
            <v>75.7</v>
          </cell>
          <cell r="KH121">
            <v>75.7</v>
          </cell>
          <cell r="KI121">
            <v>75.7</v>
          </cell>
          <cell r="KJ121">
            <v>75.7</v>
          </cell>
          <cell r="KK121">
            <v>76</v>
          </cell>
          <cell r="KL121">
            <v>76</v>
          </cell>
          <cell r="KM121">
            <v>74.7</v>
          </cell>
          <cell r="KN121">
            <v>75.2</v>
          </cell>
          <cell r="KO121">
            <v>76.2</v>
          </cell>
          <cell r="KP121">
            <v>75.7</v>
          </cell>
          <cell r="KQ121">
            <v>74.5</v>
          </cell>
          <cell r="KR121">
            <v>74.5</v>
          </cell>
          <cell r="KS121">
            <v>75</v>
          </cell>
          <cell r="KT121">
            <v>75.5</v>
          </cell>
          <cell r="KU121">
            <v>76</v>
          </cell>
          <cell r="KV121">
            <v>76</v>
          </cell>
          <cell r="KW121">
            <v>76.7</v>
          </cell>
          <cell r="KX121">
            <v>76.7</v>
          </cell>
          <cell r="KY121">
            <v>72</v>
          </cell>
          <cell r="KZ121">
            <v>71.7</v>
          </cell>
          <cell r="LA121">
            <v>72</v>
          </cell>
          <cell r="LB121">
            <v>71.5</v>
          </cell>
          <cell r="LC121">
            <v>72</v>
          </cell>
          <cell r="LD121">
            <v>72</v>
          </cell>
          <cell r="LE121">
            <v>71.7</v>
          </cell>
          <cell r="LF121">
            <v>70.5</v>
          </cell>
          <cell r="LG121">
            <v>70.2</v>
          </cell>
          <cell r="LH121">
            <v>71.2</v>
          </cell>
          <cell r="LI121">
            <v>70.5</v>
          </cell>
          <cell r="LJ121">
            <v>70.7</v>
          </cell>
          <cell r="LK121">
            <v>71.5</v>
          </cell>
          <cell r="LL121">
            <v>71.2</v>
          </cell>
          <cell r="LM121">
            <v>73.5</v>
          </cell>
          <cell r="LN121">
            <v>74.7</v>
          </cell>
          <cell r="LO121">
            <v>74.7</v>
          </cell>
          <cell r="LP121">
            <v>74.7</v>
          </cell>
          <cell r="LQ121">
            <v>74.5</v>
          </cell>
          <cell r="LR121">
            <v>74.2</v>
          </cell>
          <cell r="LS121">
            <v>74.5</v>
          </cell>
          <cell r="LT121">
            <v>74.5</v>
          </cell>
          <cell r="MA121" t="str">
            <v>Qatar</v>
          </cell>
          <cell r="MB121">
            <v>80.2</v>
          </cell>
          <cell r="MC121">
            <v>80.2</v>
          </cell>
        </row>
        <row r="122">
          <cell r="A122" t="str">
            <v>Somalia</v>
          </cell>
          <cell r="B122" t="str">
            <v xml:space="preserve"> </v>
          </cell>
          <cell r="C122" t="str">
            <v xml:space="preserve"> </v>
          </cell>
          <cell r="D122" t="str">
            <v xml:space="preserve"> </v>
          </cell>
          <cell r="E122" t="str">
            <v xml:space="preserve"> </v>
          </cell>
          <cell r="F122" t="str">
            <v xml:space="preserve"> </v>
          </cell>
          <cell r="G122" t="str">
            <v xml:space="preserve"> </v>
          </cell>
          <cell r="H122" t="str">
            <v xml:space="preserve"> </v>
          </cell>
          <cell r="I122" t="str">
            <v xml:space="preserve"> </v>
          </cell>
          <cell r="J122" t="str">
            <v xml:space="preserve"> </v>
          </cell>
          <cell r="K122" t="str">
            <v xml:space="preserve"> </v>
          </cell>
          <cell r="L122" t="str">
            <v xml:space="preserve"> </v>
          </cell>
          <cell r="M122" t="str">
            <v xml:space="preserve"> </v>
          </cell>
          <cell r="N122">
            <v>40.5</v>
          </cell>
          <cell r="O122">
            <v>40.5</v>
          </cell>
          <cell r="P122">
            <v>40.5</v>
          </cell>
          <cell r="Q122">
            <v>39</v>
          </cell>
          <cell r="R122">
            <v>38</v>
          </cell>
          <cell r="S122">
            <v>37</v>
          </cell>
          <cell r="T122">
            <v>37</v>
          </cell>
          <cell r="U122">
            <v>37</v>
          </cell>
          <cell r="V122">
            <v>36</v>
          </cell>
          <cell r="W122">
            <v>36</v>
          </cell>
          <cell r="X122">
            <v>35</v>
          </cell>
          <cell r="Y122">
            <v>34.5</v>
          </cell>
          <cell r="Z122">
            <v>34.5</v>
          </cell>
          <cell r="AA122">
            <v>34</v>
          </cell>
          <cell r="AB122">
            <v>35.5</v>
          </cell>
          <cell r="AC122">
            <v>40.5</v>
          </cell>
          <cell r="AD122">
            <v>40.5</v>
          </cell>
          <cell r="AE122">
            <v>40.5</v>
          </cell>
          <cell r="AF122">
            <v>40.5</v>
          </cell>
          <cell r="AG122">
            <v>40.5</v>
          </cell>
          <cell r="AH122">
            <v>40.5</v>
          </cell>
          <cell r="AI122">
            <v>40.5</v>
          </cell>
          <cell r="AJ122">
            <v>40</v>
          </cell>
          <cell r="AK122">
            <v>40</v>
          </cell>
          <cell r="AL122">
            <v>40</v>
          </cell>
          <cell r="AM122">
            <v>40</v>
          </cell>
          <cell r="AN122">
            <v>39.5</v>
          </cell>
          <cell r="AO122">
            <v>39</v>
          </cell>
          <cell r="AP122">
            <v>39</v>
          </cell>
          <cell r="AQ122">
            <v>39.5</v>
          </cell>
          <cell r="AR122">
            <v>39.5</v>
          </cell>
          <cell r="AS122">
            <v>39.5</v>
          </cell>
          <cell r="AT122">
            <v>39.5</v>
          </cell>
          <cell r="AU122">
            <v>37.5</v>
          </cell>
          <cell r="AV122">
            <v>37.5</v>
          </cell>
          <cell r="AW122">
            <v>37.5</v>
          </cell>
          <cell r="AX122">
            <v>39</v>
          </cell>
          <cell r="AY122">
            <v>37.5</v>
          </cell>
          <cell r="AZ122">
            <v>37.5</v>
          </cell>
          <cell r="BA122">
            <v>37.5</v>
          </cell>
          <cell r="BB122">
            <v>37.5</v>
          </cell>
          <cell r="BC122">
            <v>37.5</v>
          </cell>
          <cell r="BD122">
            <v>37.5</v>
          </cell>
          <cell r="BE122">
            <v>37.5</v>
          </cell>
          <cell r="BF122">
            <v>37.5</v>
          </cell>
          <cell r="BG122">
            <v>37.5</v>
          </cell>
          <cell r="BH122">
            <v>38</v>
          </cell>
          <cell r="BI122">
            <v>36.5</v>
          </cell>
          <cell r="BJ122">
            <v>35.5</v>
          </cell>
          <cell r="BK122">
            <v>35.5</v>
          </cell>
          <cell r="BL122">
            <v>35.5</v>
          </cell>
          <cell r="BM122">
            <v>35.5</v>
          </cell>
          <cell r="BN122">
            <v>34.5</v>
          </cell>
          <cell r="BO122">
            <v>39</v>
          </cell>
          <cell r="BP122">
            <v>39</v>
          </cell>
          <cell r="BQ122">
            <v>39</v>
          </cell>
          <cell r="BR122">
            <v>38.5</v>
          </cell>
          <cell r="BS122">
            <v>38.5</v>
          </cell>
          <cell r="BT122">
            <v>37.5</v>
          </cell>
          <cell r="BU122">
            <v>37.5</v>
          </cell>
          <cell r="BV122">
            <v>34.5</v>
          </cell>
          <cell r="BW122">
            <v>33</v>
          </cell>
          <cell r="BX122">
            <v>32.5</v>
          </cell>
          <cell r="BY122">
            <v>31.5</v>
          </cell>
          <cell r="BZ122">
            <v>31.5</v>
          </cell>
          <cell r="CA122">
            <v>32</v>
          </cell>
          <cell r="CB122">
            <v>31.5</v>
          </cell>
          <cell r="CC122">
            <v>31.5</v>
          </cell>
          <cell r="CD122">
            <v>32</v>
          </cell>
          <cell r="CE122">
            <v>26.5</v>
          </cell>
          <cell r="CF122">
            <v>56.5</v>
          </cell>
          <cell r="CG122">
            <v>26.5</v>
          </cell>
          <cell r="CH122">
            <v>22.5</v>
          </cell>
          <cell r="CI122">
            <v>22.5</v>
          </cell>
          <cell r="CJ122">
            <v>22</v>
          </cell>
          <cell r="CK122">
            <v>22</v>
          </cell>
          <cell r="CL122">
            <v>22</v>
          </cell>
          <cell r="CM122">
            <v>20.5</v>
          </cell>
          <cell r="CN122">
            <v>19.5</v>
          </cell>
          <cell r="CO122">
            <v>19.5</v>
          </cell>
          <cell r="CP122">
            <v>19.5</v>
          </cell>
          <cell r="CQ122">
            <v>19.5</v>
          </cell>
          <cell r="CR122">
            <v>19.5</v>
          </cell>
          <cell r="CS122">
            <v>19.5</v>
          </cell>
          <cell r="CT122">
            <v>18</v>
          </cell>
          <cell r="CU122">
            <v>18</v>
          </cell>
          <cell r="CV122">
            <v>18</v>
          </cell>
          <cell r="CW122">
            <v>18</v>
          </cell>
          <cell r="CX122">
            <v>18</v>
          </cell>
          <cell r="CY122">
            <v>18</v>
          </cell>
          <cell r="CZ122">
            <v>18</v>
          </cell>
          <cell r="DA122">
            <v>17.5</v>
          </cell>
          <cell r="DB122">
            <v>17.5</v>
          </cell>
          <cell r="DC122">
            <v>14.5</v>
          </cell>
          <cell r="DD122">
            <v>14.5</v>
          </cell>
          <cell r="DE122">
            <v>14.5</v>
          </cell>
          <cell r="DF122">
            <v>13</v>
          </cell>
          <cell r="DG122">
            <v>13</v>
          </cell>
          <cell r="DH122">
            <v>13</v>
          </cell>
          <cell r="DI122">
            <v>14</v>
          </cell>
          <cell r="DJ122">
            <v>14</v>
          </cell>
          <cell r="DK122">
            <v>14</v>
          </cell>
          <cell r="DL122">
            <v>14</v>
          </cell>
          <cell r="DM122">
            <v>14</v>
          </cell>
          <cell r="DN122">
            <v>14</v>
          </cell>
          <cell r="DO122">
            <v>14</v>
          </cell>
          <cell r="DP122">
            <v>14</v>
          </cell>
          <cell r="DQ122">
            <v>14</v>
          </cell>
          <cell r="DR122">
            <v>19</v>
          </cell>
          <cell r="DS122">
            <v>19</v>
          </cell>
          <cell r="DT122">
            <v>19</v>
          </cell>
          <cell r="DU122">
            <v>19</v>
          </cell>
          <cell r="DV122">
            <v>19</v>
          </cell>
          <cell r="DW122">
            <v>19</v>
          </cell>
          <cell r="DX122">
            <v>19</v>
          </cell>
          <cell r="DY122">
            <v>19</v>
          </cell>
          <cell r="DZ122">
            <v>19</v>
          </cell>
          <cell r="EA122">
            <v>19</v>
          </cell>
          <cell r="EB122">
            <v>19</v>
          </cell>
          <cell r="EC122">
            <v>19</v>
          </cell>
          <cell r="ED122">
            <v>19.5</v>
          </cell>
          <cell r="EE122">
            <v>19.5</v>
          </cell>
          <cell r="EF122">
            <v>19.5</v>
          </cell>
          <cell r="EG122">
            <v>19.5</v>
          </cell>
          <cell r="EH122">
            <v>22</v>
          </cell>
          <cell r="EI122">
            <v>23</v>
          </cell>
          <cell r="EJ122">
            <v>23</v>
          </cell>
          <cell r="EK122">
            <v>23</v>
          </cell>
          <cell r="EL122">
            <v>23</v>
          </cell>
          <cell r="EM122">
            <v>23</v>
          </cell>
          <cell r="EN122">
            <v>23</v>
          </cell>
          <cell r="EO122">
            <v>23</v>
          </cell>
          <cell r="EP122">
            <v>23.5</v>
          </cell>
          <cell r="EQ122">
            <v>23.5</v>
          </cell>
          <cell r="ER122">
            <v>23.5</v>
          </cell>
          <cell r="ES122">
            <v>23.5</v>
          </cell>
          <cell r="ET122">
            <v>29</v>
          </cell>
          <cell r="EU122">
            <v>25</v>
          </cell>
          <cell r="EV122">
            <v>25</v>
          </cell>
          <cell r="EW122">
            <v>25</v>
          </cell>
          <cell r="EX122">
            <v>26</v>
          </cell>
          <cell r="EY122">
            <v>26</v>
          </cell>
          <cell r="EZ122">
            <v>26.5</v>
          </cell>
          <cell r="FA122">
            <v>26.5</v>
          </cell>
          <cell r="FB122">
            <v>26</v>
          </cell>
          <cell r="FC122">
            <v>26</v>
          </cell>
          <cell r="FD122">
            <v>26</v>
          </cell>
          <cell r="FE122">
            <v>26</v>
          </cell>
          <cell r="FF122">
            <v>26</v>
          </cell>
          <cell r="FG122">
            <v>26</v>
          </cell>
          <cell r="FH122">
            <v>26.5</v>
          </cell>
          <cell r="FI122">
            <v>28</v>
          </cell>
          <cell r="FJ122">
            <v>36</v>
          </cell>
          <cell r="FK122">
            <v>33.200000000000003</v>
          </cell>
          <cell r="FL122">
            <v>31.7</v>
          </cell>
          <cell r="FM122">
            <v>33.200000000000003</v>
          </cell>
          <cell r="FN122">
            <v>33.200000000000003</v>
          </cell>
          <cell r="FO122">
            <v>33.200000000000003</v>
          </cell>
          <cell r="FP122">
            <v>33.200000000000003</v>
          </cell>
          <cell r="FQ122">
            <v>33.200000000000003</v>
          </cell>
          <cell r="FR122">
            <v>33.200000000000003</v>
          </cell>
          <cell r="FS122">
            <v>33.700000000000003</v>
          </cell>
          <cell r="FT122">
            <v>33.200000000000003</v>
          </cell>
          <cell r="FU122">
            <v>33.200000000000003</v>
          </cell>
          <cell r="FV122">
            <v>33.700000000000003</v>
          </cell>
          <cell r="FW122">
            <v>33.700000000000003</v>
          </cell>
          <cell r="FX122">
            <v>33.700000000000003</v>
          </cell>
          <cell r="FY122">
            <v>33.5</v>
          </cell>
          <cell r="FZ122">
            <v>33.5</v>
          </cell>
          <cell r="GA122">
            <v>33.5</v>
          </cell>
          <cell r="GB122">
            <v>33.5</v>
          </cell>
          <cell r="GC122">
            <v>34</v>
          </cell>
          <cell r="GD122">
            <v>34</v>
          </cell>
          <cell r="GE122">
            <v>39.200000000000003</v>
          </cell>
          <cell r="GF122">
            <v>39.299999999999997</v>
          </cell>
          <cell r="GG122">
            <v>38.299999999999997</v>
          </cell>
          <cell r="GH122">
            <v>38.200000000000003</v>
          </cell>
          <cell r="GI122">
            <v>38</v>
          </cell>
          <cell r="GJ122">
            <v>38.200000000000003</v>
          </cell>
          <cell r="GK122">
            <v>38.200000000000003</v>
          </cell>
          <cell r="GL122">
            <v>38.200000000000003</v>
          </cell>
          <cell r="GM122">
            <v>40.700000000000003</v>
          </cell>
          <cell r="GN122">
            <v>39.700000000000003</v>
          </cell>
          <cell r="GO122">
            <v>39.700000000000003</v>
          </cell>
          <cell r="GP122">
            <v>40.200000000000003</v>
          </cell>
          <cell r="GQ122">
            <v>41.2</v>
          </cell>
          <cell r="GR122">
            <v>41.2</v>
          </cell>
          <cell r="GS122">
            <v>41.2</v>
          </cell>
          <cell r="GT122">
            <v>41.2</v>
          </cell>
          <cell r="GU122">
            <v>42.2</v>
          </cell>
          <cell r="GV122">
            <v>44.2</v>
          </cell>
          <cell r="GW122">
            <v>44.7</v>
          </cell>
          <cell r="GX122">
            <v>51.7</v>
          </cell>
          <cell r="GY122">
            <v>49.3</v>
          </cell>
          <cell r="GZ122">
            <v>49.2</v>
          </cell>
          <cell r="HA122">
            <v>47.5</v>
          </cell>
          <cell r="HB122">
            <v>46.5</v>
          </cell>
          <cell r="HC122">
            <v>46.5</v>
          </cell>
          <cell r="HD122">
            <v>47.2</v>
          </cell>
          <cell r="HE122">
            <v>47.2</v>
          </cell>
          <cell r="HF122">
            <v>47.2</v>
          </cell>
          <cell r="HG122">
            <v>46.5</v>
          </cell>
          <cell r="HH122">
            <v>45</v>
          </cell>
          <cell r="HI122">
            <v>43.5</v>
          </cell>
          <cell r="HJ122">
            <v>43.2</v>
          </cell>
          <cell r="HK122">
            <v>42.7</v>
          </cell>
          <cell r="HL122">
            <v>42.7</v>
          </cell>
          <cell r="HM122">
            <v>43</v>
          </cell>
          <cell r="HN122">
            <v>43</v>
          </cell>
          <cell r="HO122">
            <v>43</v>
          </cell>
          <cell r="HP122">
            <v>43</v>
          </cell>
          <cell r="HQ122">
            <v>43</v>
          </cell>
          <cell r="HR122">
            <v>43</v>
          </cell>
          <cell r="HS122">
            <v>43</v>
          </cell>
          <cell r="HT122">
            <v>44.5</v>
          </cell>
          <cell r="HU122">
            <v>44.5</v>
          </cell>
          <cell r="HV122">
            <v>44.5</v>
          </cell>
          <cell r="HW122">
            <v>44.5</v>
          </cell>
          <cell r="HX122">
            <v>44.5</v>
          </cell>
          <cell r="HY122">
            <v>44.5</v>
          </cell>
          <cell r="HZ122">
            <v>44.5</v>
          </cell>
          <cell r="IA122">
            <v>44.5</v>
          </cell>
          <cell r="IB122">
            <v>45.5</v>
          </cell>
          <cell r="IC122">
            <v>45.5</v>
          </cell>
          <cell r="ID122">
            <v>45.5</v>
          </cell>
          <cell r="IE122">
            <v>45.5</v>
          </cell>
          <cell r="IF122">
            <v>45.5</v>
          </cell>
          <cell r="IG122">
            <v>45.5</v>
          </cell>
          <cell r="IH122">
            <v>45.5</v>
          </cell>
          <cell r="II122">
            <v>45.5</v>
          </cell>
          <cell r="IJ122">
            <v>46</v>
          </cell>
          <cell r="IK122">
            <v>46</v>
          </cell>
          <cell r="IL122">
            <v>46</v>
          </cell>
          <cell r="IM122">
            <v>43.7</v>
          </cell>
          <cell r="IN122">
            <v>43.7</v>
          </cell>
          <cell r="IO122">
            <v>43.7</v>
          </cell>
          <cell r="IP122">
            <v>43.7</v>
          </cell>
          <cell r="IQ122">
            <v>43.5</v>
          </cell>
          <cell r="IR122">
            <v>43.7</v>
          </cell>
          <cell r="IS122">
            <v>43.2</v>
          </cell>
          <cell r="IT122">
            <v>43.5</v>
          </cell>
          <cell r="IU122">
            <v>43.2</v>
          </cell>
          <cell r="IV122">
            <v>43.2</v>
          </cell>
          <cell r="IW122">
            <v>43.2</v>
          </cell>
          <cell r="IX122">
            <v>43.2</v>
          </cell>
          <cell r="IY122">
            <v>17</v>
          </cell>
          <cell r="IZ122">
            <v>17.7</v>
          </cell>
          <cell r="JA122">
            <v>18</v>
          </cell>
          <cell r="JB122">
            <v>17.7</v>
          </cell>
          <cell r="JC122">
            <v>16.5</v>
          </cell>
          <cell r="JD122">
            <v>17.5</v>
          </cell>
          <cell r="JE122">
            <v>15.7</v>
          </cell>
          <cell r="JF122">
            <v>15.5</v>
          </cell>
          <cell r="JG122">
            <v>15.7</v>
          </cell>
          <cell r="JH122">
            <v>15.7</v>
          </cell>
          <cell r="JI122">
            <v>14.5</v>
          </cell>
          <cell r="JJ122">
            <v>15.5</v>
          </cell>
          <cell r="JK122">
            <v>15.5</v>
          </cell>
          <cell r="JL122">
            <v>15.5</v>
          </cell>
          <cell r="JM122">
            <v>15</v>
          </cell>
          <cell r="JN122">
            <v>15.7</v>
          </cell>
          <cell r="JO122">
            <v>16.5</v>
          </cell>
          <cell r="JP122">
            <v>16.5</v>
          </cell>
          <cell r="JQ122">
            <v>16.7</v>
          </cell>
          <cell r="JR122">
            <v>16.7</v>
          </cell>
          <cell r="JS122">
            <v>17.5</v>
          </cell>
          <cell r="JT122">
            <v>40</v>
          </cell>
          <cell r="JU122">
            <v>39.700000000000003</v>
          </cell>
          <cell r="JV122">
            <v>39.700000000000003</v>
          </cell>
          <cell r="JW122">
            <v>39.700000000000003</v>
          </cell>
          <cell r="JX122">
            <v>39.700000000000003</v>
          </cell>
          <cell r="JY122">
            <v>39.700000000000003</v>
          </cell>
          <cell r="JZ122">
            <v>39.700000000000003</v>
          </cell>
          <cell r="KA122">
            <v>39.700000000000003</v>
          </cell>
          <cell r="KB122">
            <v>39.5</v>
          </cell>
          <cell r="KC122">
            <v>39.5</v>
          </cell>
          <cell r="KD122">
            <v>39.5</v>
          </cell>
          <cell r="KE122">
            <v>39.5</v>
          </cell>
          <cell r="KF122">
            <v>39.200000000000003</v>
          </cell>
          <cell r="KG122">
            <v>39.200000000000003</v>
          </cell>
          <cell r="KH122">
            <v>39.200000000000003</v>
          </cell>
          <cell r="KI122">
            <v>39.200000000000003</v>
          </cell>
          <cell r="KJ122">
            <v>39.200000000000003</v>
          </cell>
          <cell r="KK122">
            <v>39.200000000000003</v>
          </cell>
          <cell r="KL122">
            <v>39.5</v>
          </cell>
          <cell r="KM122">
            <v>39.200000000000003</v>
          </cell>
          <cell r="KN122">
            <v>39.200000000000003</v>
          </cell>
          <cell r="KO122">
            <v>39.200000000000003</v>
          </cell>
          <cell r="KP122">
            <v>39.200000000000003</v>
          </cell>
          <cell r="KQ122">
            <v>39.700000000000003</v>
          </cell>
          <cell r="KR122">
            <v>39.700000000000003</v>
          </cell>
          <cell r="KS122">
            <v>39.700000000000003</v>
          </cell>
          <cell r="KT122">
            <v>39.700000000000003</v>
          </cell>
          <cell r="KU122">
            <v>39.700000000000003</v>
          </cell>
          <cell r="KV122">
            <v>39.700000000000003</v>
          </cell>
          <cell r="KW122">
            <v>39.700000000000003</v>
          </cell>
          <cell r="KX122">
            <v>37.200000000000003</v>
          </cell>
          <cell r="KY122">
            <v>37.200000000000003</v>
          </cell>
          <cell r="KZ122">
            <v>37.200000000000003</v>
          </cell>
          <cell r="LA122">
            <v>37.200000000000003</v>
          </cell>
          <cell r="LB122">
            <v>36.700000000000003</v>
          </cell>
          <cell r="LC122">
            <v>36.700000000000003</v>
          </cell>
          <cell r="LD122">
            <v>36.5</v>
          </cell>
          <cell r="LE122">
            <v>36.5</v>
          </cell>
          <cell r="LF122">
            <v>36.200000000000003</v>
          </cell>
          <cell r="LG122">
            <v>36.200000000000003</v>
          </cell>
          <cell r="LH122">
            <v>36</v>
          </cell>
          <cell r="LI122">
            <v>36.200000000000003</v>
          </cell>
          <cell r="LJ122">
            <v>36.200000000000003</v>
          </cell>
          <cell r="LK122">
            <v>36.200000000000003</v>
          </cell>
          <cell r="LL122">
            <v>36.200000000000003</v>
          </cell>
          <cell r="LM122">
            <v>37.200000000000003</v>
          </cell>
          <cell r="LN122">
            <v>41.5</v>
          </cell>
          <cell r="LO122">
            <v>41.2</v>
          </cell>
          <cell r="LP122">
            <v>41.2</v>
          </cell>
          <cell r="LQ122">
            <v>41.5</v>
          </cell>
          <cell r="LR122">
            <v>41.5</v>
          </cell>
          <cell r="LS122">
            <v>41.5</v>
          </cell>
          <cell r="LT122">
            <v>41.5</v>
          </cell>
          <cell r="MA122" t="str">
            <v>Romania</v>
          </cell>
          <cell r="MB122">
            <v>66.2</v>
          </cell>
          <cell r="MC122">
            <v>66.2</v>
          </cell>
        </row>
        <row r="123">
          <cell r="A123" t="str">
            <v>South Africa</v>
          </cell>
          <cell r="B123">
            <v>66</v>
          </cell>
          <cell r="C123">
            <v>66</v>
          </cell>
          <cell r="D123">
            <v>67</v>
          </cell>
          <cell r="E123">
            <v>67.5</v>
          </cell>
          <cell r="F123">
            <v>67.5</v>
          </cell>
          <cell r="G123">
            <v>68</v>
          </cell>
          <cell r="H123">
            <v>68</v>
          </cell>
          <cell r="I123">
            <v>68.5</v>
          </cell>
          <cell r="J123">
            <v>66</v>
          </cell>
          <cell r="K123">
            <v>66</v>
          </cell>
          <cell r="L123">
            <v>63.5</v>
          </cell>
          <cell r="M123">
            <v>63</v>
          </cell>
          <cell r="N123">
            <v>62.5</v>
          </cell>
          <cell r="O123">
            <v>62</v>
          </cell>
          <cell r="P123">
            <v>60.5</v>
          </cell>
          <cell r="Q123">
            <v>59</v>
          </cell>
          <cell r="R123">
            <v>58.5</v>
          </cell>
          <cell r="S123">
            <v>58.5</v>
          </cell>
          <cell r="T123">
            <v>57.5</v>
          </cell>
          <cell r="U123">
            <v>57</v>
          </cell>
          <cell r="V123">
            <v>55</v>
          </cell>
          <cell r="W123">
            <v>54.5</v>
          </cell>
          <cell r="X123">
            <v>54.5</v>
          </cell>
          <cell r="Y123">
            <v>54</v>
          </cell>
          <cell r="Z123">
            <v>53.5</v>
          </cell>
          <cell r="AA123">
            <v>54</v>
          </cell>
          <cell r="AB123">
            <v>55</v>
          </cell>
          <cell r="AC123">
            <v>55</v>
          </cell>
          <cell r="AD123">
            <v>54.5</v>
          </cell>
          <cell r="AE123">
            <v>53</v>
          </cell>
          <cell r="AF123">
            <v>52.5</v>
          </cell>
          <cell r="AG123">
            <v>52.5</v>
          </cell>
          <cell r="AH123">
            <v>52.5</v>
          </cell>
          <cell r="AI123">
            <v>52</v>
          </cell>
          <cell r="AJ123">
            <v>51.5</v>
          </cell>
          <cell r="AK123">
            <v>51.5</v>
          </cell>
          <cell r="AL123">
            <v>51.5</v>
          </cell>
          <cell r="AM123">
            <v>51.5</v>
          </cell>
          <cell r="AN123">
            <v>50.5</v>
          </cell>
          <cell r="AO123">
            <v>52</v>
          </cell>
          <cell r="AP123">
            <v>55.5</v>
          </cell>
          <cell r="AQ123">
            <v>57.5</v>
          </cell>
          <cell r="AR123">
            <v>57</v>
          </cell>
          <cell r="AS123">
            <v>58</v>
          </cell>
          <cell r="AT123">
            <v>58</v>
          </cell>
          <cell r="AU123">
            <v>58.5</v>
          </cell>
          <cell r="AV123">
            <v>59.5</v>
          </cell>
          <cell r="AW123">
            <v>59.5</v>
          </cell>
          <cell r="AX123">
            <v>60</v>
          </cell>
          <cell r="AY123">
            <v>60</v>
          </cell>
          <cell r="AZ123">
            <v>60</v>
          </cell>
          <cell r="BA123">
            <v>60</v>
          </cell>
          <cell r="BB123">
            <v>61</v>
          </cell>
          <cell r="BC123">
            <v>61.5</v>
          </cell>
          <cell r="BD123">
            <v>61</v>
          </cell>
          <cell r="BE123">
            <v>61</v>
          </cell>
          <cell r="BF123">
            <v>61</v>
          </cell>
          <cell r="BG123">
            <v>61</v>
          </cell>
          <cell r="BH123">
            <v>60.5</v>
          </cell>
          <cell r="BI123">
            <v>60.5</v>
          </cell>
          <cell r="BJ123">
            <v>61</v>
          </cell>
          <cell r="BK123">
            <v>61</v>
          </cell>
          <cell r="BL123">
            <v>61</v>
          </cell>
          <cell r="BM123">
            <v>61</v>
          </cell>
          <cell r="BN123">
            <v>61.5</v>
          </cell>
          <cell r="BO123">
            <v>61.5</v>
          </cell>
          <cell r="BP123">
            <v>61.5</v>
          </cell>
          <cell r="BQ123">
            <v>61.5</v>
          </cell>
          <cell r="BR123">
            <v>61.5</v>
          </cell>
          <cell r="BS123">
            <v>61.5</v>
          </cell>
          <cell r="BT123">
            <v>62</v>
          </cell>
          <cell r="BU123">
            <v>62.5</v>
          </cell>
          <cell r="BV123">
            <v>61</v>
          </cell>
          <cell r="BW123">
            <v>61</v>
          </cell>
          <cell r="BX123">
            <v>60.5</v>
          </cell>
          <cell r="BY123">
            <v>60.5</v>
          </cell>
          <cell r="BZ123">
            <v>60</v>
          </cell>
          <cell r="CA123">
            <v>60.5</v>
          </cell>
          <cell r="CB123">
            <v>60</v>
          </cell>
          <cell r="CC123">
            <v>60</v>
          </cell>
          <cell r="CD123">
            <v>59.5</v>
          </cell>
          <cell r="CE123">
            <v>59.5</v>
          </cell>
          <cell r="CF123">
            <v>59.5</v>
          </cell>
          <cell r="CG123">
            <v>59</v>
          </cell>
          <cell r="CH123">
            <v>60</v>
          </cell>
          <cell r="CI123">
            <v>60.5</v>
          </cell>
          <cell r="CJ123">
            <v>61</v>
          </cell>
          <cell r="CK123">
            <v>60.5</v>
          </cell>
          <cell r="CL123">
            <v>59.5</v>
          </cell>
          <cell r="CM123">
            <v>59.5</v>
          </cell>
          <cell r="CN123">
            <v>59.5</v>
          </cell>
          <cell r="CO123">
            <v>59.5</v>
          </cell>
          <cell r="CP123">
            <v>59.5</v>
          </cell>
          <cell r="CQ123">
            <v>59.5</v>
          </cell>
          <cell r="CR123">
            <v>59.5</v>
          </cell>
          <cell r="CS123">
            <v>60</v>
          </cell>
          <cell r="CT123">
            <v>65</v>
          </cell>
          <cell r="CU123">
            <v>65</v>
          </cell>
          <cell r="CV123">
            <v>65</v>
          </cell>
          <cell r="CW123">
            <v>66</v>
          </cell>
          <cell r="CX123">
            <v>66</v>
          </cell>
          <cell r="CY123">
            <v>66</v>
          </cell>
          <cell r="CZ123">
            <v>66.5</v>
          </cell>
          <cell r="DA123">
            <v>66.5</v>
          </cell>
          <cell r="DB123">
            <v>66.5</v>
          </cell>
          <cell r="DC123">
            <v>66.5</v>
          </cell>
          <cell r="DD123">
            <v>66.5</v>
          </cell>
          <cell r="DE123">
            <v>68.5</v>
          </cell>
          <cell r="DF123">
            <v>68.5</v>
          </cell>
          <cell r="DG123">
            <v>68.5</v>
          </cell>
          <cell r="DH123">
            <v>68.5</v>
          </cell>
          <cell r="DI123">
            <v>68.5</v>
          </cell>
          <cell r="DJ123">
            <v>68.5</v>
          </cell>
          <cell r="DK123">
            <v>68</v>
          </cell>
          <cell r="DL123">
            <v>70</v>
          </cell>
          <cell r="DM123">
            <v>70</v>
          </cell>
          <cell r="DN123">
            <v>70</v>
          </cell>
          <cell r="DO123">
            <v>70.5</v>
          </cell>
          <cell r="DP123">
            <v>70.5</v>
          </cell>
          <cell r="DQ123">
            <v>70</v>
          </cell>
          <cell r="DR123">
            <v>70</v>
          </cell>
          <cell r="DS123">
            <v>70</v>
          </cell>
          <cell r="DT123">
            <v>69.5</v>
          </cell>
          <cell r="DU123">
            <v>69.5</v>
          </cell>
          <cell r="DV123">
            <v>69.5</v>
          </cell>
          <cell r="DW123">
            <v>73</v>
          </cell>
          <cell r="DX123">
            <v>74</v>
          </cell>
          <cell r="DY123">
            <v>76.5</v>
          </cell>
          <cell r="DZ123">
            <v>76</v>
          </cell>
          <cell r="EA123">
            <v>76</v>
          </cell>
          <cell r="EB123">
            <v>75</v>
          </cell>
          <cell r="EC123">
            <v>75.5</v>
          </cell>
          <cell r="ED123">
            <v>75</v>
          </cell>
          <cell r="EE123">
            <v>75</v>
          </cell>
          <cell r="EF123">
            <v>73.5</v>
          </cell>
          <cell r="EG123">
            <v>73.5</v>
          </cell>
          <cell r="EH123">
            <v>74</v>
          </cell>
          <cell r="EI123">
            <v>75</v>
          </cell>
          <cell r="EJ123">
            <v>75.5</v>
          </cell>
          <cell r="EK123">
            <v>75.5</v>
          </cell>
          <cell r="EL123">
            <v>76</v>
          </cell>
          <cell r="EM123">
            <v>76.5</v>
          </cell>
          <cell r="EN123">
            <v>76.5</v>
          </cell>
          <cell r="EO123">
            <v>76.5</v>
          </cell>
          <cell r="EP123">
            <v>76</v>
          </cell>
          <cell r="EQ123">
            <v>76</v>
          </cell>
          <cell r="ER123">
            <v>76</v>
          </cell>
          <cell r="ES123">
            <v>76.5</v>
          </cell>
          <cell r="ET123">
            <v>76</v>
          </cell>
          <cell r="EU123">
            <v>75.5</v>
          </cell>
          <cell r="EV123">
            <v>75.5</v>
          </cell>
          <cell r="EW123">
            <v>76</v>
          </cell>
          <cell r="EX123">
            <v>75</v>
          </cell>
          <cell r="EY123">
            <v>74.5</v>
          </cell>
          <cell r="EZ123">
            <v>73.5</v>
          </cell>
          <cell r="FA123">
            <v>72.5</v>
          </cell>
          <cell r="FB123">
            <v>72.5</v>
          </cell>
          <cell r="FC123">
            <v>72.5</v>
          </cell>
          <cell r="FD123">
            <v>72.5</v>
          </cell>
          <cell r="FE123">
            <v>72.5</v>
          </cell>
          <cell r="FF123">
            <v>73.5</v>
          </cell>
          <cell r="FG123">
            <v>75.5</v>
          </cell>
          <cell r="FH123">
            <v>75.3</v>
          </cell>
          <cell r="FI123">
            <v>76.5</v>
          </cell>
          <cell r="FJ123">
            <v>74</v>
          </cell>
          <cell r="FK123">
            <v>75</v>
          </cell>
          <cell r="FL123">
            <v>75</v>
          </cell>
          <cell r="FM123">
            <v>74.5</v>
          </cell>
          <cell r="FN123">
            <v>74.5</v>
          </cell>
          <cell r="FO123">
            <v>73.7</v>
          </cell>
          <cell r="FP123">
            <v>74</v>
          </cell>
          <cell r="FQ123">
            <v>73.2</v>
          </cell>
          <cell r="FR123">
            <v>72.5</v>
          </cell>
          <cell r="FS123">
            <v>72</v>
          </cell>
          <cell r="FT123">
            <v>70.7</v>
          </cell>
          <cell r="FU123">
            <v>69.7</v>
          </cell>
          <cell r="FV123">
            <v>68.7</v>
          </cell>
          <cell r="FW123">
            <v>68</v>
          </cell>
          <cell r="FX123">
            <v>67.5</v>
          </cell>
          <cell r="FY123">
            <v>68</v>
          </cell>
          <cell r="FZ123">
            <v>66.7</v>
          </cell>
          <cell r="GA123">
            <v>68.7</v>
          </cell>
          <cell r="GB123">
            <v>68.2</v>
          </cell>
          <cell r="GC123">
            <v>67.2</v>
          </cell>
          <cell r="GD123">
            <v>66.400000000000006</v>
          </cell>
          <cell r="GE123">
            <v>66.900000000000006</v>
          </cell>
          <cell r="GF123">
            <v>66.900000000000006</v>
          </cell>
          <cell r="GG123">
            <v>68.7</v>
          </cell>
          <cell r="GH123">
            <v>69.5</v>
          </cell>
          <cell r="GI123">
            <v>69.5</v>
          </cell>
          <cell r="GJ123">
            <v>69</v>
          </cell>
          <cell r="GK123">
            <v>69.5</v>
          </cell>
          <cell r="GL123">
            <v>70.5</v>
          </cell>
          <cell r="GM123">
            <v>70</v>
          </cell>
          <cell r="GN123">
            <v>70.5</v>
          </cell>
          <cell r="GO123">
            <v>70</v>
          </cell>
          <cell r="GP123">
            <v>69.7</v>
          </cell>
          <cell r="GQ123">
            <v>68.2</v>
          </cell>
          <cell r="GR123">
            <v>68.7</v>
          </cell>
          <cell r="GS123">
            <v>69</v>
          </cell>
          <cell r="GT123">
            <v>69</v>
          </cell>
          <cell r="GU123">
            <v>68.5</v>
          </cell>
          <cell r="GV123">
            <v>68</v>
          </cell>
          <cell r="GW123">
            <v>68</v>
          </cell>
          <cell r="GX123">
            <v>68.5</v>
          </cell>
          <cell r="GY123">
            <v>68.5</v>
          </cell>
          <cell r="GZ123">
            <v>69</v>
          </cell>
          <cell r="HA123">
            <v>72</v>
          </cell>
          <cell r="HB123">
            <v>73</v>
          </cell>
          <cell r="HC123">
            <v>72.7</v>
          </cell>
          <cell r="HD123">
            <v>72.5</v>
          </cell>
          <cell r="HE123">
            <v>72</v>
          </cell>
          <cell r="HF123">
            <v>72.7</v>
          </cell>
          <cell r="HG123">
            <v>72.2</v>
          </cell>
          <cell r="HH123">
            <v>70.7</v>
          </cell>
          <cell r="HI123">
            <v>68.7</v>
          </cell>
          <cell r="HJ123">
            <v>68</v>
          </cell>
          <cell r="HK123">
            <v>68</v>
          </cell>
          <cell r="HL123">
            <v>67.2</v>
          </cell>
          <cell r="HM123">
            <v>67.2</v>
          </cell>
          <cell r="HN123">
            <v>67.2</v>
          </cell>
          <cell r="HO123">
            <v>67.7</v>
          </cell>
          <cell r="HP123">
            <v>67.7</v>
          </cell>
          <cell r="HQ123">
            <v>67.5</v>
          </cell>
          <cell r="HR123">
            <v>66.7</v>
          </cell>
          <cell r="HS123">
            <v>67.5</v>
          </cell>
          <cell r="HT123">
            <v>69.7</v>
          </cell>
          <cell r="HU123">
            <v>68.7</v>
          </cell>
          <cell r="HV123">
            <v>68.2</v>
          </cell>
          <cell r="HW123">
            <v>68.7</v>
          </cell>
          <cell r="HX123">
            <v>68.2</v>
          </cell>
          <cell r="HY123">
            <v>68.5</v>
          </cell>
          <cell r="HZ123">
            <v>68.7</v>
          </cell>
          <cell r="IA123">
            <v>69</v>
          </cell>
          <cell r="IB123">
            <v>69.2</v>
          </cell>
          <cell r="IC123">
            <v>68.5</v>
          </cell>
          <cell r="ID123">
            <v>68.5</v>
          </cell>
          <cell r="IE123">
            <v>68.7</v>
          </cell>
          <cell r="IF123">
            <v>69.7</v>
          </cell>
          <cell r="IG123">
            <v>70.7</v>
          </cell>
          <cell r="IH123">
            <v>70.2</v>
          </cell>
          <cell r="II123">
            <v>71.5</v>
          </cell>
          <cell r="IJ123">
            <v>73</v>
          </cell>
          <cell r="IK123">
            <v>73</v>
          </cell>
          <cell r="IL123">
            <v>73.2</v>
          </cell>
          <cell r="IM123">
            <v>74.2</v>
          </cell>
          <cell r="IN123">
            <v>74</v>
          </cell>
          <cell r="IO123">
            <v>73.7</v>
          </cell>
          <cell r="IP123">
            <v>73.5</v>
          </cell>
          <cell r="IQ123">
            <v>73.2</v>
          </cell>
          <cell r="IR123">
            <v>73.2</v>
          </cell>
          <cell r="IS123">
            <v>73.7</v>
          </cell>
          <cell r="IT123">
            <v>73.2</v>
          </cell>
          <cell r="IU123">
            <v>73.2</v>
          </cell>
          <cell r="IV123">
            <v>73.2</v>
          </cell>
          <cell r="IW123">
            <v>73.5</v>
          </cell>
          <cell r="IX123">
            <v>73.5</v>
          </cell>
          <cell r="IY123">
            <v>73.2</v>
          </cell>
          <cell r="IZ123">
            <v>72.7</v>
          </cell>
          <cell r="JA123">
            <v>73.5</v>
          </cell>
          <cell r="JB123">
            <v>74</v>
          </cell>
          <cell r="JC123">
            <v>74</v>
          </cell>
          <cell r="JD123">
            <v>73.5</v>
          </cell>
          <cell r="JE123">
            <v>72.7</v>
          </cell>
          <cell r="JF123">
            <v>73.5</v>
          </cell>
          <cell r="JG123">
            <v>73.5</v>
          </cell>
          <cell r="JH123">
            <v>73.2</v>
          </cell>
          <cell r="JI123">
            <v>73</v>
          </cell>
          <cell r="JJ123">
            <v>73</v>
          </cell>
          <cell r="JK123">
            <v>74</v>
          </cell>
          <cell r="JL123">
            <v>73.5</v>
          </cell>
          <cell r="JM123">
            <v>73.7</v>
          </cell>
          <cell r="JN123">
            <v>73</v>
          </cell>
          <cell r="JO123">
            <v>72.2</v>
          </cell>
          <cell r="JP123">
            <v>72.5</v>
          </cell>
          <cell r="JQ123">
            <v>73</v>
          </cell>
          <cell r="JR123">
            <v>72</v>
          </cell>
          <cell r="JS123">
            <v>72</v>
          </cell>
          <cell r="JT123">
            <v>71.7</v>
          </cell>
          <cell r="JU123">
            <v>71.5</v>
          </cell>
          <cell r="JV123">
            <v>71.5</v>
          </cell>
          <cell r="JW123">
            <v>73.5</v>
          </cell>
          <cell r="JX123">
            <v>74</v>
          </cell>
          <cell r="JY123">
            <v>73.7</v>
          </cell>
          <cell r="JZ123">
            <v>73.7</v>
          </cell>
          <cell r="KA123">
            <v>73.7</v>
          </cell>
          <cell r="KB123">
            <v>73.7</v>
          </cell>
          <cell r="KC123">
            <v>73.7</v>
          </cell>
          <cell r="KD123">
            <v>73</v>
          </cell>
          <cell r="KE123">
            <v>73</v>
          </cell>
          <cell r="KF123">
            <v>73</v>
          </cell>
          <cell r="KG123">
            <v>73</v>
          </cell>
          <cell r="KH123">
            <v>72.7</v>
          </cell>
          <cell r="KI123">
            <v>71.7</v>
          </cell>
          <cell r="KJ123">
            <v>71.7</v>
          </cell>
          <cell r="KK123">
            <v>72.2</v>
          </cell>
          <cell r="KL123">
            <v>71.7</v>
          </cell>
          <cell r="KM123">
            <v>68.7</v>
          </cell>
          <cell r="KN123">
            <v>68.7</v>
          </cell>
          <cell r="KO123">
            <v>66.7</v>
          </cell>
          <cell r="KP123">
            <v>67.2</v>
          </cell>
          <cell r="KQ123">
            <v>68</v>
          </cell>
          <cell r="KR123">
            <v>68.2</v>
          </cell>
          <cell r="KS123">
            <v>69.2</v>
          </cell>
          <cell r="KT123">
            <v>72.2</v>
          </cell>
          <cell r="KU123">
            <v>72.2</v>
          </cell>
          <cell r="KV123">
            <v>71.7</v>
          </cell>
          <cell r="KW123">
            <v>70.7</v>
          </cell>
          <cell r="KX123">
            <v>67</v>
          </cell>
          <cell r="KY123">
            <v>66.7</v>
          </cell>
          <cell r="KZ123">
            <v>67</v>
          </cell>
          <cell r="LA123">
            <v>67.2</v>
          </cell>
          <cell r="LB123">
            <v>70</v>
          </cell>
          <cell r="LC123">
            <v>70.2</v>
          </cell>
          <cell r="LD123">
            <v>70.5</v>
          </cell>
          <cell r="LE123">
            <v>70.7</v>
          </cell>
          <cell r="LF123">
            <v>71</v>
          </cell>
          <cell r="LG123">
            <v>71</v>
          </cell>
          <cell r="LH123">
            <v>70.7</v>
          </cell>
          <cell r="LI123">
            <v>69.2</v>
          </cell>
          <cell r="LJ123">
            <v>69.2</v>
          </cell>
          <cell r="LK123">
            <v>69.2</v>
          </cell>
          <cell r="LL123">
            <v>69.2</v>
          </cell>
          <cell r="LM123">
            <v>69.2</v>
          </cell>
          <cell r="LN123">
            <v>69.2</v>
          </cell>
          <cell r="LO123">
            <v>70.2</v>
          </cell>
          <cell r="LP123">
            <v>70.2</v>
          </cell>
          <cell r="LQ123">
            <v>70</v>
          </cell>
          <cell r="LR123">
            <v>69.7</v>
          </cell>
          <cell r="LS123">
            <v>69.7</v>
          </cell>
          <cell r="LT123">
            <v>70</v>
          </cell>
          <cell r="MA123" t="str">
            <v>Russia</v>
          </cell>
          <cell r="MB123">
            <v>73.7</v>
          </cell>
          <cell r="MC123">
            <v>73.7</v>
          </cell>
        </row>
        <row r="124">
          <cell r="A124" t="str">
            <v>Spain</v>
          </cell>
          <cell r="B124">
            <v>70</v>
          </cell>
          <cell r="C124">
            <v>70</v>
          </cell>
          <cell r="D124">
            <v>70</v>
          </cell>
          <cell r="E124">
            <v>69.5</v>
          </cell>
          <cell r="F124">
            <v>69.5</v>
          </cell>
          <cell r="G124">
            <v>70</v>
          </cell>
          <cell r="H124">
            <v>70</v>
          </cell>
          <cell r="I124">
            <v>69.5</v>
          </cell>
          <cell r="J124">
            <v>69.5</v>
          </cell>
          <cell r="K124">
            <v>68</v>
          </cell>
          <cell r="L124">
            <v>67.5</v>
          </cell>
          <cell r="M124">
            <v>69</v>
          </cell>
          <cell r="N124">
            <v>69.5</v>
          </cell>
          <cell r="O124">
            <v>69.5</v>
          </cell>
          <cell r="P124">
            <v>69.5</v>
          </cell>
          <cell r="Q124">
            <v>71.5</v>
          </cell>
          <cell r="R124">
            <v>71.5</v>
          </cell>
          <cell r="S124">
            <v>71</v>
          </cell>
          <cell r="T124">
            <v>71.5</v>
          </cell>
          <cell r="U124">
            <v>70.5</v>
          </cell>
          <cell r="V124">
            <v>70.5</v>
          </cell>
          <cell r="W124">
            <v>70.5</v>
          </cell>
          <cell r="X124">
            <v>70.5</v>
          </cell>
          <cell r="Y124">
            <v>70.5</v>
          </cell>
          <cell r="Z124">
            <v>71</v>
          </cell>
          <cell r="AA124">
            <v>71</v>
          </cell>
          <cell r="AB124">
            <v>71</v>
          </cell>
          <cell r="AC124">
            <v>72.5</v>
          </cell>
          <cell r="AD124">
            <v>73</v>
          </cell>
          <cell r="AE124">
            <v>75.5</v>
          </cell>
          <cell r="AF124">
            <v>76</v>
          </cell>
          <cell r="AG124">
            <v>76</v>
          </cell>
          <cell r="AH124">
            <v>76</v>
          </cell>
          <cell r="AI124">
            <v>75.5</v>
          </cell>
          <cell r="AJ124">
            <v>76</v>
          </cell>
          <cell r="AK124">
            <v>76</v>
          </cell>
          <cell r="AL124">
            <v>76</v>
          </cell>
          <cell r="AM124">
            <v>75.5</v>
          </cell>
          <cell r="AN124">
            <v>75.5</v>
          </cell>
          <cell r="AO124">
            <v>75.5</v>
          </cell>
          <cell r="AP124">
            <v>76.5</v>
          </cell>
          <cell r="AQ124">
            <v>76</v>
          </cell>
          <cell r="AR124">
            <v>76</v>
          </cell>
          <cell r="AS124">
            <v>76</v>
          </cell>
          <cell r="AT124">
            <v>75.5</v>
          </cell>
          <cell r="AU124">
            <v>75.5</v>
          </cell>
          <cell r="AV124">
            <v>75</v>
          </cell>
          <cell r="AW124">
            <v>76</v>
          </cell>
          <cell r="AX124">
            <v>76</v>
          </cell>
          <cell r="AY124">
            <v>75.5</v>
          </cell>
          <cell r="AZ124">
            <v>76</v>
          </cell>
          <cell r="BA124">
            <v>76.5</v>
          </cell>
          <cell r="BB124">
            <v>76.5</v>
          </cell>
          <cell r="BC124">
            <v>76.5</v>
          </cell>
          <cell r="BD124">
            <v>76.5</v>
          </cell>
          <cell r="BE124">
            <v>76.5</v>
          </cell>
          <cell r="BF124">
            <v>77</v>
          </cell>
          <cell r="BG124">
            <v>77</v>
          </cell>
          <cell r="BH124">
            <v>77</v>
          </cell>
          <cell r="BI124">
            <v>77</v>
          </cell>
          <cell r="BJ124">
            <v>76</v>
          </cell>
          <cell r="BK124">
            <v>75</v>
          </cell>
          <cell r="BL124">
            <v>75</v>
          </cell>
          <cell r="BM124">
            <v>76</v>
          </cell>
          <cell r="BN124">
            <v>76</v>
          </cell>
          <cell r="BO124">
            <v>76.5</v>
          </cell>
          <cell r="BP124">
            <v>76</v>
          </cell>
          <cell r="BQ124">
            <v>76</v>
          </cell>
          <cell r="BR124">
            <v>75</v>
          </cell>
          <cell r="BS124">
            <v>75</v>
          </cell>
          <cell r="BT124">
            <v>75</v>
          </cell>
          <cell r="BU124">
            <v>75</v>
          </cell>
          <cell r="BV124">
            <v>75</v>
          </cell>
          <cell r="BW124">
            <v>72.5</v>
          </cell>
          <cell r="BX124">
            <v>73.5</v>
          </cell>
          <cell r="BY124">
            <v>73.5</v>
          </cell>
          <cell r="BZ124">
            <v>73.5</v>
          </cell>
          <cell r="CA124">
            <v>74</v>
          </cell>
          <cell r="CB124">
            <v>73.5</v>
          </cell>
          <cell r="CC124">
            <v>73.5</v>
          </cell>
          <cell r="CD124">
            <v>72.5</v>
          </cell>
          <cell r="CE124">
            <v>71.5</v>
          </cell>
          <cell r="CF124">
            <v>71.5</v>
          </cell>
          <cell r="CG124">
            <v>71.5</v>
          </cell>
          <cell r="CH124">
            <v>71.5</v>
          </cell>
          <cell r="CI124">
            <v>71.5</v>
          </cell>
          <cell r="CJ124">
            <v>71.5</v>
          </cell>
          <cell r="CK124">
            <v>72.5</v>
          </cell>
          <cell r="CL124">
            <v>71.5</v>
          </cell>
          <cell r="CM124">
            <v>71.5</v>
          </cell>
          <cell r="CN124">
            <v>71.5</v>
          </cell>
          <cell r="CO124">
            <v>71</v>
          </cell>
          <cell r="CP124">
            <v>71</v>
          </cell>
          <cell r="CQ124">
            <v>72</v>
          </cell>
          <cell r="CR124">
            <v>73</v>
          </cell>
          <cell r="CS124">
            <v>75</v>
          </cell>
          <cell r="CT124">
            <v>77.5</v>
          </cell>
          <cell r="CU124">
            <v>77.5</v>
          </cell>
          <cell r="CV124">
            <v>77.5</v>
          </cell>
          <cell r="CW124">
            <v>77.5</v>
          </cell>
          <cell r="CX124">
            <v>77.5</v>
          </cell>
          <cell r="CY124">
            <v>77.5</v>
          </cell>
          <cell r="CZ124">
            <v>77.5</v>
          </cell>
          <cell r="DA124">
            <v>77</v>
          </cell>
          <cell r="DB124">
            <v>77</v>
          </cell>
          <cell r="DC124">
            <v>75.5</v>
          </cell>
          <cell r="DD124">
            <v>76</v>
          </cell>
          <cell r="DE124">
            <v>78</v>
          </cell>
          <cell r="DF124">
            <v>78.5</v>
          </cell>
          <cell r="DG124">
            <v>78.5</v>
          </cell>
          <cell r="DH124">
            <v>78.5</v>
          </cell>
          <cell r="DI124">
            <v>75</v>
          </cell>
          <cell r="DJ124">
            <v>75.5</v>
          </cell>
          <cell r="DK124">
            <v>75.5</v>
          </cell>
          <cell r="DL124">
            <v>76</v>
          </cell>
          <cell r="DM124">
            <v>76</v>
          </cell>
          <cell r="DN124">
            <v>76</v>
          </cell>
          <cell r="DO124">
            <v>77</v>
          </cell>
          <cell r="DP124">
            <v>77</v>
          </cell>
          <cell r="DQ124">
            <v>77</v>
          </cell>
          <cell r="DR124">
            <v>77</v>
          </cell>
          <cell r="DS124">
            <v>77</v>
          </cell>
          <cell r="DT124">
            <v>77</v>
          </cell>
          <cell r="DU124">
            <v>77</v>
          </cell>
          <cell r="DV124">
            <v>76.5</v>
          </cell>
          <cell r="DW124">
            <v>75.5</v>
          </cell>
          <cell r="DX124">
            <v>76</v>
          </cell>
          <cell r="DY124">
            <v>76</v>
          </cell>
          <cell r="DZ124">
            <v>75.5</v>
          </cell>
          <cell r="EA124">
            <v>75.5</v>
          </cell>
          <cell r="EB124">
            <v>75.5</v>
          </cell>
          <cell r="EC124">
            <v>76</v>
          </cell>
          <cell r="ED124">
            <v>75</v>
          </cell>
          <cell r="EE124">
            <v>75</v>
          </cell>
          <cell r="EF124">
            <v>75</v>
          </cell>
          <cell r="EG124">
            <v>75</v>
          </cell>
          <cell r="EH124">
            <v>75</v>
          </cell>
          <cell r="EI124">
            <v>75</v>
          </cell>
          <cell r="EJ124">
            <v>74.5</v>
          </cell>
          <cell r="EK124">
            <v>75</v>
          </cell>
          <cell r="EL124">
            <v>74.5</v>
          </cell>
          <cell r="EM124">
            <v>74</v>
          </cell>
          <cell r="EN124">
            <v>75.5</v>
          </cell>
          <cell r="EO124">
            <v>76</v>
          </cell>
          <cell r="EP124">
            <v>76</v>
          </cell>
          <cell r="EQ124">
            <v>76</v>
          </cell>
          <cell r="ER124">
            <v>75.5</v>
          </cell>
          <cell r="ES124">
            <v>76</v>
          </cell>
          <cell r="ET124">
            <v>75</v>
          </cell>
          <cell r="EU124">
            <v>78.5</v>
          </cell>
          <cell r="EV124">
            <v>79.5</v>
          </cell>
          <cell r="EW124">
            <v>80</v>
          </cell>
          <cell r="EX124">
            <v>80</v>
          </cell>
          <cell r="EY124">
            <v>80</v>
          </cell>
          <cell r="EZ124">
            <v>80.5</v>
          </cell>
          <cell r="FA124">
            <v>80.5</v>
          </cell>
          <cell r="FB124">
            <v>81</v>
          </cell>
          <cell r="FC124">
            <v>81</v>
          </cell>
          <cell r="FD124">
            <v>81</v>
          </cell>
          <cell r="FE124">
            <v>81.5</v>
          </cell>
          <cell r="FF124">
            <v>81.5</v>
          </cell>
          <cell r="FG124">
            <v>81.5</v>
          </cell>
          <cell r="FH124">
            <v>81.5</v>
          </cell>
          <cell r="FI124">
            <v>82.5</v>
          </cell>
          <cell r="FJ124">
            <v>80.3</v>
          </cell>
          <cell r="FK124">
            <v>80.5</v>
          </cell>
          <cell r="FL124">
            <v>80.7</v>
          </cell>
          <cell r="FM124">
            <v>81.2</v>
          </cell>
          <cell r="FN124">
            <v>78.5</v>
          </cell>
          <cell r="FO124">
            <v>78</v>
          </cell>
          <cell r="FP124">
            <v>78.5</v>
          </cell>
          <cell r="FQ124">
            <v>79</v>
          </cell>
          <cell r="FR124">
            <v>78.7</v>
          </cell>
          <cell r="FS124">
            <v>79</v>
          </cell>
          <cell r="FT124">
            <v>79.2</v>
          </cell>
          <cell r="FU124">
            <v>79.2</v>
          </cell>
          <cell r="FV124">
            <v>79.2</v>
          </cell>
          <cell r="FW124">
            <v>79.7</v>
          </cell>
          <cell r="FX124">
            <v>79.7</v>
          </cell>
          <cell r="FY124">
            <v>79.7</v>
          </cell>
          <cell r="FZ124">
            <v>79.7</v>
          </cell>
          <cell r="GA124">
            <v>79.5</v>
          </cell>
          <cell r="GB124">
            <v>79</v>
          </cell>
          <cell r="GC124">
            <v>79</v>
          </cell>
          <cell r="GD124">
            <v>77</v>
          </cell>
          <cell r="GE124">
            <v>76.8</v>
          </cell>
          <cell r="GF124">
            <v>76.8</v>
          </cell>
          <cell r="GG124">
            <v>76.3</v>
          </cell>
          <cell r="GH124">
            <v>76.7</v>
          </cell>
          <cell r="GI124">
            <v>75.7</v>
          </cell>
          <cell r="GJ124">
            <v>76.5</v>
          </cell>
          <cell r="GK124">
            <v>76</v>
          </cell>
          <cell r="GL124">
            <v>75</v>
          </cell>
          <cell r="GM124">
            <v>76.2</v>
          </cell>
          <cell r="GN124">
            <v>75.7</v>
          </cell>
          <cell r="GO124">
            <v>78</v>
          </cell>
          <cell r="GP124">
            <v>77</v>
          </cell>
          <cell r="GQ124">
            <v>77.5</v>
          </cell>
          <cell r="GR124">
            <v>79</v>
          </cell>
          <cell r="GS124">
            <v>79.5</v>
          </cell>
          <cell r="GT124">
            <v>78.7</v>
          </cell>
          <cell r="GU124">
            <v>78.2</v>
          </cell>
          <cell r="GV124">
            <v>78.5</v>
          </cell>
          <cell r="GW124">
            <v>79</v>
          </cell>
          <cell r="GX124">
            <v>79.7</v>
          </cell>
          <cell r="GY124">
            <v>80.5</v>
          </cell>
          <cell r="GZ124">
            <v>79.7</v>
          </cell>
          <cell r="HA124">
            <v>80.7</v>
          </cell>
          <cell r="HB124">
            <v>80.7</v>
          </cell>
          <cell r="HC124">
            <v>80.2</v>
          </cell>
          <cell r="HD124">
            <v>80.2</v>
          </cell>
          <cell r="HE124">
            <v>80.5</v>
          </cell>
          <cell r="HF124">
            <v>80.2</v>
          </cell>
          <cell r="HG124">
            <v>80.2</v>
          </cell>
          <cell r="HH124">
            <v>80.7</v>
          </cell>
          <cell r="HI124">
            <v>80.5</v>
          </cell>
          <cell r="HJ124">
            <v>80.5</v>
          </cell>
          <cell r="HK124">
            <v>80.2</v>
          </cell>
          <cell r="HL124">
            <v>80.7</v>
          </cell>
          <cell r="HM124">
            <v>79.7</v>
          </cell>
          <cell r="HN124">
            <v>80.7</v>
          </cell>
          <cell r="HO124">
            <v>81</v>
          </cell>
          <cell r="HP124">
            <v>81</v>
          </cell>
          <cell r="HQ124">
            <v>80.2</v>
          </cell>
          <cell r="HR124">
            <v>80.7</v>
          </cell>
          <cell r="HS124">
            <v>80.7</v>
          </cell>
          <cell r="HT124">
            <v>80.7</v>
          </cell>
          <cell r="HU124">
            <v>80.7</v>
          </cell>
          <cell r="HV124">
            <v>80.7</v>
          </cell>
          <cell r="HW124">
            <v>80.7</v>
          </cell>
          <cell r="HX124">
            <v>80.2</v>
          </cell>
          <cell r="HY124">
            <v>80.2</v>
          </cell>
          <cell r="HZ124">
            <v>80</v>
          </cell>
          <cell r="IA124">
            <v>81</v>
          </cell>
          <cell r="IB124">
            <v>81</v>
          </cell>
          <cell r="IC124">
            <v>81</v>
          </cell>
          <cell r="ID124">
            <v>80</v>
          </cell>
          <cell r="IE124">
            <v>80</v>
          </cell>
          <cell r="IF124">
            <v>80</v>
          </cell>
          <cell r="IG124">
            <v>79.7</v>
          </cell>
          <cell r="IH124">
            <v>79.2</v>
          </cell>
          <cell r="II124">
            <v>79.2</v>
          </cell>
          <cell r="IJ124">
            <v>79</v>
          </cell>
          <cell r="IK124">
            <v>77.2</v>
          </cell>
          <cell r="IL124">
            <v>78.5</v>
          </cell>
          <cell r="IM124">
            <v>79.7</v>
          </cell>
          <cell r="IN124">
            <v>79.7</v>
          </cell>
          <cell r="IO124">
            <v>79.7</v>
          </cell>
          <cell r="IP124">
            <v>79.5</v>
          </cell>
          <cell r="IQ124">
            <v>79.2</v>
          </cell>
          <cell r="IR124">
            <v>80</v>
          </cell>
          <cell r="IS124">
            <v>79.2</v>
          </cell>
          <cell r="IT124">
            <v>79.2</v>
          </cell>
          <cell r="IU124">
            <v>79</v>
          </cell>
          <cell r="IV124">
            <v>79</v>
          </cell>
          <cell r="IW124">
            <v>79</v>
          </cell>
          <cell r="IX124">
            <v>78.7</v>
          </cell>
          <cell r="IY124">
            <v>78</v>
          </cell>
          <cell r="IZ124">
            <v>78</v>
          </cell>
          <cell r="JA124">
            <v>78</v>
          </cell>
          <cell r="JB124">
            <v>78</v>
          </cell>
          <cell r="JC124">
            <v>78</v>
          </cell>
          <cell r="JD124">
            <v>77.7</v>
          </cell>
          <cell r="JE124">
            <v>77</v>
          </cell>
          <cell r="JF124">
            <v>77.2</v>
          </cell>
          <cell r="JG124">
            <v>77.2</v>
          </cell>
          <cell r="JH124">
            <v>77.2</v>
          </cell>
          <cell r="JI124">
            <v>78.2</v>
          </cell>
          <cell r="JJ124">
            <v>78.5</v>
          </cell>
          <cell r="JK124">
            <v>79</v>
          </cell>
          <cell r="JL124">
            <v>79</v>
          </cell>
          <cell r="JM124">
            <v>78.7</v>
          </cell>
          <cell r="JN124">
            <v>78.7</v>
          </cell>
          <cell r="JO124">
            <v>78.7</v>
          </cell>
          <cell r="JP124">
            <v>78.7</v>
          </cell>
          <cell r="JQ124">
            <v>78.7</v>
          </cell>
          <cell r="JR124">
            <v>78</v>
          </cell>
          <cell r="JS124">
            <v>77.7</v>
          </cell>
          <cell r="JT124">
            <v>77.7</v>
          </cell>
          <cell r="JU124">
            <v>77.7</v>
          </cell>
          <cell r="JV124">
            <v>77.7</v>
          </cell>
          <cell r="JW124">
            <v>77.2</v>
          </cell>
          <cell r="JX124">
            <v>77.2</v>
          </cell>
          <cell r="JY124">
            <v>77.5</v>
          </cell>
          <cell r="JZ124">
            <v>77.5</v>
          </cell>
          <cell r="KA124">
            <v>77.5</v>
          </cell>
          <cell r="KB124">
            <v>77.5</v>
          </cell>
          <cell r="KC124">
            <v>77.5</v>
          </cell>
          <cell r="KD124">
            <v>76.5</v>
          </cell>
          <cell r="KE124">
            <v>76.2</v>
          </cell>
          <cell r="KF124">
            <v>76</v>
          </cell>
          <cell r="KG124">
            <v>76.2</v>
          </cell>
          <cell r="KH124">
            <v>76</v>
          </cell>
          <cell r="KI124">
            <v>75.7</v>
          </cell>
          <cell r="KJ124">
            <v>75.5</v>
          </cell>
          <cell r="KK124">
            <v>75.7</v>
          </cell>
          <cell r="KL124">
            <v>75.5</v>
          </cell>
          <cell r="KM124">
            <v>75</v>
          </cell>
          <cell r="KN124">
            <v>74.7</v>
          </cell>
          <cell r="KO124">
            <v>75</v>
          </cell>
          <cell r="KP124">
            <v>72.5</v>
          </cell>
          <cell r="KQ124">
            <v>71.2</v>
          </cell>
          <cell r="KR124">
            <v>70.5</v>
          </cell>
          <cell r="KS124">
            <v>71</v>
          </cell>
          <cell r="KT124">
            <v>71.2</v>
          </cell>
          <cell r="KU124">
            <v>71.5</v>
          </cell>
          <cell r="KV124">
            <v>72</v>
          </cell>
          <cell r="KW124">
            <v>72.2</v>
          </cell>
          <cell r="KX124">
            <v>72</v>
          </cell>
          <cell r="KY124">
            <v>71.7</v>
          </cell>
          <cell r="KZ124">
            <v>72</v>
          </cell>
          <cell r="LA124">
            <v>71.7</v>
          </cell>
          <cell r="LB124">
            <v>70.7</v>
          </cell>
          <cell r="LC124">
            <v>71</v>
          </cell>
          <cell r="LD124">
            <v>70.7</v>
          </cell>
          <cell r="LE124">
            <v>70.7</v>
          </cell>
          <cell r="LF124">
            <v>69</v>
          </cell>
          <cell r="LG124">
            <v>68.2</v>
          </cell>
          <cell r="LH124">
            <v>68.7</v>
          </cell>
          <cell r="LI124">
            <v>68</v>
          </cell>
          <cell r="LJ124">
            <v>68.5</v>
          </cell>
          <cell r="LK124">
            <v>69</v>
          </cell>
          <cell r="LL124">
            <v>68.7</v>
          </cell>
          <cell r="LM124">
            <v>67.7</v>
          </cell>
          <cell r="LN124">
            <v>70</v>
          </cell>
          <cell r="LO124">
            <v>70</v>
          </cell>
          <cell r="LP124">
            <v>70</v>
          </cell>
          <cell r="LQ124">
            <v>69.7</v>
          </cell>
          <cell r="LR124">
            <v>69.7</v>
          </cell>
          <cell r="LS124">
            <v>69.5</v>
          </cell>
          <cell r="LT124">
            <v>68.2</v>
          </cell>
          <cell r="MA124" t="str">
            <v>Saudi Arabia</v>
          </cell>
          <cell r="MB124">
            <v>81</v>
          </cell>
          <cell r="MC124">
            <v>81</v>
          </cell>
        </row>
        <row r="125">
          <cell r="A125" t="str">
            <v>Sri Lanka</v>
          </cell>
          <cell r="B125">
            <v>56</v>
          </cell>
          <cell r="C125">
            <v>56</v>
          </cell>
          <cell r="D125">
            <v>56</v>
          </cell>
          <cell r="E125">
            <v>55.5</v>
          </cell>
          <cell r="F125">
            <v>56.5</v>
          </cell>
          <cell r="G125">
            <v>51</v>
          </cell>
          <cell r="H125">
            <v>50.5</v>
          </cell>
          <cell r="I125">
            <v>49.5</v>
          </cell>
          <cell r="J125">
            <v>49</v>
          </cell>
          <cell r="K125">
            <v>48</v>
          </cell>
          <cell r="L125">
            <v>48</v>
          </cell>
          <cell r="M125">
            <v>47.5</v>
          </cell>
          <cell r="N125">
            <v>46.5</v>
          </cell>
          <cell r="O125">
            <v>46</v>
          </cell>
          <cell r="P125">
            <v>46</v>
          </cell>
          <cell r="Q125">
            <v>47</v>
          </cell>
          <cell r="R125">
            <v>46.5</v>
          </cell>
          <cell r="S125">
            <v>45.5</v>
          </cell>
          <cell r="T125">
            <v>45.5</v>
          </cell>
          <cell r="U125">
            <v>47.5</v>
          </cell>
          <cell r="V125">
            <v>46</v>
          </cell>
          <cell r="W125">
            <v>46</v>
          </cell>
          <cell r="X125">
            <v>46</v>
          </cell>
          <cell r="Y125">
            <v>46</v>
          </cell>
          <cell r="Z125">
            <v>48</v>
          </cell>
          <cell r="AA125">
            <v>48</v>
          </cell>
          <cell r="AB125">
            <v>49.5</v>
          </cell>
          <cell r="AC125">
            <v>49.5</v>
          </cell>
          <cell r="AD125">
            <v>46</v>
          </cell>
          <cell r="AE125">
            <v>44.5</v>
          </cell>
          <cell r="AF125">
            <v>44</v>
          </cell>
          <cell r="AG125">
            <v>44</v>
          </cell>
          <cell r="AH125">
            <v>44.5</v>
          </cell>
          <cell r="AI125">
            <v>44</v>
          </cell>
          <cell r="AJ125">
            <v>43.5</v>
          </cell>
          <cell r="AK125">
            <v>43.5</v>
          </cell>
          <cell r="AL125">
            <v>43.5</v>
          </cell>
          <cell r="AM125">
            <v>42</v>
          </cell>
          <cell r="AN125">
            <v>44.5</v>
          </cell>
          <cell r="AO125">
            <v>43.5</v>
          </cell>
          <cell r="AP125">
            <v>42</v>
          </cell>
          <cell r="AQ125">
            <v>41.5</v>
          </cell>
          <cell r="AR125">
            <v>41.5</v>
          </cell>
          <cell r="AS125">
            <v>43.5</v>
          </cell>
          <cell r="AT125">
            <v>44.5</v>
          </cell>
          <cell r="AU125">
            <v>44.5</v>
          </cell>
          <cell r="AV125">
            <v>44</v>
          </cell>
          <cell r="AW125">
            <v>44</v>
          </cell>
          <cell r="AX125">
            <v>42</v>
          </cell>
          <cell r="AY125">
            <v>42</v>
          </cell>
          <cell r="AZ125">
            <v>42</v>
          </cell>
          <cell r="BA125">
            <v>42</v>
          </cell>
          <cell r="BB125">
            <v>41.5</v>
          </cell>
          <cell r="BC125">
            <v>41.5</v>
          </cell>
          <cell r="BD125">
            <v>42.5</v>
          </cell>
          <cell r="BE125">
            <v>43.5</v>
          </cell>
          <cell r="BF125">
            <v>43</v>
          </cell>
          <cell r="BG125">
            <v>42.5</v>
          </cell>
          <cell r="BH125">
            <v>39.5</v>
          </cell>
          <cell r="BI125">
            <v>38.5</v>
          </cell>
          <cell r="BJ125">
            <v>38.5</v>
          </cell>
          <cell r="BK125">
            <v>38.5</v>
          </cell>
          <cell r="BL125">
            <v>39</v>
          </cell>
          <cell r="BM125">
            <v>39</v>
          </cell>
          <cell r="BN125">
            <v>38</v>
          </cell>
          <cell r="BO125">
            <v>37.5</v>
          </cell>
          <cell r="BP125">
            <v>38</v>
          </cell>
          <cell r="BQ125">
            <v>37</v>
          </cell>
          <cell r="BR125">
            <v>36</v>
          </cell>
          <cell r="BS125">
            <v>36</v>
          </cell>
          <cell r="BT125">
            <v>36</v>
          </cell>
          <cell r="BU125">
            <v>36</v>
          </cell>
          <cell r="BV125">
            <v>37</v>
          </cell>
          <cell r="BW125">
            <v>37</v>
          </cell>
          <cell r="BX125">
            <v>37</v>
          </cell>
          <cell r="BY125">
            <v>38.5</v>
          </cell>
          <cell r="BZ125">
            <v>38.5</v>
          </cell>
          <cell r="CA125">
            <v>41.5</v>
          </cell>
          <cell r="CB125">
            <v>41.5</v>
          </cell>
          <cell r="CC125">
            <v>41.5</v>
          </cell>
          <cell r="CD125">
            <v>41</v>
          </cell>
          <cell r="CE125">
            <v>41</v>
          </cell>
          <cell r="CF125">
            <v>41</v>
          </cell>
          <cell r="CG125">
            <v>42.5</v>
          </cell>
          <cell r="CH125">
            <v>43.5</v>
          </cell>
          <cell r="CI125">
            <v>44</v>
          </cell>
          <cell r="CJ125">
            <v>43</v>
          </cell>
          <cell r="CK125">
            <v>43.5</v>
          </cell>
          <cell r="CL125">
            <v>44</v>
          </cell>
          <cell r="CM125">
            <v>46.5</v>
          </cell>
          <cell r="CN125">
            <v>47.5</v>
          </cell>
          <cell r="CO125">
            <v>47.5</v>
          </cell>
          <cell r="CP125">
            <v>49</v>
          </cell>
          <cell r="CQ125">
            <v>49</v>
          </cell>
          <cell r="CR125">
            <v>49</v>
          </cell>
          <cell r="CS125">
            <v>49.5</v>
          </cell>
          <cell r="CT125">
            <v>49</v>
          </cell>
          <cell r="CU125">
            <v>49</v>
          </cell>
          <cell r="CV125">
            <v>50</v>
          </cell>
          <cell r="CW125">
            <v>50</v>
          </cell>
          <cell r="CX125">
            <v>50</v>
          </cell>
          <cell r="CY125">
            <v>50.5</v>
          </cell>
          <cell r="CZ125">
            <v>50.5</v>
          </cell>
          <cell r="DA125">
            <v>51.5</v>
          </cell>
          <cell r="DB125">
            <v>51.5</v>
          </cell>
          <cell r="DC125">
            <v>51</v>
          </cell>
          <cell r="DD125">
            <v>51</v>
          </cell>
          <cell r="DE125">
            <v>53.5</v>
          </cell>
          <cell r="DF125">
            <v>54.5</v>
          </cell>
          <cell r="DG125">
            <v>54</v>
          </cell>
          <cell r="DH125">
            <v>56</v>
          </cell>
          <cell r="DI125">
            <v>57</v>
          </cell>
          <cell r="DJ125">
            <v>54.5</v>
          </cell>
          <cell r="DK125">
            <v>55</v>
          </cell>
          <cell r="DL125">
            <v>59</v>
          </cell>
          <cell r="DM125">
            <v>59</v>
          </cell>
          <cell r="DN125">
            <v>59</v>
          </cell>
          <cell r="DO125">
            <v>59</v>
          </cell>
          <cell r="DP125">
            <v>59</v>
          </cell>
          <cell r="DQ125">
            <v>58.5</v>
          </cell>
          <cell r="DR125">
            <v>59.5</v>
          </cell>
          <cell r="DS125">
            <v>61</v>
          </cell>
          <cell r="DT125">
            <v>61</v>
          </cell>
          <cell r="DU125">
            <v>60.5</v>
          </cell>
          <cell r="DV125">
            <v>61</v>
          </cell>
          <cell r="DW125">
            <v>61.5</v>
          </cell>
          <cell r="DX125">
            <v>62</v>
          </cell>
          <cell r="DY125">
            <v>61.5</v>
          </cell>
          <cell r="DZ125">
            <v>61.5</v>
          </cell>
          <cell r="EA125">
            <v>61.5</v>
          </cell>
          <cell r="EB125">
            <v>61.5</v>
          </cell>
          <cell r="EC125">
            <v>61.5</v>
          </cell>
          <cell r="ED125">
            <v>65.5</v>
          </cell>
          <cell r="EE125">
            <v>65.5</v>
          </cell>
          <cell r="EF125">
            <v>65.5</v>
          </cell>
          <cell r="EG125">
            <v>66</v>
          </cell>
          <cell r="EH125">
            <v>69</v>
          </cell>
          <cell r="EI125">
            <v>69.5</v>
          </cell>
          <cell r="EJ125">
            <v>69.5</v>
          </cell>
          <cell r="EK125">
            <v>67.5</v>
          </cell>
          <cell r="EL125">
            <v>67.5</v>
          </cell>
          <cell r="EM125">
            <v>67.5</v>
          </cell>
          <cell r="EN125">
            <v>64.5</v>
          </cell>
          <cell r="EO125">
            <v>64</v>
          </cell>
          <cell r="EP125">
            <v>64</v>
          </cell>
          <cell r="EQ125">
            <v>65</v>
          </cell>
          <cell r="ER125">
            <v>66.5</v>
          </cell>
          <cell r="ES125">
            <v>66.5</v>
          </cell>
          <cell r="ET125">
            <v>64</v>
          </cell>
          <cell r="EU125">
            <v>67</v>
          </cell>
          <cell r="EV125">
            <v>68</v>
          </cell>
          <cell r="EW125">
            <v>66</v>
          </cell>
          <cell r="EX125">
            <v>65</v>
          </cell>
          <cell r="EY125">
            <v>64</v>
          </cell>
          <cell r="EZ125">
            <v>62.5</v>
          </cell>
          <cell r="FA125">
            <v>62.5</v>
          </cell>
          <cell r="FB125">
            <v>63</v>
          </cell>
          <cell r="FC125">
            <v>63</v>
          </cell>
          <cell r="FD125">
            <v>64</v>
          </cell>
          <cell r="FE125">
            <v>64</v>
          </cell>
          <cell r="FF125">
            <v>64.5</v>
          </cell>
          <cell r="FG125">
            <v>64.5</v>
          </cell>
          <cell r="FH125">
            <v>64.3</v>
          </cell>
          <cell r="FI125">
            <v>69.3</v>
          </cell>
          <cell r="FJ125">
            <v>64.3</v>
          </cell>
          <cell r="FK125">
            <v>65.5</v>
          </cell>
          <cell r="FL125">
            <v>65.2</v>
          </cell>
          <cell r="FM125">
            <v>64.2</v>
          </cell>
          <cell r="FN125">
            <v>63.7</v>
          </cell>
          <cell r="FO125">
            <v>64.2</v>
          </cell>
          <cell r="FP125">
            <v>64.5</v>
          </cell>
          <cell r="FQ125">
            <v>63.5</v>
          </cell>
          <cell r="FR125">
            <v>63</v>
          </cell>
          <cell r="FS125">
            <v>62.7</v>
          </cell>
          <cell r="FT125">
            <v>62</v>
          </cell>
          <cell r="FU125">
            <v>62.2</v>
          </cell>
          <cell r="FV125">
            <v>62.2</v>
          </cell>
          <cell r="FW125">
            <v>61.7</v>
          </cell>
          <cell r="FX125">
            <v>61.7</v>
          </cell>
          <cell r="FY125">
            <v>63.2</v>
          </cell>
          <cell r="FZ125">
            <v>62.5</v>
          </cell>
          <cell r="GA125">
            <v>63.7</v>
          </cell>
          <cell r="GB125">
            <v>63</v>
          </cell>
          <cell r="GC125">
            <v>63</v>
          </cell>
          <cell r="GD125">
            <v>62.8</v>
          </cell>
          <cell r="GE125">
            <v>63</v>
          </cell>
          <cell r="GF125">
            <v>63.1</v>
          </cell>
          <cell r="GG125">
            <v>63.6</v>
          </cell>
          <cell r="GH125">
            <v>64.2</v>
          </cell>
          <cell r="GI125">
            <v>63</v>
          </cell>
          <cell r="GJ125">
            <v>64.2</v>
          </cell>
          <cell r="GK125">
            <v>59.7</v>
          </cell>
          <cell r="GL125">
            <v>60.7</v>
          </cell>
          <cell r="GM125">
            <v>60.5</v>
          </cell>
          <cell r="GN125">
            <v>60.2</v>
          </cell>
          <cell r="GO125">
            <v>60.5</v>
          </cell>
          <cell r="GP125">
            <v>60.5</v>
          </cell>
          <cell r="GQ125">
            <v>59.7</v>
          </cell>
          <cell r="GR125">
            <v>59.2</v>
          </cell>
          <cell r="GS125">
            <v>59.7</v>
          </cell>
          <cell r="GT125">
            <v>58.7</v>
          </cell>
          <cell r="GU125">
            <v>58.5</v>
          </cell>
          <cell r="GV125">
            <v>59</v>
          </cell>
          <cell r="GW125">
            <v>59</v>
          </cell>
          <cell r="GX125">
            <v>58</v>
          </cell>
          <cell r="GY125">
            <v>58.5</v>
          </cell>
          <cell r="GZ125">
            <v>58.5</v>
          </cell>
          <cell r="HA125">
            <v>61.2</v>
          </cell>
          <cell r="HB125">
            <v>60.2</v>
          </cell>
          <cell r="HC125">
            <v>60</v>
          </cell>
          <cell r="HD125">
            <v>61</v>
          </cell>
          <cell r="HE125">
            <v>60</v>
          </cell>
          <cell r="HF125">
            <v>59.2</v>
          </cell>
          <cell r="HG125">
            <v>59.5</v>
          </cell>
          <cell r="HH125">
            <v>57.7</v>
          </cell>
          <cell r="HI125">
            <v>57</v>
          </cell>
          <cell r="HJ125">
            <v>59.7</v>
          </cell>
          <cell r="HK125">
            <v>61.5</v>
          </cell>
          <cell r="HL125">
            <v>63</v>
          </cell>
          <cell r="HM125">
            <v>63.7</v>
          </cell>
          <cell r="HN125">
            <v>64</v>
          </cell>
          <cell r="HO125">
            <v>64.5</v>
          </cell>
          <cell r="HP125">
            <v>64</v>
          </cell>
          <cell r="HQ125">
            <v>63.7</v>
          </cell>
          <cell r="HR125">
            <v>63.7</v>
          </cell>
          <cell r="HS125">
            <v>63.2</v>
          </cell>
          <cell r="HT125">
            <v>63.5</v>
          </cell>
          <cell r="HU125">
            <v>63.2</v>
          </cell>
          <cell r="HV125">
            <v>63.2</v>
          </cell>
          <cell r="HW125">
            <v>63.2</v>
          </cell>
          <cell r="HX125">
            <v>64</v>
          </cell>
          <cell r="HY125">
            <v>63.7</v>
          </cell>
          <cell r="HZ125">
            <v>63.5</v>
          </cell>
          <cell r="IA125">
            <v>64</v>
          </cell>
          <cell r="IB125">
            <v>63.7</v>
          </cell>
          <cell r="IC125">
            <v>63.7</v>
          </cell>
          <cell r="ID125">
            <v>63.5</v>
          </cell>
          <cell r="IE125">
            <v>63.5</v>
          </cell>
          <cell r="IF125">
            <v>61.7</v>
          </cell>
          <cell r="IG125">
            <v>61.7</v>
          </cell>
          <cell r="IH125">
            <v>61.5</v>
          </cell>
          <cell r="II125">
            <v>60.2</v>
          </cell>
          <cell r="IJ125">
            <v>60.5</v>
          </cell>
          <cell r="IK125">
            <v>61.7</v>
          </cell>
          <cell r="IL125">
            <v>61.7</v>
          </cell>
          <cell r="IM125">
            <v>61.7</v>
          </cell>
          <cell r="IN125">
            <v>61.7</v>
          </cell>
          <cell r="IO125">
            <v>61.5</v>
          </cell>
          <cell r="IP125">
            <v>61.7</v>
          </cell>
          <cell r="IQ125">
            <v>61.5</v>
          </cell>
          <cell r="IR125">
            <v>61.2</v>
          </cell>
          <cell r="IS125">
            <v>61.2</v>
          </cell>
          <cell r="IT125">
            <v>57.5</v>
          </cell>
          <cell r="IU125">
            <v>57.7</v>
          </cell>
          <cell r="IV125">
            <v>60.5</v>
          </cell>
          <cell r="IW125">
            <v>60.5</v>
          </cell>
          <cell r="IX125">
            <v>60.2</v>
          </cell>
          <cell r="IY125">
            <v>59.7</v>
          </cell>
          <cell r="IZ125">
            <v>59.5</v>
          </cell>
          <cell r="JA125">
            <v>59.5</v>
          </cell>
          <cell r="JB125">
            <v>59.2</v>
          </cell>
          <cell r="JC125">
            <v>59.2</v>
          </cell>
          <cell r="JD125">
            <v>59.2</v>
          </cell>
          <cell r="JE125">
            <v>60.5</v>
          </cell>
          <cell r="JF125">
            <v>60.2</v>
          </cell>
          <cell r="JG125">
            <v>60.5</v>
          </cell>
          <cell r="JH125">
            <v>62.2</v>
          </cell>
          <cell r="JI125">
            <v>62.2</v>
          </cell>
          <cell r="JJ125">
            <v>62</v>
          </cell>
          <cell r="JK125">
            <v>62</v>
          </cell>
          <cell r="JL125">
            <v>62</v>
          </cell>
          <cell r="JM125">
            <v>62</v>
          </cell>
          <cell r="JN125">
            <v>60.7</v>
          </cell>
          <cell r="JO125">
            <v>60.7</v>
          </cell>
          <cell r="JP125">
            <v>60.5</v>
          </cell>
          <cell r="JQ125">
            <v>60.7</v>
          </cell>
          <cell r="JR125">
            <v>55.7</v>
          </cell>
          <cell r="JS125">
            <v>55.7</v>
          </cell>
          <cell r="JT125">
            <v>55.7</v>
          </cell>
          <cell r="JU125">
            <v>62.7</v>
          </cell>
          <cell r="JV125">
            <v>62.2</v>
          </cell>
          <cell r="JW125">
            <v>62.5</v>
          </cell>
          <cell r="JX125">
            <v>62.2</v>
          </cell>
          <cell r="JY125">
            <v>61.5</v>
          </cell>
          <cell r="JZ125">
            <v>61.7</v>
          </cell>
          <cell r="KA125">
            <v>61.7</v>
          </cell>
          <cell r="KB125">
            <v>62</v>
          </cell>
          <cell r="KC125">
            <v>62</v>
          </cell>
          <cell r="KD125">
            <v>62</v>
          </cell>
          <cell r="KE125">
            <v>62</v>
          </cell>
          <cell r="KF125">
            <v>61.7</v>
          </cell>
          <cell r="KG125">
            <v>61.7</v>
          </cell>
          <cell r="KH125">
            <v>62</v>
          </cell>
          <cell r="KI125">
            <v>62</v>
          </cell>
          <cell r="KJ125">
            <v>62</v>
          </cell>
          <cell r="KK125">
            <v>64.2</v>
          </cell>
          <cell r="KL125">
            <v>64.2</v>
          </cell>
          <cell r="KM125">
            <v>64.2</v>
          </cell>
          <cell r="KN125">
            <v>64.2</v>
          </cell>
          <cell r="KO125">
            <v>64.2</v>
          </cell>
          <cell r="KP125">
            <v>59.5</v>
          </cell>
          <cell r="KQ125">
            <v>59.5</v>
          </cell>
          <cell r="KR125">
            <v>59.5</v>
          </cell>
          <cell r="KS125">
            <v>59.2</v>
          </cell>
          <cell r="KT125">
            <v>60.2</v>
          </cell>
          <cell r="KU125">
            <v>63.2</v>
          </cell>
          <cell r="KV125">
            <v>63.2</v>
          </cell>
          <cell r="KW125">
            <v>63.7</v>
          </cell>
          <cell r="KX125">
            <v>63.5</v>
          </cell>
          <cell r="KY125">
            <v>64</v>
          </cell>
          <cell r="KZ125">
            <v>64</v>
          </cell>
          <cell r="LA125">
            <v>64</v>
          </cell>
          <cell r="LB125">
            <v>64.2</v>
          </cell>
          <cell r="LC125">
            <v>64.7</v>
          </cell>
          <cell r="LD125">
            <v>64.5</v>
          </cell>
          <cell r="LE125">
            <v>64.5</v>
          </cell>
          <cell r="LF125">
            <v>64.2</v>
          </cell>
          <cell r="LG125">
            <v>64.2</v>
          </cell>
          <cell r="LH125">
            <v>63.5</v>
          </cell>
          <cell r="LI125">
            <v>63.5</v>
          </cell>
          <cell r="LJ125">
            <v>63.2</v>
          </cell>
          <cell r="LK125">
            <v>63.2</v>
          </cell>
          <cell r="LL125">
            <v>64.2</v>
          </cell>
          <cell r="LM125">
            <v>64.2</v>
          </cell>
          <cell r="LN125">
            <v>64.2</v>
          </cell>
          <cell r="LO125">
            <v>64.2</v>
          </cell>
          <cell r="LP125">
            <v>64.2</v>
          </cell>
          <cell r="LQ125">
            <v>64.2</v>
          </cell>
          <cell r="LR125">
            <v>64.2</v>
          </cell>
          <cell r="LS125">
            <v>64.2</v>
          </cell>
          <cell r="LT125">
            <v>65</v>
          </cell>
          <cell r="MA125" t="str">
            <v>Senegal</v>
          </cell>
          <cell r="MB125">
            <v>63.7</v>
          </cell>
          <cell r="MC125">
            <v>63.7</v>
          </cell>
        </row>
        <row r="126">
          <cell r="A126" t="str">
            <v>Sudan</v>
          </cell>
          <cell r="B126">
            <v>37</v>
          </cell>
          <cell r="C126">
            <v>36</v>
          </cell>
          <cell r="D126">
            <v>38</v>
          </cell>
          <cell r="E126">
            <v>38</v>
          </cell>
          <cell r="F126">
            <v>36.5</v>
          </cell>
          <cell r="G126">
            <v>35.5</v>
          </cell>
          <cell r="H126">
            <v>35.5</v>
          </cell>
          <cell r="I126">
            <v>35.5</v>
          </cell>
          <cell r="J126">
            <v>35.5</v>
          </cell>
          <cell r="K126">
            <v>35.5</v>
          </cell>
          <cell r="L126">
            <v>36</v>
          </cell>
          <cell r="M126">
            <v>36</v>
          </cell>
          <cell r="N126">
            <v>35</v>
          </cell>
          <cell r="O126">
            <v>35</v>
          </cell>
          <cell r="P126">
            <v>35</v>
          </cell>
          <cell r="Q126">
            <v>32</v>
          </cell>
          <cell r="R126">
            <v>33</v>
          </cell>
          <cell r="S126">
            <v>31.5</v>
          </cell>
          <cell r="T126">
            <v>32.5</v>
          </cell>
          <cell r="U126">
            <v>32.5</v>
          </cell>
          <cell r="V126">
            <v>33</v>
          </cell>
          <cell r="W126">
            <v>33</v>
          </cell>
          <cell r="X126">
            <v>33</v>
          </cell>
          <cell r="Y126">
            <v>33</v>
          </cell>
          <cell r="Z126">
            <v>33</v>
          </cell>
          <cell r="AA126">
            <v>32.5</v>
          </cell>
          <cell r="AB126">
            <v>32</v>
          </cell>
          <cell r="AC126">
            <v>33</v>
          </cell>
          <cell r="AD126">
            <v>33</v>
          </cell>
          <cell r="AE126">
            <v>33.5</v>
          </cell>
          <cell r="AF126">
            <v>35</v>
          </cell>
          <cell r="AG126">
            <v>35</v>
          </cell>
          <cell r="AH126">
            <v>35</v>
          </cell>
          <cell r="AI126">
            <v>35</v>
          </cell>
          <cell r="AJ126">
            <v>35</v>
          </cell>
          <cell r="AK126">
            <v>35</v>
          </cell>
          <cell r="AL126">
            <v>35</v>
          </cell>
          <cell r="AM126">
            <v>31.5</v>
          </cell>
          <cell r="AN126">
            <v>31.5</v>
          </cell>
          <cell r="AO126">
            <v>31.5</v>
          </cell>
          <cell r="AP126">
            <v>34</v>
          </cell>
          <cell r="AQ126">
            <v>33.5</v>
          </cell>
          <cell r="AR126">
            <v>33.5</v>
          </cell>
          <cell r="AS126">
            <v>33.5</v>
          </cell>
          <cell r="AT126">
            <v>33.5</v>
          </cell>
          <cell r="AU126">
            <v>34</v>
          </cell>
          <cell r="AV126">
            <v>35</v>
          </cell>
          <cell r="AW126">
            <v>35</v>
          </cell>
          <cell r="AX126">
            <v>36</v>
          </cell>
          <cell r="AY126">
            <v>35.5</v>
          </cell>
          <cell r="AZ126">
            <v>34</v>
          </cell>
          <cell r="BA126">
            <v>33</v>
          </cell>
          <cell r="BB126">
            <v>32</v>
          </cell>
          <cell r="BC126">
            <v>32.5</v>
          </cell>
          <cell r="BD126">
            <v>32</v>
          </cell>
          <cell r="BE126">
            <v>30</v>
          </cell>
          <cell r="BF126">
            <v>25</v>
          </cell>
          <cell r="BG126">
            <v>26</v>
          </cell>
          <cell r="BH126">
            <v>24</v>
          </cell>
          <cell r="BI126">
            <v>25.5</v>
          </cell>
          <cell r="BJ126">
            <v>24</v>
          </cell>
          <cell r="BK126">
            <v>23.5</v>
          </cell>
          <cell r="BL126">
            <v>23.5</v>
          </cell>
          <cell r="BM126">
            <v>23</v>
          </cell>
          <cell r="BN126">
            <v>23</v>
          </cell>
          <cell r="BO126">
            <v>23.5</v>
          </cell>
          <cell r="BP126">
            <v>24</v>
          </cell>
          <cell r="BQ126">
            <v>25</v>
          </cell>
          <cell r="BR126">
            <v>27</v>
          </cell>
          <cell r="BS126">
            <v>26.5</v>
          </cell>
          <cell r="BT126">
            <v>25.5</v>
          </cell>
          <cell r="BU126">
            <v>25</v>
          </cell>
          <cell r="BV126">
            <v>26</v>
          </cell>
          <cell r="BW126">
            <v>25</v>
          </cell>
          <cell r="BX126">
            <v>25</v>
          </cell>
          <cell r="BY126">
            <v>22</v>
          </cell>
          <cell r="BZ126">
            <v>22</v>
          </cell>
          <cell r="CA126">
            <v>18.5</v>
          </cell>
          <cell r="CB126">
            <v>18.5</v>
          </cell>
          <cell r="CC126">
            <v>18.5</v>
          </cell>
          <cell r="CD126">
            <v>19.5</v>
          </cell>
          <cell r="CE126">
            <v>23</v>
          </cell>
          <cell r="CF126">
            <v>23</v>
          </cell>
          <cell r="CG126">
            <v>23</v>
          </cell>
          <cell r="CH126">
            <v>24</v>
          </cell>
          <cell r="CI126">
            <v>24</v>
          </cell>
          <cell r="CJ126">
            <v>24</v>
          </cell>
          <cell r="CK126">
            <v>24</v>
          </cell>
          <cell r="CL126">
            <v>24</v>
          </cell>
          <cell r="CM126">
            <v>24</v>
          </cell>
          <cell r="CN126">
            <v>24</v>
          </cell>
          <cell r="CO126">
            <v>24</v>
          </cell>
          <cell r="CP126">
            <v>24</v>
          </cell>
          <cell r="CQ126">
            <v>23.5</v>
          </cell>
          <cell r="CR126">
            <v>24</v>
          </cell>
          <cell r="CS126">
            <v>23.5</v>
          </cell>
          <cell r="CT126">
            <v>30.5</v>
          </cell>
          <cell r="CU126">
            <v>30.5</v>
          </cell>
          <cell r="CV126">
            <v>30.5</v>
          </cell>
          <cell r="CW126">
            <v>27.5</v>
          </cell>
          <cell r="CX126">
            <v>27</v>
          </cell>
          <cell r="CY126">
            <v>27</v>
          </cell>
          <cell r="CZ126">
            <v>26.5</v>
          </cell>
          <cell r="DA126">
            <v>28.5</v>
          </cell>
          <cell r="DB126">
            <v>28.5</v>
          </cell>
          <cell r="DC126">
            <v>25</v>
          </cell>
          <cell r="DD126">
            <v>25</v>
          </cell>
          <cell r="DE126">
            <v>25</v>
          </cell>
          <cell r="DF126">
            <v>23</v>
          </cell>
          <cell r="DG126">
            <v>23</v>
          </cell>
          <cell r="DH126">
            <v>23</v>
          </cell>
          <cell r="DI126">
            <v>27</v>
          </cell>
          <cell r="DJ126">
            <v>27.5</v>
          </cell>
          <cell r="DK126">
            <v>27.5</v>
          </cell>
          <cell r="DL126">
            <v>28</v>
          </cell>
          <cell r="DM126">
            <v>28</v>
          </cell>
          <cell r="DN126">
            <v>27</v>
          </cell>
          <cell r="DO126">
            <v>27</v>
          </cell>
          <cell r="DP126">
            <v>26.5</v>
          </cell>
          <cell r="DQ126">
            <v>26.5</v>
          </cell>
          <cell r="DR126">
            <v>26.5</v>
          </cell>
          <cell r="DS126">
            <v>26.5</v>
          </cell>
          <cell r="DT126">
            <v>26.5</v>
          </cell>
          <cell r="DU126">
            <v>26.5</v>
          </cell>
          <cell r="DV126">
            <v>26.5</v>
          </cell>
          <cell r="DW126">
            <v>27.5</v>
          </cell>
          <cell r="DX126">
            <v>26.5</v>
          </cell>
          <cell r="DY126">
            <v>29</v>
          </cell>
          <cell r="DZ126">
            <v>29</v>
          </cell>
          <cell r="EA126">
            <v>29</v>
          </cell>
          <cell r="EB126">
            <v>29</v>
          </cell>
          <cell r="EC126">
            <v>29</v>
          </cell>
          <cell r="ED126">
            <v>29</v>
          </cell>
          <cell r="EE126">
            <v>29</v>
          </cell>
          <cell r="EF126">
            <v>29.5</v>
          </cell>
          <cell r="EG126">
            <v>29.5</v>
          </cell>
          <cell r="EH126">
            <v>29.5</v>
          </cell>
          <cell r="EI126">
            <v>29.5</v>
          </cell>
          <cell r="EJ126">
            <v>30.5</v>
          </cell>
          <cell r="EK126">
            <v>29.5</v>
          </cell>
          <cell r="EL126">
            <v>31.5</v>
          </cell>
          <cell r="EM126">
            <v>30.5</v>
          </cell>
          <cell r="EN126">
            <v>31</v>
          </cell>
          <cell r="EO126">
            <v>29.5</v>
          </cell>
          <cell r="EP126">
            <v>28</v>
          </cell>
          <cell r="EQ126">
            <v>27.5</v>
          </cell>
          <cell r="ER126">
            <v>27.5</v>
          </cell>
          <cell r="ES126">
            <v>32</v>
          </cell>
          <cell r="ET126">
            <v>32</v>
          </cell>
          <cell r="EU126">
            <v>33</v>
          </cell>
          <cell r="EV126">
            <v>34.5</v>
          </cell>
          <cell r="EW126">
            <v>34.5</v>
          </cell>
          <cell r="EX126">
            <v>34.5</v>
          </cell>
          <cell r="EY126">
            <v>34.5</v>
          </cell>
          <cell r="EZ126">
            <v>32</v>
          </cell>
          <cell r="FA126">
            <v>32.5</v>
          </cell>
          <cell r="FB126">
            <v>32.5</v>
          </cell>
          <cell r="FC126">
            <v>31.5</v>
          </cell>
          <cell r="FD126">
            <v>30</v>
          </cell>
          <cell r="FE126">
            <v>28.5</v>
          </cell>
          <cell r="FF126">
            <v>28</v>
          </cell>
          <cell r="FG126">
            <v>29.5</v>
          </cell>
          <cell r="FH126">
            <v>30.8</v>
          </cell>
          <cell r="FI126">
            <v>33.299999999999997</v>
          </cell>
          <cell r="FJ126">
            <v>37.5</v>
          </cell>
          <cell r="FK126">
            <v>37.700000000000003</v>
          </cell>
          <cell r="FL126">
            <v>38.4</v>
          </cell>
          <cell r="FM126">
            <v>39</v>
          </cell>
          <cell r="FN126">
            <v>39.700000000000003</v>
          </cell>
          <cell r="FO126">
            <v>41.5</v>
          </cell>
          <cell r="FP126">
            <v>41.5</v>
          </cell>
          <cell r="FQ126">
            <v>41.5</v>
          </cell>
          <cell r="FR126">
            <v>42.2</v>
          </cell>
          <cell r="FS126">
            <v>41.7</v>
          </cell>
          <cell r="FT126">
            <v>41.2</v>
          </cell>
          <cell r="FU126">
            <v>40.200000000000003</v>
          </cell>
          <cell r="FV126">
            <v>39.700000000000003</v>
          </cell>
          <cell r="FW126">
            <v>39.200000000000003</v>
          </cell>
          <cell r="FX126">
            <v>42.7</v>
          </cell>
          <cell r="FY126">
            <v>43.2</v>
          </cell>
          <cell r="FZ126">
            <v>44.5</v>
          </cell>
          <cell r="GA126">
            <v>45.2</v>
          </cell>
          <cell r="GB126">
            <v>46.2</v>
          </cell>
          <cell r="GC126">
            <v>44.2</v>
          </cell>
          <cell r="GD126">
            <v>43.7</v>
          </cell>
          <cell r="GE126">
            <v>42.2</v>
          </cell>
          <cell r="GF126">
            <v>42.3</v>
          </cell>
          <cell r="GG126">
            <v>39.299999999999997</v>
          </cell>
          <cell r="GH126">
            <v>40</v>
          </cell>
          <cell r="GI126">
            <v>40.200000000000003</v>
          </cell>
          <cell r="GJ126">
            <v>48.5</v>
          </cell>
          <cell r="GK126">
            <v>48.5</v>
          </cell>
          <cell r="GL126">
            <v>41.7</v>
          </cell>
          <cell r="GM126">
            <v>46.2</v>
          </cell>
          <cell r="GN126">
            <v>46.2</v>
          </cell>
          <cell r="GO126">
            <v>46.2</v>
          </cell>
          <cell r="GP126">
            <v>48.7</v>
          </cell>
          <cell r="GQ126">
            <v>49.2</v>
          </cell>
          <cell r="GR126">
            <v>48.7</v>
          </cell>
          <cell r="GS126">
            <v>48.7</v>
          </cell>
          <cell r="GT126">
            <v>48.7</v>
          </cell>
          <cell r="GU126">
            <v>48.7</v>
          </cell>
          <cell r="GV126">
            <v>48.7</v>
          </cell>
          <cell r="GW126">
            <v>49.5</v>
          </cell>
          <cell r="GX126">
            <v>49.5</v>
          </cell>
          <cell r="GY126">
            <v>49.5</v>
          </cell>
          <cell r="GZ126">
            <v>49.5</v>
          </cell>
          <cell r="HA126">
            <v>52</v>
          </cell>
          <cell r="HB126">
            <v>55.2</v>
          </cell>
          <cell r="HC126">
            <v>55.2</v>
          </cell>
          <cell r="HD126">
            <v>55</v>
          </cell>
          <cell r="HE126">
            <v>55</v>
          </cell>
          <cell r="HF126">
            <v>52.7</v>
          </cell>
          <cell r="HG126">
            <v>52.7</v>
          </cell>
          <cell r="HH126">
            <v>53.2</v>
          </cell>
          <cell r="HI126">
            <v>54</v>
          </cell>
          <cell r="HJ126">
            <v>54.2</v>
          </cell>
          <cell r="HK126">
            <v>54.7</v>
          </cell>
          <cell r="HL126">
            <v>54</v>
          </cell>
          <cell r="HM126">
            <v>54</v>
          </cell>
          <cell r="HN126">
            <v>54</v>
          </cell>
          <cell r="HO126">
            <v>54</v>
          </cell>
          <cell r="HP126">
            <v>54</v>
          </cell>
          <cell r="HQ126">
            <v>54.5</v>
          </cell>
          <cell r="HR126">
            <v>54</v>
          </cell>
          <cell r="HS126">
            <v>54.2</v>
          </cell>
          <cell r="HT126">
            <v>54.2</v>
          </cell>
          <cell r="HU126">
            <v>54.2</v>
          </cell>
          <cell r="HV126">
            <v>54.2</v>
          </cell>
          <cell r="HW126">
            <v>54.2</v>
          </cell>
          <cell r="HX126">
            <v>54.5</v>
          </cell>
          <cell r="HY126">
            <v>55.2</v>
          </cell>
          <cell r="HZ126">
            <v>55.2</v>
          </cell>
          <cell r="IA126">
            <v>55.2</v>
          </cell>
          <cell r="IB126">
            <v>55</v>
          </cell>
          <cell r="IC126">
            <v>55</v>
          </cell>
          <cell r="ID126">
            <v>54.2</v>
          </cell>
          <cell r="IE126">
            <v>54.2</v>
          </cell>
          <cell r="IF126">
            <v>54.2</v>
          </cell>
          <cell r="IG126">
            <v>54.5</v>
          </cell>
          <cell r="IH126">
            <v>56</v>
          </cell>
          <cell r="II126">
            <v>56</v>
          </cell>
          <cell r="IJ126">
            <v>57.2</v>
          </cell>
          <cell r="IK126">
            <v>57.2</v>
          </cell>
          <cell r="IL126">
            <v>57.2</v>
          </cell>
          <cell r="IM126">
            <v>56.7</v>
          </cell>
          <cell r="IN126">
            <v>56.7</v>
          </cell>
          <cell r="IO126">
            <v>56.7</v>
          </cell>
          <cell r="IP126">
            <v>56.7</v>
          </cell>
          <cell r="IQ126">
            <v>56.7</v>
          </cell>
          <cell r="IR126">
            <v>56.5</v>
          </cell>
          <cell r="IS126">
            <v>56.2</v>
          </cell>
          <cell r="IT126">
            <v>56.5</v>
          </cell>
          <cell r="IU126">
            <v>56.5</v>
          </cell>
          <cell r="IV126">
            <v>56.2</v>
          </cell>
          <cell r="IW126">
            <v>56.2</v>
          </cell>
          <cell r="IX126">
            <v>57.2</v>
          </cell>
          <cell r="IY126">
            <v>57.5</v>
          </cell>
          <cell r="IZ126">
            <v>57.5</v>
          </cell>
          <cell r="JA126">
            <v>56.7</v>
          </cell>
          <cell r="JB126">
            <v>57.2</v>
          </cell>
          <cell r="JC126">
            <v>57</v>
          </cell>
          <cell r="JD126">
            <v>57</v>
          </cell>
          <cell r="JE126">
            <v>57</v>
          </cell>
          <cell r="JF126">
            <v>57</v>
          </cell>
          <cell r="JG126">
            <v>57</v>
          </cell>
          <cell r="JH126">
            <v>57.2</v>
          </cell>
          <cell r="JI126">
            <v>57.2</v>
          </cell>
          <cell r="JJ126">
            <v>57.2</v>
          </cell>
          <cell r="JK126">
            <v>57.2</v>
          </cell>
          <cell r="JL126">
            <v>57</v>
          </cell>
          <cell r="JM126">
            <v>56.7</v>
          </cell>
          <cell r="JN126">
            <v>56.7</v>
          </cell>
          <cell r="JO126">
            <v>60</v>
          </cell>
          <cell r="JP126">
            <v>56.5</v>
          </cell>
          <cell r="JQ126">
            <v>56.2</v>
          </cell>
          <cell r="JR126">
            <v>56.2</v>
          </cell>
          <cell r="JS126">
            <v>56</v>
          </cell>
          <cell r="JT126">
            <v>56.2</v>
          </cell>
          <cell r="JU126">
            <v>56.5</v>
          </cell>
          <cell r="JV126">
            <v>56.5</v>
          </cell>
          <cell r="JW126">
            <v>56.5</v>
          </cell>
          <cell r="JX126">
            <v>56.5</v>
          </cell>
          <cell r="JY126">
            <v>56.2</v>
          </cell>
          <cell r="JZ126">
            <v>56.2</v>
          </cell>
          <cell r="KA126">
            <v>56.2</v>
          </cell>
          <cell r="KB126">
            <v>55.5</v>
          </cell>
          <cell r="KC126">
            <v>55.5</v>
          </cell>
          <cell r="KD126">
            <v>55.2</v>
          </cell>
          <cell r="KE126">
            <v>55.2</v>
          </cell>
          <cell r="KF126">
            <v>55.2</v>
          </cell>
          <cell r="KG126">
            <v>55.2</v>
          </cell>
          <cell r="KH126">
            <v>55.2</v>
          </cell>
          <cell r="KI126">
            <v>54.5</v>
          </cell>
          <cell r="KJ126">
            <v>54.5</v>
          </cell>
          <cell r="KK126">
            <v>54.7</v>
          </cell>
          <cell r="KL126">
            <v>54.2</v>
          </cell>
          <cell r="KM126">
            <v>54</v>
          </cell>
          <cell r="KN126">
            <v>55.5</v>
          </cell>
          <cell r="KO126">
            <v>55.7</v>
          </cell>
          <cell r="KP126">
            <v>55.2</v>
          </cell>
          <cell r="KQ126">
            <v>55.2</v>
          </cell>
          <cell r="KR126">
            <v>55.2</v>
          </cell>
          <cell r="KS126">
            <v>54</v>
          </cell>
          <cell r="KT126">
            <v>53</v>
          </cell>
          <cell r="KU126">
            <v>52.5</v>
          </cell>
          <cell r="KV126">
            <v>52.7</v>
          </cell>
          <cell r="KW126">
            <v>53.2</v>
          </cell>
          <cell r="KX126">
            <v>53.7</v>
          </cell>
          <cell r="KY126">
            <v>54</v>
          </cell>
          <cell r="KZ126">
            <v>53.5</v>
          </cell>
          <cell r="LA126">
            <v>53.2</v>
          </cell>
          <cell r="LB126">
            <v>53.2</v>
          </cell>
          <cell r="LC126">
            <v>53.2</v>
          </cell>
          <cell r="LD126">
            <v>53</v>
          </cell>
          <cell r="LE126">
            <v>53.2</v>
          </cell>
          <cell r="LF126">
            <v>49.5</v>
          </cell>
          <cell r="LG126">
            <v>49.5</v>
          </cell>
          <cell r="LH126">
            <v>52.7</v>
          </cell>
          <cell r="LI126">
            <v>52.5</v>
          </cell>
          <cell r="LJ126">
            <v>52.5</v>
          </cell>
          <cell r="LK126">
            <v>52.5</v>
          </cell>
          <cell r="LL126">
            <v>52.5</v>
          </cell>
          <cell r="LM126">
            <v>52</v>
          </cell>
          <cell r="LN126">
            <v>52</v>
          </cell>
          <cell r="LO126">
            <v>51</v>
          </cell>
          <cell r="LP126">
            <v>49.7</v>
          </cell>
          <cell r="LQ126">
            <v>49.7</v>
          </cell>
          <cell r="LR126">
            <v>49.7</v>
          </cell>
          <cell r="LS126">
            <v>50.2</v>
          </cell>
          <cell r="LT126">
            <v>50.2</v>
          </cell>
          <cell r="MA126" t="str">
            <v>Serbia</v>
          </cell>
          <cell r="MB126">
            <v>62.7</v>
          </cell>
          <cell r="MC126">
            <v>62.7</v>
          </cell>
        </row>
        <row r="127">
          <cell r="A127" t="str">
            <v>Suriname</v>
          </cell>
          <cell r="B127" t="str">
            <v xml:space="preserve"> </v>
          </cell>
          <cell r="C127" t="str">
            <v xml:space="preserve"> </v>
          </cell>
          <cell r="D127" t="str">
            <v xml:space="preserve"> </v>
          </cell>
          <cell r="E127" t="str">
            <v xml:space="preserve"> </v>
          </cell>
          <cell r="F127" t="str">
            <v xml:space="preserve"> </v>
          </cell>
          <cell r="G127" t="str">
            <v xml:space="preserve"> </v>
          </cell>
          <cell r="H127" t="str">
            <v xml:space="preserve"> </v>
          </cell>
          <cell r="I127" t="str">
            <v xml:space="preserve"> </v>
          </cell>
          <cell r="J127" t="str">
            <v xml:space="preserve"> </v>
          </cell>
          <cell r="K127" t="str">
            <v xml:space="preserve"> </v>
          </cell>
          <cell r="L127" t="str">
            <v xml:space="preserve"> </v>
          </cell>
          <cell r="M127" t="str">
            <v xml:space="preserve"> 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  <cell r="Q127" t="str">
            <v xml:space="preserve"> </v>
          </cell>
          <cell r="R127" t="str">
            <v xml:space="preserve"> </v>
          </cell>
          <cell r="S127" t="str">
            <v xml:space="preserve"> </v>
          </cell>
          <cell r="T127" t="str">
            <v xml:space="preserve"> </v>
          </cell>
          <cell r="U127" t="str">
            <v xml:space="preserve"> </v>
          </cell>
          <cell r="V127">
            <v>47</v>
          </cell>
          <cell r="W127">
            <v>47</v>
          </cell>
          <cell r="X127">
            <v>47</v>
          </cell>
          <cell r="Y127">
            <v>47</v>
          </cell>
          <cell r="Z127">
            <v>47</v>
          </cell>
          <cell r="AA127">
            <v>47</v>
          </cell>
          <cell r="AB127">
            <v>47</v>
          </cell>
          <cell r="AC127">
            <v>46.5</v>
          </cell>
          <cell r="AD127">
            <v>46.5</v>
          </cell>
          <cell r="AE127">
            <v>46.5</v>
          </cell>
          <cell r="AF127">
            <v>47.5</v>
          </cell>
          <cell r="AG127">
            <v>47.5</v>
          </cell>
          <cell r="AH127">
            <v>47.5</v>
          </cell>
          <cell r="AI127">
            <v>47.5</v>
          </cell>
          <cell r="AJ127">
            <v>46</v>
          </cell>
          <cell r="AK127">
            <v>46</v>
          </cell>
          <cell r="AL127">
            <v>46</v>
          </cell>
          <cell r="AM127">
            <v>45</v>
          </cell>
          <cell r="AN127">
            <v>44.5</v>
          </cell>
          <cell r="AO127">
            <v>44.5</v>
          </cell>
          <cell r="AP127">
            <v>44</v>
          </cell>
          <cell r="AQ127">
            <v>43</v>
          </cell>
          <cell r="AR127">
            <v>43</v>
          </cell>
          <cell r="AS127">
            <v>43.5</v>
          </cell>
          <cell r="AT127">
            <v>43.5</v>
          </cell>
          <cell r="AU127">
            <v>43.5</v>
          </cell>
          <cell r="AV127">
            <v>44</v>
          </cell>
          <cell r="AW127">
            <v>44</v>
          </cell>
          <cell r="AX127">
            <v>44</v>
          </cell>
          <cell r="AY127">
            <v>44</v>
          </cell>
          <cell r="AZ127">
            <v>44</v>
          </cell>
          <cell r="BA127">
            <v>44</v>
          </cell>
          <cell r="BB127">
            <v>41</v>
          </cell>
          <cell r="BC127">
            <v>41</v>
          </cell>
          <cell r="BD127">
            <v>41</v>
          </cell>
          <cell r="BE127">
            <v>43</v>
          </cell>
          <cell r="BF127">
            <v>43</v>
          </cell>
          <cell r="BG127">
            <v>43</v>
          </cell>
          <cell r="BH127">
            <v>42</v>
          </cell>
          <cell r="BI127">
            <v>43.5</v>
          </cell>
          <cell r="BJ127">
            <v>43.5</v>
          </cell>
          <cell r="BK127">
            <v>43</v>
          </cell>
          <cell r="BL127">
            <v>43</v>
          </cell>
          <cell r="BM127">
            <v>43.5</v>
          </cell>
          <cell r="BN127">
            <v>43</v>
          </cell>
          <cell r="BO127">
            <v>43.5</v>
          </cell>
          <cell r="BP127">
            <v>43</v>
          </cell>
          <cell r="BQ127">
            <v>43.5</v>
          </cell>
          <cell r="BR127">
            <v>43.5</v>
          </cell>
          <cell r="BS127">
            <v>43.5</v>
          </cell>
          <cell r="BT127">
            <v>43.5</v>
          </cell>
          <cell r="BU127">
            <v>43.5</v>
          </cell>
          <cell r="BV127">
            <v>43.5</v>
          </cell>
          <cell r="BW127">
            <v>43.5</v>
          </cell>
          <cell r="BX127">
            <v>44</v>
          </cell>
          <cell r="BY127">
            <v>43.5</v>
          </cell>
          <cell r="BZ127">
            <v>44</v>
          </cell>
          <cell r="CA127">
            <v>45.5</v>
          </cell>
          <cell r="CB127">
            <v>45.5</v>
          </cell>
          <cell r="CC127">
            <v>45.5</v>
          </cell>
          <cell r="CD127">
            <v>48.5</v>
          </cell>
          <cell r="CE127">
            <v>49.5</v>
          </cell>
          <cell r="CF127">
            <v>49.5</v>
          </cell>
          <cell r="CG127">
            <v>49.5</v>
          </cell>
          <cell r="CH127">
            <v>49</v>
          </cell>
          <cell r="CI127">
            <v>49</v>
          </cell>
          <cell r="CJ127">
            <v>49</v>
          </cell>
          <cell r="CK127">
            <v>49</v>
          </cell>
          <cell r="CL127">
            <v>48</v>
          </cell>
          <cell r="CM127">
            <v>47.5</v>
          </cell>
          <cell r="CN127">
            <v>47.5</v>
          </cell>
          <cell r="CO127">
            <v>47.5</v>
          </cell>
          <cell r="CP127">
            <v>47.5</v>
          </cell>
          <cell r="CQ127">
            <v>47.5</v>
          </cell>
          <cell r="CR127">
            <v>47.5</v>
          </cell>
          <cell r="CS127">
            <v>50</v>
          </cell>
          <cell r="CT127">
            <v>49.5</v>
          </cell>
          <cell r="CU127">
            <v>48.5</v>
          </cell>
          <cell r="CV127">
            <v>48.5</v>
          </cell>
          <cell r="CW127">
            <v>49</v>
          </cell>
          <cell r="CX127">
            <v>49</v>
          </cell>
          <cell r="CY127">
            <v>49</v>
          </cell>
          <cell r="CZ127">
            <v>46</v>
          </cell>
          <cell r="DA127">
            <v>46</v>
          </cell>
          <cell r="DB127">
            <v>46</v>
          </cell>
          <cell r="DC127">
            <v>46</v>
          </cell>
          <cell r="DD127">
            <v>46</v>
          </cell>
          <cell r="DE127">
            <v>47</v>
          </cell>
          <cell r="DF127">
            <v>47</v>
          </cell>
          <cell r="DG127">
            <v>47</v>
          </cell>
          <cell r="DH127">
            <v>47</v>
          </cell>
          <cell r="DI127">
            <v>47</v>
          </cell>
          <cell r="DJ127">
            <v>47</v>
          </cell>
          <cell r="DK127">
            <v>47</v>
          </cell>
          <cell r="DL127">
            <v>47</v>
          </cell>
          <cell r="DM127">
            <v>47</v>
          </cell>
          <cell r="DN127">
            <v>47</v>
          </cell>
          <cell r="DO127">
            <v>53</v>
          </cell>
          <cell r="DP127">
            <v>53</v>
          </cell>
          <cell r="DQ127">
            <v>53</v>
          </cell>
          <cell r="DR127">
            <v>54</v>
          </cell>
          <cell r="DS127">
            <v>54</v>
          </cell>
          <cell r="DT127">
            <v>54</v>
          </cell>
          <cell r="DU127">
            <v>54</v>
          </cell>
          <cell r="DV127">
            <v>54</v>
          </cell>
          <cell r="DW127">
            <v>51.5</v>
          </cell>
          <cell r="DX127">
            <v>51.5</v>
          </cell>
          <cell r="DY127">
            <v>53.5</v>
          </cell>
          <cell r="DZ127">
            <v>56</v>
          </cell>
          <cell r="EA127">
            <v>56</v>
          </cell>
          <cell r="EB127">
            <v>55</v>
          </cell>
          <cell r="EC127">
            <v>55</v>
          </cell>
          <cell r="ED127">
            <v>53.5</v>
          </cell>
          <cell r="EE127">
            <v>55</v>
          </cell>
          <cell r="EF127">
            <v>55</v>
          </cell>
          <cell r="EG127">
            <v>55</v>
          </cell>
          <cell r="EH127">
            <v>55</v>
          </cell>
          <cell r="EI127">
            <v>55</v>
          </cell>
          <cell r="EJ127">
            <v>55</v>
          </cell>
          <cell r="EK127">
            <v>56</v>
          </cell>
          <cell r="EL127">
            <v>56</v>
          </cell>
          <cell r="EM127">
            <v>56</v>
          </cell>
          <cell r="EN127">
            <v>56.5</v>
          </cell>
          <cell r="EO127">
            <v>56.5</v>
          </cell>
          <cell r="EP127">
            <v>56.5</v>
          </cell>
          <cell r="EQ127">
            <v>56.5</v>
          </cell>
          <cell r="ER127">
            <v>56</v>
          </cell>
          <cell r="ES127">
            <v>58</v>
          </cell>
          <cell r="ET127">
            <v>65</v>
          </cell>
          <cell r="EU127">
            <v>60.5</v>
          </cell>
          <cell r="EV127">
            <v>61</v>
          </cell>
          <cell r="EW127">
            <v>63</v>
          </cell>
          <cell r="EX127">
            <v>63</v>
          </cell>
          <cell r="EY127">
            <v>66.5</v>
          </cell>
          <cell r="EZ127">
            <v>65.5</v>
          </cell>
          <cell r="FA127">
            <v>65.5</v>
          </cell>
          <cell r="FB127">
            <v>66</v>
          </cell>
          <cell r="FC127">
            <v>66</v>
          </cell>
          <cell r="FD127">
            <v>66</v>
          </cell>
          <cell r="FE127">
            <v>65.5</v>
          </cell>
          <cell r="FF127">
            <v>65.5</v>
          </cell>
          <cell r="FG127">
            <v>65.5</v>
          </cell>
          <cell r="FH127">
            <v>65.5</v>
          </cell>
          <cell r="FI127">
            <v>67</v>
          </cell>
          <cell r="FJ127">
            <v>73.5</v>
          </cell>
          <cell r="FK127">
            <v>72.5</v>
          </cell>
          <cell r="FL127">
            <v>72.5</v>
          </cell>
          <cell r="FM127">
            <v>72.5</v>
          </cell>
          <cell r="FN127">
            <v>65.7</v>
          </cell>
          <cell r="FO127">
            <v>67.5</v>
          </cell>
          <cell r="FP127">
            <v>67.5</v>
          </cell>
          <cell r="FQ127">
            <v>67.2</v>
          </cell>
          <cell r="FR127">
            <v>67.2</v>
          </cell>
          <cell r="FS127">
            <v>67.2</v>
          </cell>
          <cell r="FT127">
            <v>67.2</v>
          </cell>
          <cell r="FU127">
            <v>66.7</v>
          </cell>
          <cell r="FV127">
            <v>67.2</v>
          </cell>
          <cell r="FW127">
            <v>67.2</v>
          </cell>
          <cell r="FX127">
            <v>67</v>
          </cell>
          <cell r="FY127">
            <v>67.2</v>
          </cell>
          <cell r="FZ127">
            <v>71.2</v>
          </cell>
          <cell r="GA127">
            <v>71.2</v>
          </cell>
          <cell r="GB127">
            <v>71.2</v>
          </cell>
          <cell r="GC127">
            <v>71.2</v>
          </cell>
          <cell r="GD127">
            <v>70.5</v>
          </cell>
          <cell r="GE127">
            <v>67</v>
          </cell>
          <cell r="GF127">
            <v>67</v>
          </cell>
          <cell r="GG127">
            <v>66</v>
          </cell>
          <cell r="GH127">
            <v>57.7</v>
          </cell>
          <cell r="GI127">
            <v>57.2</v>
          </cell>
          <cell r="GJ127">
            <v>56.5</v>
          </cell>
          <cell r="GK127">
            <v>56.5</v>
          </cell>
          <cell r="GL127">
            <v>60</v>
          </cell>
          <cell r="GM127">
            <v>59.2</v>
          </cell>
          <cell r="GN127">
            <v>59.2</v>
          </cell>
          <cell r="GO127">
            <v>59.2</v>
          </cell>
          <cell r="GP127">
            <v>59.2</v>
          </cell>
          <cell r="GQ127">
            <v>60.7</v>
          </cell>
          <cell r="GR127">
            <v>61.2</v>
          </cell>
          <cell r="GS127">
            <v>65</v>
          </cell>
          <cell r="GT127">
            <v>65</v>
          </cell>
          <cell r="GU127">
            <v>66.2</v>
          </cell>
          <cell r="GV127">
            <v>64.5</v>
          </cell>
          <cell r="GW127">
            <v>64.5</v>
          </cell>
          <cell r="GX127">
            <v>65.7</v>
          </cell>
          <cell r="GY127">
            <v>67.5</v>
          </cell>
          <cell r="GZ127">
            <v>67</v>
          </cell>
          <cell r="HA127">
            <v>67.7</v>
          </cell>
          <cell r="HB127">
            <v>67.5</v>
          </cell>
          <cell r="HC127">
            <v>63</v>
          </cell>
          <cell r="HD127">
            <v>64</v>
          </cell>
          <cell r="HE127">
            <v>64</v>
          </cell>
          <cell r="HF127">
            <v>62.2</v>
          </cell>
          <cell r="HG127">
            <v>64.2</v>
          </cell>
          <cell r="HH127">
            <v>60.7</v>
          </cell>
          <cell r="HI127">
            <v>60.7</v>
          </cell>
          <cell r="HJ127">
            <v>60.7</v>
          </cell>
          <cell r="HK127">
            <v>63</v>
          </cell>
          <cell r="HL127">
            <v>63</v>
          </cell>
          <cell r="HM127">
            <v>63</v>
          </cell>
          <cell r="HN127">
            <v>63</v>
          </cell>
          <cell r="HO127">
            <v>63</v>
          </cell>
          <cell r="HP127">
            <v>63</v>
          </cell>
          <cell r="HQ127">
            <v>62.7</v>
          </cell>
          <cell r="HR127">
            <v>62.7</v>
          </cell>
          <cell r="HS127">
            <v>62.7</v>
          </cell>
          <cell r="HT127">
            <v>62.7</v>
          </cell>
          <cell r="HU127">
            <v>61.7</v>
          </cell>
          <cell r="HV127">
            <v>66.7</v>
          </cell>
          <cell r="HW127">
            <v>61.5</v>
          </cell>
          <cell r="HX127">
            <v>61.5</v>
          </cell>
          <cell r="HY127">
            <v>60.2</v>
          </cell>
          <cell r="HZ127">
            <v>65.5</v>
          </cell>
          <cell r="IA127">
            <v>65.5</v>
          </cell>
          <cell r="IB127">
            <v>65.5</v>
          </cell>
          <cell r="IC127">
            <v>65.2</v>
          </cell>
          <cell r="ID127">
            <v>65.2</v>
          </cell>
          <cell r="IE127">
            <v>65.2</v>
          </cell>
          <cell r="IF127">
            <v>65.5</v>
          </cell>
          <cell r="IG127">
            <v>65.5</v>
          </cell>
          <cell r="IH127">
            <v>65.5</v>
          </cell>
          <cell r="II127">
            <v>65.5</v>
          </cell>
          <cell r="IJ127">
            <v>66.7</v>
          </cell>
          <cell r="IK127">
            <v>66.7</v>
          </cell>
          <cell r="IL127">
            <v>67</v>
          </cell>
          <cell r="IM127">
            <v>67.5</v>
          </cell>
          <cell r="IN127">
            <v>67.5</v>
          </cell>
          <cell r="IO127">
            <v>67.2</v>
          </cell>
          <cell r="IP127">
            <v>67.2</v>
          </cell>
          <cell r="IQ127">
            <v>67.2</v>
          </cell>
          <cell r="IR127">
            <v>67.2</v>
          </cell>
          <cell r="IS127">
            <v>67</v>
          </cell>
          <cell r="IT127">
            <v>66.5</v>
          </cell>
          <cell r="IU127">
            <v>66.5</v>
          </cell>
          <cell r="IV127">
            <v>66.5</v>
          </cell>
          <cell r="IW127">
            <v>66.5</v>
          </cell>
          <cell r="IX127">
            <v>68</v>
          </cell>
          <cell r="IY127">
            <v>66.7</v>
          </cell>
          <cell r="IZ127">
            <v>66.7</v>
          </cell>
          <cell r="JA127">
            <v>66.5</v>
          </cell>
          <cell r="JB127">
            <v>66.5</v>
          </cell>
          <cell r="JC127">
            <v>67.5</v>
          </cell>
          <cell r="JD127">
            <v>67.5</v>
          </cell>
          <cell r="JE127">
            <v>67.5</v>
          </cell>
          <cell r="JF127">
            <v>67.5</v>
          </cell>
          <cell r="JG127">
            <v>67.5</v>
          </cell>
          <cell r="JH127">
            <v>67.5</v>
          </cell>
          <cell r="JI127">
            <v>67.5</v>
          </cell>
          <cell r="JJ127">
            <v>67.5</v>
          </cell>
          <cell r="JK127">
            <v>67.2</v>
          </cell>
          <cell r="JL127">
            <v>67.2</v>
          </cell>
          <cell r="JM127">
            <v>67.2</v>
          </cell>
          <cell r="JN127">
            <v>67.2</v>
          </cell>
          <cell r="JO127">
            <v>67.2</v>
          </cell>
          <cell r="JP127">
            <v>67.2</v>
          </cell>
          <cell r="JQ127">
            <v>67.2</v>
          </cell>
          <cell r="JR127">
            <v>67.2</v>
          </cell>
          <cell r="JS127">
            <v>70.2</v>
          </cell>
          <cell r="JT127">
            <v>70.2</v>
          </cell>
          <cell r="JU127">
            <v>70.2</v>
          </cell>
          <cell r="JV127">
            <v>70.2</v>
          </cell>
          <cell r="JW127">
            <v>70.2</v>
          </cell>
          <cell r="JX127">
            <v>69.2</v>
          </cell>
          <cell r="JY127">
            <v>69.2</v>
          </cell>
          <cell r="JZ127">
            <v>69.2</v>
          </cell>
          <cell r="KA127">
            <v>69.2</v>
          </cell>
          <cell r="KB127">
            <v>69.2</v>
          </cell>
          <cell r="KC127">
            <v>69.2</v>
          </cell>
          <cell r="KD127">
            <v>69.2</v>
          </cell>
          <cell r="KE127">
            <v>69.2</v>
          </cell>
          <cell r="KF127">
            <v>69.2</v>
          </cell>
          <cell r="KG127">
            <v>69.2</v>
          </cell>
          <cell r="KH127">
            <v>70.7</v>
          </cell>
          <cell r="KI127">
            <v>70.7</v>
          </cell>
          <cell r="KJ127">
            <v>70.7</v>
          </cell>
          <cell r="KK127">
            <v>70.7</v>
          </cell>
          <cell r="KL127">
            <v>70.7</v>
          </cell>
          <cell r="KM127">
            <v>68.7</v>
          </cell>
          <cell r="KN127">
            <v>68.7</v>
          </cell>
          <cell r="KO127">
            <v>68.7</v>
          </cell>
          <cell r="KP127">
            <v>68.7</v>
          </cell>
          <cell r="KQ127">
            <v>68.7</v>
          </cell>
          <cell r="KR127">
            <v>68.7</v>
          </cell>
          <cell r="KS127">
            <v>68.7</v>
          </cell>
          <cell r="KT127">
            <v>68.7</v>
          </cell>
          <cell r="KU127">
            <v>68.7</v>
          </cell>
          <cell r="KV127">
            <v>68.7</v>
          </cell>
          <cell r="KW127">
            <v>68.7</v>
          </cell>
          <cell r="KX127">
            <v>68.7</v>
          </cell>
          <cell r="KY127">
            <v>69.7</v>
          </cell>
          <cell r="KZ127">
            <v>69.7</v>
          </cell>
          <cell r="LA127">
            <v>69.7</v>
          </cell>
          <cell r="LB127">
            <v>69.7</v>
          </cell>
          <cell r="LC127">
            <v>69.7</v>
          </cell>
          <cell r="LD127">
            <v>69.7</v>
          </cell>
          <cell r="LE127">
            <v>69.7</v>
          </cell>
          <cell r="LF127">
            <v>69.7</v>
          </cell>
          <cell r="LG127">
            <v>69.7</v>
          </cell>
          <cell r="LH127">
            <v>74.2</v>
          </cell>
          <cell r="LI127">
            <v>74.2</v>
          </cell>
          <cell r="LJ127">
            <v>74.2</v>
          </cell>
          <cell r="LK127">
            <v>71.7</v>
          </cell>
          <cell r="LL127">
            <v>71.7</v>
          </cell>
          <cell r="LM127">
            <v>71.7</v>
          </cell>
          <cell r="LN127">
            <v>71.7</v>
          </cell>
          <cell r="LO127">
            <v>70</v>
          </cell>
          <cell r="LP127">
            <v>70</v>
          </cell>
          <cell r="LQ127">
            <v>70</v>
          </cell>
          <cell r="LR127">
            <v>70</v>
          </cell>
          <cell r="LS127">
            <v>70</v>
          </cell>
          <cell r="LT127">
            <v>70</v>
          </cell>
          <cell r="MA127" t="str">
            <v>Sierra Leone</v>
          </cell>
          <cell r="MB127">
            <v>63</v>
          </cell>
          <cell r="MC127">
            <v>63</v>
          </cell>
        </row>
        <row r="128">
          <cell r="A128" t="str">
            <v>Sweden</v>
          </cell>
          <cell r="B128">
            <v>86</v>
          </cell>
          <cell r="C128">
            <v>86</v>
          </cell>
          <cell r="D128">
            <v>86</v>
          </cell>
          <cell r="E128">
            <v>86</v>
          </cell>
          <cell r="F128">
            <v>86</v>
          </cell>
          <cell r="G128">
            <v>85.5</v>
          </cell>
          <cell r="H128">
            <v>85.5</v>
          </cell>
          <cell r="I128">
            <v>85.5</v>
          </cell>
          <cell r="J128">
            <v>85.5</v>
          </cell>
          <cell r="K128">
            <v>85.5</v>
          </cell>
          <cell r="L128">
            <v>85.5</v>
          </cell>
          <cell r="M128">
            <v>86.5</v>
          </cell>
          <cell r="N128">
            <v>85.5</v>
          </cell>
          <cell r="O128">
            <v>85.5</v>
          </cell>
          <cell r="P128">
            <v>85.5</v>
          </cell>
          <cell r="Q128">
            <v>85.5</v>
          </cell>
          <cell r="R128">
            <v>85.5</v>
          </cell>
          <cell r="S128">
            <v>84</v>
          </cell>
          <cell r="T128">
            <v>84</v>
          </cell>
          <cell r="U128">
            <v>84.5</v>
          </cell>
          <cell r="V128">
            <v>84.5</v>
          </cell>
          <cell r="W128">
            <v>85.5</v>
          </cell>
          <cell r="X128">
            <v>85.5</v>
          </cell>
          <cell r="Y128">
            <v>84.5</v>
          </cell>
          <cell r="Z128">
            <v>85</v>
          </cell>
          <cell r="AA128">
            <v>84.5</v>
          </cell>
          <cell r="AB128">
            <v>84</v>
          </cell>
          <cell r="AC128">
            <v>84</v>
          </cell>
          <cell r="AD128">
            <v>83.5</v>
          </cell>
          <cell r="AE128">
            <v>83.5</v>
          </cell>
          <cell r="AF128">
            <v>83.5</v>
          </cell>
          <cell r="AG128">
            <v>83.5</v>
          </cell>
          <cell r="AH128">
            <v>83</v>
          </cell>
          <cell r="AI128">
            <v>83</v>
          </cell>
          <cell r="AJ128">
            <v>84.5</v>
          </cell>
          <cell r="AK128">
            <v>84.5</v>
          </cell>
          <cell r="AL128">
            <v>84.5</v>
          </cell>
          <cell r="AM128">
            <v>84.5</v>
          </cell>
          <cell r="AN128">
            <v>86</v>
          </cell>
          <cell r="AO128">
            <v>85.5</v>
          </cell>
          <cell r="AP128">
            <v>86.5</v>
          </cell>
          <cell r="AQ128">
            <v>86.5</v>
          </cell>
          <cell r="AR128">
            <v>86.5</v>
          </cell>
          <cell r="AS128">
            <v>86</v>
          </cell>
          <cell r="AT128">
            <v>86</v>
          </cell>
          <cell r="AU128">
            <v>86</v>
          </cell>
          <cell r="AV128">
            <v>86.5</v>
          </cell>
          <cell r="AW128">
            <v>88</v>
          </cell>
          <cell r="AX128">
            <v>87.5</v>
          </cell>
          <cell r="AY128">
            <v>87</v>
          </cell>
          <cell r="AZ128">
            <v>86.5</v>
          </cell>
          <cell r="BA128">
            <v>86.5</v>
          </cell>
          <cell r="BB128">
            <v>86.5</v>
          </cell>
          <cell r="BC128">
            <v>86.5</v>
          </cell>
          <cell r="BD128">
            <v>86</v>
          </cell>
          <cell r="BE128">
            <v>86</v>
          </cell>
          <cell r="BF128">
            <v>86</v>
          </cell>
          <cell r="BG128">
            <v>86.5</v>
          </cell>
          <cell r="BH128">
            <v>86</v>
          </cell>
          <cell r="BI128">
            <v>87</v>
          </cell>
          <cell r="BJ128">
            <v>86.5</v>
          </cell>
          <cell r="BK128">
            <v>86.5</v>
          </cell>
          <cell r="BL128">
            <v>86.5</v>
          </cell>
          <cell r="BM128">
            <v>87</v>
          </cell>
          <cell r="BN128">
            <v>86.5</v>
          </cell>
          <cell r="BO128">
            <v>86.5</v>
          </cell>
          <cell r="BP128">
            <v>86</v>
          </cell>
          <cell r="BQ128">
            <v>86</v>
          </cell>
          <cell r="BR128">
            <v>85.5</v>
          </cell>
          <cell r="BS128">
            <v>85.5</v>
          </cell>
          <cell r="BT128">
            <v>86</v>
          </cell>
          <cell r="BU128">
            <v>86</v>
          </cell>
          <cell r="BV128">
            <v>86</v>
          </cell>
          <cell r="BW128">
            <v>84</v>
          </cell>
          <cell r="BX128">
            <v>84.5</v>
          </cell>
          <cell r="BY128">
            <v>84.5</v>
          </cell>
          <cell r="BZ128">
            <v>84.5</v>
          </cell>
          <cell r="CA128">
            <v>84</v>
          </cell>
          <cell r="CB128">
            <v>83.5</v>
          </cell>
          <cell r="CC128">
            <v>83.5</v>
          </cell>
          <cell r="CD128">
            <v>83</v>
          </cell>
          <cell r="CE128">
            <v>82.5</v>
          </cell>
          <cell r="CF128">
            <v>82.5</v>
          </cell>
          <cell r="CG128">
            <v>82.5</v>
          </cell>
          <cell r="CH128">
            <v>82</v>
          </cell>
          <cell r="CI128">
            <v>81.5</v>
          </cell>
          <cell r="CJ128">
            <v>81.5</v>
          </cell>
          <cell r="CK128">
            <v>81</v>
          </cell>
          <cell r="CL128">
            <v>81</v>
          </cell>
          <cell r="CM128">
            <v>81</v>
          </cell>
          <cell r="CN128">
            <v>81</v>
          </cell>
          <cell r="CO128">
            <v>81.5</v>
          </cell>
          <cell r="CP128">
            <v>82.5</v>
          </cell>
          <cell r="CQ128">
            <v>83</v>
          </cell>
          <cell r="CR128">
            <v>83.5</v>
          </cell>
          <cell r="CS128">
            <v>82.5</v>
          </cell>
          <cell r="CT128">
            <v>84</v>
          </cell>
          <cell r="CU128">
            <v>83.5</v>
          </cell>
          <cell r="CV128">
            <v>83.5</v>
          </cell>
          <cell r="CW128">
            <v>83.5</v>
          </cell>
          <cell r="CX128">
            <v>83.5</v>
          </cell>
          <cell r="CY128">
            <v>83.5</v>
          </cell>
          <cell r="CZ128">
            <v>83.5</v>
          </cell>
          <cell r="DA128">
            <v>83.5</v>
          </cell>
          <cell r="DB128">
            <v>83.5</v>
          </cell>
          <cell r="DC128">
            <v>81.5</v>
          </cell>
          <cell r="DD128">
            <v>81.5</v>
          </cell>
          <cell r="DE128">
            <v>81.5</v>
          </cell>
          <cell r="DF128">
            <v>81.5</v>
          </cell>
          <cell r="DG128">
            <v>81.5</v>
          </cell>
          <cell r="DH128">
            <v>81.5</v>
          </cell>
          <cell r="DI128">
            <v>80.5</v>
          </cell>
          <cell r="DJ128">
            <v>81.5</v>
          </cell>
          <cell r="DK128">
            <v>81.5</v>
          </cell>
          <cell r="DL128">
            <v>82</v>
          </cell>
          <cell r="DM128">
            <v>81.5</v>
          </cell>
          <cell r="DN128">
            <v>81.5</v>
          </cell>
          <cell r="DO128">
            <v>81.5</v>
          </cell>
          <cell r="DP128">
            <v>81.5</v>
          </cell>
          <cell r="DQ128">
            <v>81.5</v>
          </cell>
          <cell r="DR128">
            <v>82.5</v>
          </cell>
          <cell r="DS128">
            <v>82</v>
          </cell>
          <cell r="DT128">
            <v>82</v>
          </cell>
          <cell r="DU128">
            <v>81.5</v>
          </cell>
          <cell r="DV128">
            <v>81.5</v>
          </cell>
          <cell r="DW128">
            <v>81.5</v>
          </cell>
          <cell r="DX128">
            <v>82</v>
          </cell>
          <cell r="DY128">
            <v>82</v>
          </cell>
          <cell r="DZ128">
            <v>82</v>
          </cell>
          <cell r="EA128">
            <v>82.5</v>
          </cell>
          <cell r="EB128">
            <v>82</v>
          </cell>
          <cell r="EC128">
            <v>82</v>
          </cell>
          <cell r="ED128">
            <v>82.5</v>
          </cell>
          <cell r="EE128">
            <v>82.5</v>
          </cell>
          <cell r="EF128">
            <v>82</v>
          </cell>
          <cell r="EG128">
            <v>81.5</v>
          </cell>
          <cell r="EH128">
            <v>81.5</v>
          </cell>
          <cell r="EI128">
            <v>81.5</v>
          </cell>
          <cell r="EJ128">
            <v>81.5</v>
          </cell>
          <cell r="EK128">
            <v>82</v>
          </cell>
          <cell r="EL128">
            <v>82</v>
          </cell>
          <cell r="EM128">
            <v>82</v>
          </cell>
          <cell r="EN128">
            <v>79</v>
          </cell>
          <cell r="EO128">
            <v>79</v>
          </cell>
          <cell r="EP128">
            <v>79.5</v>
          </cell>
          <cell r="EQ128">
            <v>79.5</v>
          </cell>
          <cell r="ER128">
            <v>80</v>
          </cell>
          <cell r="ES128">
            <v>78</v>
          </cell>
          <cell r="ET128">
            <v>82</v>
          </cell>
          <cell r="EU128">
            <v>81</v>
          </cell>
          <cell r="EV128">
            <v>82</v>
          </cell>
          <cell r="EW128">
            <v>83</v>
          </cell>
          <cell r="EX128">
            <v>83</v>
          </cell>
          <cell r="EY128">
            <v>83</v>
          </cell>
          <cell r="EZ128">
            <v>83.5</v>
          </cell>
          <cell r="FA128">
            <v>84</v>
          </cell>
          <cell r="FB128">
            <v>84.5</v>
          </cell>
          <cell r="FC128">
            <v>84.5</v>
          </cell>
          <cell r="FD128">
            <v>84.5</v>
          </cell>
          <cell r="FE128">
            <v>85</v>
          </cell>
          <cell r="FF128">
            <v>84.5</v>
          </cell>
          <cell r="FG128">
            <v>84.5</v>
          </cell>
          <cell r="FH128">
            <v>84.3</v>
          </cell>
          <cell r="FI128">
            <v>84</v>
          </cell>
          <cell r="FJ128">
            <v>81.5</v>
          </cell>
          <cell r="FK128">
            <v>82</v>
          </cell>
          <cell r="FL128">
            <v>82</v>
          </cell>
          <cell r="FM128">
            <v>82.2</v>
          </cell>
          <cell r="FN128">
            <v>82</v>
          </cell>
          <cell r="FO128">
            <v>82.7</v>
          </cell>
          <cell r="FP128">
            <v>83.5</v>
          </cell>
          <cell r="FQ128">
            <v>83.7</v>
          </cell>
          <cell r="FR128">
            <v>83.7</v>
          </cell>
          <cell r="FS128">
            <v>83.7</v>
          </cell>
          <cell r="FT128">
            <v>84.5</v>
          </cell>
          <cell r="FU128">
            <v>83.7</v>
          </cell>
          <cell r="FV128">
            <v>83.7</v>
          </cell>
          <cell r="FW128">
            <v>84</v>
          </cell>
          <cell r="FX128">
            <v>83.2</v>
          </cell>
          <cell r="FY128">
            <v>83.5</v>
          </cell>
          <cell r="FZ128">
            <v>82.7</v>
          </cell>
          <cell r="GA128">
            <v>83.5</v>
          </cell>
          <cell r="GB128">
            <v>83.5</v>
          </cell>
          <cell r="GC128">
            <v>83.7</v>
          </cell>
          <cell r="GD128">
            <v>83.3</v>
          </cell>
          <cell r="GE128">
            <v>81.599999999999994</v>
          </cell>
          <cell r="GF128">
            <v>81.599999999999994</v>
          </cell>
          <cell r="GG128">
            <v>78.5</v>
          </cell>
          <cell r="GH128">
            <v>82.5</v>
          </cell>
          <cell r="GI128">
            <v>83</v>
          </cell>
          <cell r="GJ128">
            <v>83.5</v>
          </cell>
          <cell r="GK128">
            <v>83.5</v>
          </cell>
          <cell r="GL128">
            <v>84</v>
          </cell>
          <cell r="GM128">
            <v>83.7</v>
          </cell>
          <cell r="GN128">
            <v>83.7</v>
          </cell>
          <cell r="GO128">
            <v>84</v>
          </cell>
          <cell r="GP128">
            <v>83.7</v>
          </cell>
          <cell r="GQ128">
            <v>83.7</v>
          </cell>
          <cell r="GR128">
            <v>84.5</v>
          </cell>
          <cell r="GS128">
            <v>84.7</v>
          </cell>
          <cell r="GT128">
            <v>84.2</v>
          </cell>
          <cell r="GU128">
            <v>84</v>
          </cell>
          <cell r="GV128">
            <v>83.7</v>
          </cell>
          <cell r="GW128">
            <v>84</v>
          </cell>
          <cell r="GX128">
            <v>84.7</v>
          </cell>
          <cell r="GY128">
            <v>85</v>
          </cell>
          <cell r="GZ128">
            <v>84.5</v>
          </cell>
          <cell r="HA128">
            <v>85.5</v>
          </cell>
          <cell r="HB128">
            <v>87</v>
          </cell>
          <cell r="HC128">
            <v>86.5</v>
          </cell>
          <cell r="HD128">
            <v>86.7</v>
          </cell>
          <cell r="HE128">
            <v>86.7</v>
          </cell>
          <cell r="HF128">
            <v>88</v>
          </cell>
          <cell r="HG128">
            <v>84.7</v>
          </cell>
          <cell r="HH128">
            <v>85</v>
          </cell>
          <cell r="HI128">
            <v>84.2</v>
          </cell>
          <cell r="HJ128">
            <v>84.2</v>
          </cell>
          <cell r="HK128">
            <v>84.5</v>
          </cell>
          <cell r="HL128">
            <v>85</v>
          </cell>
          <cell r="HM128">
            <v>85</v>
          </cell>
          <cell r="HN128">
            <v>85</v>
          </cell>
          <cell r="HO128">
            <v>85</v>
          </cell>
          <cell r="HP128">
            <v>84.7</v>
          </cell>
          <cell r="HQ128">
            <v>84.7</v>
          </cell>
          <cell r="HR128">
            <v>83.7</v>
          </cell>
          <cell r="HS128">
            <v>84</v>
          </cell>
          <cell r="HT128">
            <v>84.5</v>
          </cell>
          <cell r="HU128">
            <v>84.5</v>
          </cell>
          <cell r="HV128">
            <v>86.7</v>
          </cell>
          <cell r="HW128">
            <v>86.7</v>
          </cell>
          <cell r="HX128">
            <v>86.7</v>
          </cell>
          <cell r="HY128">
            <v>86.5</v>
          </cell>
          <cell r="HZ128">
            <v>85.7</v>
          </cell>
          <cell r="IA128">
            <v>85.7</v>
          </cell>
          <cell r="IB128">
            <v>86.5</v>
          </cell>
          <cell r="IC128">
            <v>86.7</v>
          </cell>
          <cell r="ID128">
            <v>86.7</v>
          </cell>
          <cell r="IE128">
            <v>86.5</v>
          </cell>
          <cell r="IF128">
            <v>86.5</v>
          </cell>
          <cell r="IG128">
            <v>86.5</v>
          </cell>
          <cell r="IH128">
            <v>86.7</v>
          </cell>
          <cell r="II128">
            <v>87</v>
          </cell>
          <cell r="IJ128">
            <v>87</v>
          </cell>
          <cell r="IK128">
            <v>87</v>
          </cell>
          <cell r="IL128">
            <v>87.2</v>
          </cell>
          <cell r="IM128">
            <v>87.2</v>
          </cell>
          <cell r="IN128">
            <v>87.7</v>
          </cell>
          <cell r="IO128">
            <v>87.5</v>
          </cell>
          <cell r="IP128">
            <v>87.5</v>
          </cell>
          <cell r="IQ128">
            <v>87.7</v>
          </cell>
          <cell r="IR128">
            <v>88</v>
          </cell>
          <cell r="IS128">
            <v>88</v>
          </cell>
          <cell r="IT128">
            <v>88.5</v>
          </cell>
          <cell r="IU128">
            <v>88.5</v>
          </cell>
          <cell r="IV128">
            <v>88.5</v>
          </cell>
          <cell r="IW128">
            <v>88.5</v>
          </cell>
          <cell r="IX128">
            <v>87.7</v>
          </cell>
          <cell r="IY128">
            <v>87.7</v>
          </cell>
          <cell r="IZ128">
            <v>87</v>
          </cell>
          <cell r="JA128">
            <v>87</v>
          </cell>
          <cell r="JB128">
            <v>87</v>
          </cell>
          <cell r="JC128">
            <v>86.5</v>
          </cell>
          <cell r="JD128">
            <v>85.7</v>
          </cell>
          <cell r="JE128">
            <v>85.2</v>
          </cell>
          <cell r="JF128">
            <v>86.2</v>
          </cell>
          <cell r="JG128">
            <v>86.5</v>
          </cell>
          <cell r="JH128">
            <v>86.5</v>
          </cell>
          <cell r="JI128">
            <v>86.7</v>
          </cell>
          <cell r="JJ128">
            <v>87.2</v>
          </cell>
          <cell r="JK128">
            <v>87.2</v>
          </cell>
          <cell r="JL128">
            <v>88.2</v>
          </cell>
          <cell r="JM128">
            <v>88.2</v>
          </cell>
          <cell r="JN128">
            <v>88.2</v>
          </cell>
          <cell r="JO128">
            <v>88</v>
          </cell>
          <cell r="JP128">
            <v>88.2</v>
          </cell>
          <cell r="JQ128">
            <v>88.2</v>
          </cell>
          <cell r="JR128">
            <v>88</v>
          </cell>
          <cell r="JS128">
            <v>88.2</v>
          </cell>
          <cell r="JT128">
            <v>88.2</v>
          </cell>
          <cell r="JU128">
            <v>88.2</v>
          </cell>
          <cell r="JV128">
            <v>87.7</v>
          </cell>
          <cell r="JW128">
            <v>87.7</v>
          </cell>
          <cell r="JX128">
            <v>87.7</v>
          </cell>
          <cell r="JY128">
            <v>87.7</v>
          </cell>
          <cell r="JZ128">
            <v>87.7</v>
          </cell>
          <cell r="KA128">
            <v>87.5</v>
          </cell>
          <cell r="KB128">
            <v>87.2</v>
          </cell>
          <cell r="KC128">
            <v>87.2</v>
          </cell>
          <cell r="KD128">
            <v>87.2</v>
          </cell>
          <cell r="KE128">
            <v>87</v>
          </cell>
          <cell r="KF128">
            <v>86.7</v>
          </cell>
          <cell r="KG128">
            <v>86.7</v>
          </cell>
          <cell r="KH128">
            <v>86.7</v>
          </cell>
          <cell r="KI128">
            <v>86.7</v>
          </cell>
          <cell r="KJ128">
            <v>87</v>
          </cell>
          <cell r="KK128">
            <v>87.2</v>
          </cell>
          <cell r="KL128">
            <v>87.2</v>
          </cell>
          <cell r="KM128">
            <v>86</v>
          </cell>
          <cell r="KN128">
            <v>86</v>
          </cell>
          <cell r="KO128">
            <v>84</v>
          </cell>
          <cell r="KP128">
            <v>84</v>
          </cell>
          <cell r="KQ128">
            <v>83.2</v>
          </cell>
          <cell r="KR128">
            <v>82.7</v>
          </cell>
          <cell r="KS128">
            <v>83.5</v>
          </cell>
          <cell r="KT128">
            <v>84</v>
          </cell>
          <cell r="KU128">
            <v>85</v>
          </cell>
          <cell r="KV128">
            <v>85.5</v>
          </cell>
          <cell r="KW128">
            <v>81.7</v>
          </cell>
          <cell r="KX128">
            <v>82.2</v>
          </cell>
          <cell r="KY128">
            <v>82</v>
          </cell>
          <cell r="KZ128">
            <v>82</v>
          </cell>
          <cell r="LA128">
            <v>82.2</v>
          </cell>
          <cell r="LB128">
            <v>82</v>
          </cell>
          <cell r="LC128">
            <v>82</v>
          </cell>
          <cell r="LD128">
            <v>82</v>
          </cell>
          <cell r="LE128">
            <v>82.5</v>
          </cell>
          <cell r="LF128">
            <v>82.5</v>
          </cell>
          <cell r="LG128">
            <v>82.5</v>
          </cell>
          <cell r="LH128">
            <v>82.5</v>
          </cell>
          <cell r="LI128">
            <v>85.5</v>
          </cell>
          <cell r="LJ128">
            <v>85</v>
          </cell>
          <cell r="LK128">
            <v>85.5</v>
          </cell>
          <cell r="LL128">
            <v>85.5</v>
          </cell>
          <cell r="LM128">
            <v>85</v>
          </cell>
          <cell r="LN128">
            <v>85</v>
          </cell>
          <cell r="LO128">
            <v>85</v>
          </cell>
          <cell r="LP128">
            <v>85</v>
          </cell>
          <cell r="LQ128">
            <v>85</v>
          </cell>
          <cell r="LR128">
            <v>84.7</v>
          </cell>
          <cell r="LS128">
            <v>85.2</v>
          </cell>
          <cell r="LT128">
            <v>85.2</v>
          </cell>
          <cell r="MA128" t="str">
            <v>Singapore</v>
          </cell>
          <cell r="MB128">
            <v>87.2</v>
          </cell>
          <cell r="MC128">
            <v>87.2</v>
          </cell>
        </row>
        <row r="129">
          <cell r="A129" t="str">
            <v>Switzerland</v>
          </cell>
          <cell r="B129">
            <v>95</v>
          </cell>
          <cell r="C129">
            <v>95</v>
          </cell>
          <cell r="D129">
            <v>95</v>
          </cell>
          <cell r="E129">
            <v>94.5</v>
          </cell>
          <cell r="F129">
            <v>94.5</v>
          </cell>
          <cell r="G129">
            <v>95</v>
          </cell>
          <cell r="H129">
            <v>96</v>
          </cell>
          <cell r="I129">
            <v>96</v>
          </cell>
          <cell r="J129">
            <v>96</v>
          </cell>
          <cell r="K129">
            <v>96</v>
          </cell>
          <cell r="L129">
            <v>96</v>
          </cell>
          <cell r="M129">
            <v>96</v>
          </cell>
          <cell r="N129">
            <v>95.5</v>
          </cell>
          <cell r="O129">
            <v>95.5</v>
          </cell>
          <cell r="P129">
            <v>95</v>
          </cell>
          <cell r="Q129">
            <v>95</v>
          </cell>
          <cell r="R129">
            <v>94</v>
          </cell>
          <cell r="S129">
            <v>94.5</v>
          </cell>
          <cell r="T129">
            <v>94</v>
          </cell>
          <cell r="U129">
            <v>94</v>
          </cell>
          <cell r="V129">
            <v>94</v>
          </cell>
          <cell r="W129">
            <v>94</v>
          </cell>
          <cell r="X129">
            <v>94</v>
          </cell>
          <cell r="Y129">
            <v>94</v>
          </cell>
          <cell r="Z129">
            <v>94.5</v>
          </cell>
          <cell r="AA129">
            <v>94</v>
          </cell>
          <cell r="AB129">
            <v>94</v>
          </cell>
          <cell r="AC129">
            <v>93.5</v>
          </cell>
          <cell r="AD129">
            <v>93.5</v>
          </cell>
          <cell r="AE129">
            <v>93.5</v>
          </cell>
          <cell r="AF129">
            <v>93.5</v>
          </cell>
          <cell r="AG129">
            <v>93.5</v>
          </cell>
          <cell r="AH129">
            <v>93.5</v>
          </cell>
          <cell r="AI129">
            <v>94</v>
          </cell>
          <cell r="AJ129">
            <v>94</v>
          </cell>
          <cell r="AK129">
            <v>94</v>
          </cell>
          <cell r="AL129">
            <v>94</v>
          </cell>
          <cell r="AM129">
            <v>94</v>
          </cell>
          <cell r="AN129">
            <v>94</v>
          </cell>
          <cell r="AO129">
            <v>94</v>
          </cell>
          <cell r="AP129">
            <v>93.5</v>
          </cell>
          <cell r="AQ129">
            <v>93.5</v>
          </cell>
          <cell r="AR129">
            <v>93</v>
          </cell>
          <cell r="AS129">
            <v>93</v>
          </cell>
          <cell r="AT129">
            <v>93</v>
          </cell>
          <cell r="AU129">
            <v>93</v>
          </cell>
          <cell r="AV129">
            <v>93</v>
          </cell>
          <cell r="AW129">
            <v>93</v>
          </cell>
          <cell r="AX129">
            <v>92.5</v>
          </cell>
          <cell r="AY129">
            <v>92.5</v>
          </cell>
          <cell r="AZ129">
            <v>92.5</v>
          </cell>
          <cell r="BA129">
            <v>92.5</v>
          </cell>
          <cell r="BB129">
            <v>93</v>
          </cell>
          <cell r="BC129">
            <v>93.5</v>
          </cell>
          <cell r="BD129">
            <v>93.5</v>
          </cell>
          <cell r="BE129">
            <v>93.5</v>
          </cell>
          <cell r="BF129">
            <v>93.5</v>
          </cell>
          <cell r="BG129">
            <v>93.5</v>
          </cell>
          <cell r="BH129">
            <v>93.5</v>
          </cell>
          <cell r="BI129">
            <v>93.5</v>
          </cell>
          <cell r="BJ129">
            <v>93.5</v>
          </cell>
          <cell r="BK129">
            <v>93.5</v>
          </cell>
          <cell r="BL129">
            <v>93</v>
          </cell>
          <cell r="BM129">
            <v>93.5</v>
          </cell>
          <cell r="BN129">
            <v>93</v>
          </cell>
          <cell r="BO129">
            <v>93</v>
          </cell>
          <cell r="BP129">
            <v>93</v>
          </cell>
          <cell r="BQ129">
            <v>93</v>
          </cell>
          <cell r="BR129">
            <v>93</v>
          </cell>
          <cell r="BS129">
            <v>93</v>
          </cell>
          <cell r="BT129">
            <v>93</v>
          </cell>
          <cell r="BU129">
            <v>93</v>
          </cell>
          <cell r="BV129">
            <v>93</v>
          </cell>
          <cell r="BW129">
            <v>93</v>
          </cell>
          <cell r="BX129">
            <v>93</v>
          </cell>
          <cell r="BY129">
            <v>93</v>
          </cell>
          <cell r="BZ129">
            <v>93</v>
          </cell>
          <cell r="CA129">
            <v>92.5</v>
          </cell>
          <cell r="CB129">
            <v>92.5</v>
          </cell>
          <cell r="CC129">
            <v>92.5</v>
          </cell>
          <cell r="CD129">
            <v>92</v>
          </cell>
          <cell r="CE129">
            <v>91.5</v>
          </cell>
          <cell r="CF129">
            <v>92</v>
          </cell>
          <cell r="CG129">
            <v>92</v>
          </cell>
          <cell r="CH129">
            <v>91.5</v>
          </cell>
          <cell r="CI129">
            <v>91.5</v>
          </cell>
          <cell r="CJ129">
            <v>91.5</v>
          </cell>
          <cell r="CK129">
            <v>91.5</v>
          </cell>
          <cell r="CL129">
            <v>91.5</v>
          </cell>
          <cell r="CM129">
            <v>91.5</v>
          </cell>
          <cell r="CN129">
            <v>91.5</v>
          </cell>
          <cell r="CO129">
            <v>91.5</v>
          </cell>
          <cell r="CP129">
            <v>91.5</v>
          </cell>
          <cell r="CQ129">
            <v>91.5</v>
          </cell>
          <cell r="CR129">
            <v>91.5</v>
          </cell>
          <cell r="CS129">
            <v>91.5</v>
          </cell>
          <cell r="CT129">
            <v>92</v>
          </cell>
          <cell r="CU129">
            <v>90.5</v>
          </cell>
          <cell r="CV129">
            <v>91.5</v>
          </cell>
          <cell r="CW129">
            <v>91.5</v>
          </cell>
          <cell r="CX129">
            <v>91.5</v>
          </cell>
          <cell r="CY129">
            <v>91.5</v>
          </cell>
          <cell r="CZ129">
            <v>91.5</v>
          </cell>
          <cell r="DA129">
            <v>89.5</v>
          </cell>
          <cell r="DB129">
            <v>89.5</v>
          </cell>
          <cell r="DC129">
            <v>89.5</v>
          </cell>
          <cell r="DD129">
            <v>89.5</v>
          </cell>
          <cell r="DE129">
            <v>90</v>
          </cell>
          <cell r="DF129">
            <v>90</v>
          </cell>
          <cell r="DG129">
            <v>90</v>
          </cell>
          <cell r="DH129">
            <v>90</v>
          </cell>
          <cell r="DI129">
            <v>90</v>
          </cell>
          <cell r="DJ129">
            <v>90</v>
          </cell>
          <cell r="DK129">
            <v>90</v>
          </cell>
          <cell r="DL129">
            <v>90.5</v>
          </cell>
          <cell r="DM129">
            <v>90.5</v>
          </cell>
          <cell r="DN129">
            <v>91</v>
          </cell>
          <cell r="DO129">
            <v>91</v>
          </cell>
          <cell r="DP129">
            <v>91</v>
          </cell>
          <cell r="DQ129">
            <v>89.5</v>
          </cell>
          <cell r="DR129">
            <v>89.5</v>
          </cell>
          <cell r="DS129">
            <v>89.5</v>
          </cell>
          <cell r="DT129">
            <v>89.5</v>
          </cell>
          <cell r="DU129">
            <v>89.5</v>
          </cell>
          <cell r="DV129">
            <v>89.5</v>
          </cell>
          <cell r="DW129">
            <v>89.5</v>
          </cell>
          <cell r="DX129">
            <v>89.5</v>
          </cell>
          <cell r="DY129">
            <v>89.5</v>
          </cell>
          <cell r="DZ129">
            <v>89.5</v>
          </cell>
          <cell r="EA129">
            <v>89.5</v>
          </cell>
          <cell r="EB129">
            <v>89.5</v>
          </cell>
          <cell r="EC129">
            <v>89.5</v>
          </cell>
          <cell r="ED129">
            <v>88.5</v>
          </cell>
          <cell r="EE129">
            <v>88.5</v>
          </cell>
          <cell r="EF129">
            <v>88.5</v>
          </cell>
          <cell r="EG129">
            <v>88.5</v>
          </cell>
          <cell r="EH129">
            <v>88.5</v>
          </cell>
          <cell r="EI129">
            <v>88.5</v>
          </cell>
          <cell r="EJ129">
            <v>88.5</v>
          </cell>
          <cell r="EK129">
            <v>89</v>
          </cell>
          <cell r="EL129">
            <v>89</v>
          </cell>
          <cell r="EM129">
            <v>89</v>
          </cell>
          <cell r="EN129">
            <v>89</v>
          </cell>
          <cell r="EO129">
            <v>88.5</v>
          </cell>
          <cell r="EP129">
            <v>88.5</v>
          </cell>
          <cell r="EQ129">
            <v>88.5</v>
          </cell>
          <cell r="ER129">
            <v>88.5</v>
          </cell>
          <cell r="ES129">
            <v>88.5</v>
          </cell>
          <cell r="ET129">
            <v>88.5</v>
          </cell>
          <cell r="EU129">
            <v>91</v>
          </cell>
          <cell r="EV129">
            <v>90.5</v>
          </cell>
          <cell r="EW129">
            <v>90</v>
          </cell>
          <cell r="EX129">
            <v>89.5</v>
          </cell>
          <cell r="EY129">
            <v>89.5</v>
          </cell>
          <cell r="EZ129">
            <v>89</v>
          </cell>
          <cell r="FA129">
            <v>88.5</v>
          </cell>
          <cell r="FB129">
            <v>87</v>
          </cell>
          <cell r="FC129">
            <v>87</v>
          </cell>
          <cell r="FD129">
            <v>88.5</v>
          </cell>
          <cell r="FE129">
            <v>88</v>
          </cell>
          <cell r="FF129">
            <v>87.5</v>
          </cell>
          <cell r="FG129">
            <v>87.5</v>
          </cell>
          <cell r="FH129">
            <v>86</v>
          </cell>
          <cell r="FI129">
            <v>87.8</v>
          </cell>
          <cell r="FJ129">
            <v>86.3</v>
          </cell>
          <cell r="FK129">
            <v>86.2</v>
          </cell>
          <cell r="FL129">
            <v>86.2</v>
          </cell>
          <cell r="FM129">
            <v>87.2</v>
          </cell>
          <cell r="FN129">
            <v>87.2</v>
          </cell>
          <cell r="FO129">
            <v>88</v>
          </cell>
          <cell r="FP129">
            <v>88</v>
          </cell>
          <cell r="FQ129">
            <v>88</v>
          </cell>
          <cell r="FR129">
            <v>87.7</v>
          </cell>
          <cell r="FS129">
            <v>88.2</v>
          </cell>
          <cell r="FT129">
            <v>87.2</v>
          </cell>
          <cell r="FU129">
            <v>87.5</v>
          </cell>
          <cell r="FV129">
            <v>88</v>
          </cell>
          <cell r="FW129">
            <v>88</v>
          </cell>
          <cell r="FX129">
            <v>88</v>
          </cell>
          <cell r="FY129">
            <v>87</v>
          </cell>
          <cell r="FZ129">
            <v>87.2</v>
          </cell>
          <cell r="GA129">
            <v>87.2</v>
          </cell>
          <cell r="GB129">
            <v>87.2</v>
          </cell>
          <cell r="GC129">
            <v>87</v>
          </cell>
          <cell r="GD129">
            <v>87.1</v>
          </cell>
          <cell r="GE129">
            <v>86.8</v>
          </cell>
          <cell r="GF129">
            <v>86.9</v>
          </cell>
          <cell r="GG129">
            <v>86.8</v>
          </cell>
          <cell r="GH129">
            <v>87.2</v>
          </cell>
          <cell r="GI129">
            <v>86.2</v>
          </cell>
          <cell r="GJ129">
            <v>87.2</v>
          </cell>
          <cell r="GK129">
            <v>87</v>
          </cell>
          <cell r="GL129">
            <v>87</v>
          </cell>
          <cell r="GM129">
            <v>87.2</v>
          </cell>
          <cell r="GN129">
            <v>88.2</v>
          </cell>
          <cell r="GO129">
            <v>88.7</v>
          </cell>
          <cell r="GP129">
            <v>88.5</v>
          </cell>
          <cell r="GQ129">
            <v>88</v>
          </cell>
          <cell r="GR129">
            <v>90.2</v>
          </cell>
          <cell r="GS129">
            <v>90.2</v>
          </cell>
          <cell r="GT129">
            <v>89</v>
          </cell>
          <cell r="GU129">
            <v>89.7</v>
          </cell>
          <cell r="GV129">
            <v>88.7</v>
          </cell>
          <cell r="GW129">
            <v>89.5</v>
          </cell>
          <cell r="GX129">
            <v>88.2</v>
          </cell>
          <cell r="GY129">
            <v>88.5</v>
          </cell>
          <cell r="GZ129">
            <v>88.2</v>
          </cell>
          <cell r="HA129">
            <v>89.5</v>
          </cell>
          <cell r="HB129">
            <v>90</v>
          </cell>
          <cell r="HC129">
            <v>90.2</v>
          </cell>
          <cell r="HD129">
            <v>90</v>
          </cell>
          <cell r="HE129">
            <v>92.5</v>
          </cell>
          <cell r="HF129">
            <v>92.7</v>
          </cell>
          <cell r="HG129">
            <v>92.2</v>
          </cell>
          <cell r="HH129">
            <v>92.5</v>
          </cell>
          <cell r="HI129">
            <v>92.5</v>
          </cell>
          <cell r="HJ129">
            <v>92</v>
          </cell>
          <cell r="HK129">
            <v>91.5</v>
          </cell>
          <cell r="HL129">
            <v>91.5</v>
          </cell>
          <cell r="HM129">
            <v>91.5</v>
          </cell>
          <cell r="HN129">
            <v>91.7</v>
          </cell>
          <cell r="HO129">
            <v>91.5</v>
          </cell>
          <cell r="HP129">
            <v>91.5</v>
          </cell>
          <cell r="HQ129">
            <v>91.5</v>
          </cell>
          <cell r="HR129">
            <v>91.7</v>
          </cell>
          <cell r="HS129">
            <v>92</v>
          </cell>
          <cell r="HT129">
            <v>92</v>
          </cell>
          <cell r="HU129">
            <v>91.5</v>
          </cell>
          <cell r="HV129">
            <v>91.5</v>
          </cell>
          <cell r="HW129">
            <v>91.2</v>
          </cell>
          <cell r="HX129">
            <v>91.2</v>
          </cell>
          <cell r="HY129">
            <v>91.2</v>
          </cell>
          <cell r="HZ129">
            <v>91.7</v>
          </cell>
          <cell r="IA129">
            <v>91.5</v>
          </cell>
          <cell r="IB129">
            <v>92</v>
          </cell>
          <cell r="IC129">
            <v>91</v>
          </cell>
          <cell r="ID129">
            <v>91</v>
          </cell>
          <cell r="IE129">
            <v>91</v>
          </cell>
          <cell r="IF129">
            <v>89.5</v>
          </cell>
          <cell r="IG129">
            <v>89.5</v>
          </cell>
          <cell r="IH129">
            <v>90</v>
          </cell>
          <cell r="II129">
            <v>91</v>
          </cell>
          <cell r="IJ129">
            <v>91</v>
          </cell>
          <cell r="IK129">
            <v>91</v>
          </cell>
          <cell r="IL129">
            <v>91</v>
          </cell>
          <cell r="IM129">
            <v>91</v>
          </cell>
          <cell r="IN129">
            <v>91</v>
          </cell>
          <cell r="IO129">
            <v>91</v>
          </cell>
          <cell r="IP129">
            <v>91</v>
          </cell>
          <cell r="IQ129">
            <v>91.2</v>
          </cell>
          <cell r="IR129">
            <v>91.2</v>
          </cell>
          <cell r="IS129">
            <v>91.2</v>
          </cell>
          <cell r="IT129">
            <v>91.2</v>
          </cell>
          <cell r="IU129">
            <v>90</v>
          </cell>
          <cell r="IV129">
            <v>90</v>
          </cell>
          <cell r="IW129">
            <v>90</v>
          </cell>
          <cell r="IX129">
            <v>90</v>
          </cell>
          <cell r="IY129">
            <v>90</v>
          </cell>
          <cell r="IZ129">
            <v>90</v>
          </cell>
          <cell r="JA129">
            <v>89</v>
          </cell>
          <cell r="JB129">
            <v>89</v>
          </cell>
          <cell r="JC129">
            <v>89</v>
          </cell>
          <cell r="JD129">
            <v>88.5</v>
          </cell>
          <cell r="JE129">
            <v>88</v>
          </cell>
          <cell r="JF129">
            <v>88.5</v>
          </cell>
          <cell r="JG129">
            <v>89.2</v>
          </cell>
          <cell r="JH129">
            <v>89.2</v>
          </cell>
          <cell r="JI129">
            <v>89.2</v>
          </cell>
          <cell r="JJ129">
            <v>89.7</v>
          </cell>
          <cell r="JK129">
            <v>89.7</v>
          </cell>
          <cell r="JL129">
            <v>89.7</v>
          </cell>
          <cell r="JM129">
            <v>90.5</v>
          </cell>
          <cell r="JN129">
            <v>90.5</v>
          </cell>
          <cell r="JO129">
            <v>90.5</v>
          </cell>
          <cell r="JP129">
            <v>90.5</v>
          </cell>
          <cell r="JQ129">
            <v>90.5</v>
          </cell>
          <cell r="JR129">
            <v>90.5</v>
          </cell>
          <cell r="JS129">
            <v>90</v>
          </cell>
          <cell r="JT129">
            <v>90</v>
          </cell>
          <cell r="JU129">
            <v>90</v>
          </cell>
          <cell r="JV129">
            <v>90</v>
          </cell>
          <cell r="JW129">
            <v>89.7</v>
          </cell>
          <cell r="JX129">
            <v>89.7</v>
          </cell>
          <cell r="JY129">
            <v>90</v>
          </cell>
          <cell r="JZ129">
            <v>89.5</v>
          </cell>
          <cell r="KA129">
            <v>89.5</v>
          </cell>
          <cell r="KB129">
            <v>89.5</v>
          </cell>
          <cell r="KC129">
            <v>89.5</v>
          </cell>
          <cell r="KD129">
            <v>89.2</v>
          </cell>
          <cell r="KE129">
            <v>89</v>
          </cell>
          <cell r="KF129">
            <v>88.7</v>
          </cell>
          <cell r="KG129">
            <v>88.7</v>
          </cell>
          <cell r="KH129">
            <v>88.2</v>
          </cell>
          <cell r="KI129">
            <v>88.5</v>
          </cell>
          <cell r="KJ129">
            <v>88.5</v>
          </cell>
          <cell r="KK129">
            <v>88.7</v>
          </cell>
          <cell r="KL129">
            <v>88.7</v>
          </cell>
          <cell r="KM129">
            <v>88.7</v>
          </cell>
          <cell r="KN129">
            <v>87.7</v>
          </cell>
          <cell r="KO129">
            <v>87.7</v>
          </cell>
          <cell r="KP129">
            <v>87.5</v>
          </cell>
          <cell r="KQ129">
            <v>86.2</v>
          </cell>
          <cell r="KR129">
            <v>85.7</v>
          </cell>
          <cell r="KS129">
            <v>86.7</v>
          </cell>
          <cell r="KT129">
            <v>84.2</v>
          </cell>
          <cell r="KU129">
            <v>84.2</v>
          </cell>
          <cell r="KV129">
            <v>84.5</v>
          </cell>
          <cell r="KW129">
            <v>84</v>
          </cell>
          <cell r="KX129">
            <v>84</v>
          </cell>
          <cell r="KY129">
            <v>83.7</v>
          </cell>
          <cell r="KZ129">
            <v>84.7</v>
          </cell>
          <cell r="LA129">
            <v>85</v>
          </cell>
          <cell r="LB129">
            <v>84.7</v>
          </cell>
          <cell r="LC129">
            <v>85</v>
          </cell>
          <cell r="LD129">
            <v>85</v>
          </cell>
          <cell r="LE129">
            <v>85</v>
          </cell>
          <cell r="LF129">
            <v>88</v>
          </cell>
          <cell r="LG129">
            <v>87.5</v>
          </cell>
          <cell r="LH129">
            <v>88</v>
          </cell>
          <cell r="LI129">
            <v>88</v>
          </cell>
          <cell r="LJ129">
            <v>88</v>
          </cell>
          <cell r="LK129">
            <v>88</v>
          </cell>
          <cell r="LL129">
            <v>88</v>
          </cell>
          <cell r="LM129">
            <v>88</v>
          </cell>
          <cell r="LN129">
            <v>88</v>
          </cell>
          <cell r="LO129">
            <v>88</v>
          </cell>
          <cell r="LP129">
            <v>87.7</v>
          </cell>
          <cell r="LQ129">
            <v>86.7</v>
          </cell>
          <cell r="LR129">
            <v>87</v>
          </cell>
          <cell r="LS129">
            <v>87.5</v>
          </cell>
          <cell r="LT129">
            <v>87.5</v>
          </cell>
          <cell r="MA129" t="str">
            <v>Slovakia</v>
          </cell>
          <cell r="MB129">
            <v>74.5</v>
          </cell>
          <cell r="MC129">
            <v>74.5</v>
          </cell>
        </row>
        <row r="130">
          <cell r="A130" t="str">
            <v>Syria</v>
          </cell>
          <cell r="B130">
            <v>35</v>
          </cell>
          <cell r="C130">
            <v>35</v>
          </cell>
          <cell r="D130">
            <v>34</v>
          </cell>
          <cell r="E130">
            <v>32.5</v>
          </cell>
          <cell r="F130">
            <v>34</v>
          </cell>
          <cell r="G130">
            <v>34.5</v>
          </cell>
          <cell r="H130">
            <v>35</v>
          </cell>
          <cell r="I130">
            <v>37.5</v>
          </cell>
          <cell r="J130">
            <v>37.5</v>
          </cell>
          <cell r="K130">
            <v>37.5</v>
          </cell>
          <cell r="L130">
            <v>38</v>
          </cell>
          <cell r="M130">
            <v>38</v>
          </cell>
          <cell r="N130">
            <v>39</v>
          </cell>
          <cell r="O130">
            <v>40</v>
          </cell>
          <cell r="P130">
            <v>41</v>
          </cell>
          <cell r="Q130">
            <v>41</v>
          </cell>
          <cell r="R130">
            <v>41.5</v>
          </cell>
          <cell r="S130">
            <v>41.5</v>
          </cell>
          <cell r="T130">
            <v>42.5</v>
          </cell>
          <cell r="U130">
            <v>43</v>
          </cell>
          <cell r="V130">
            <v>43</v>
          </cell>
          <cell r="W130">
            <v>43</v>
          </cell>
          <cell r="X130">
            <v>43</v>
          </cell>
          <cell r="Y130">
            <v>43.5</v>
          </cell>
          <cell r="Z130">
            <v>43.5</v>
          </cell>
          <cell r="AA130">
            <v>43.5</v>
          </cell>
          <cell r="AB130">
            <v>43</v>
          </cell>
          <cell r="AC130">
            <v>43</v>
          </cell>
          <cell r="AD130">
            <v>43</v>
          </cell>
          <cell r="AE130">
            <v>43</v>
          </cell>
          <cell r="AF130">
            <v>42.5</v>
          </cell>
          <cell r="AG130">
            <v>43</v>
          </cell>
          <cell r="AH130">
            <v>43</v>
          </cell>
          <cell r="AI130">
            <v>43</v>
          </cell>
          <cell r="AJ130">
            <v>42</v>
          </cell>
          <cell r="AK130">
            <v>42</v>
          </cell>
          <cell r="AL130">
            <v>42</v>
          </cell>
          <cell r="AM130">
            <v>40.5</v>
          </cell>
          <cell r="AN130">
            <v>41</v>
          </cell>
          <cell r="AO130">
            <v>40</v>
          </cell>
          <cell r="AP130">
            <v>40</v>
          </cell>
          <cell r="AQ130">
            <v>40</v>
          </cell>
          <cell r="AR130">
            <v>38</v>
          </cell>
          <cell r="AS130">
            <v>38</v>
          </cell>
          <cell r="AT130">
            <v>38</v>
          </cell>
          <cell r="AU130">
            <v>38</v>
          </cell>
          <cell r="AV130">
            <v>38</v>
          </cell>
          <cell r="AW130">
            <v>38.5</v>
          </cell>
          <cell r="AX130">
            <v>39</v>
          </cell>
          <cell r="AY130">
            <v>39.5</v>
          </cell>
          <cell r="AZ130">
            <v>39.5</v>
          </cell>
          <cell r="BA130">
            <v>39.5</v>
          </cell>
          <cell r="BB130">
            <v>39</v>
          </cell>
          <cell r="BC130">
            <v>39</v>
          </cell>
          <cell r="BD130">
            <v>38.5</v>
          </cell>
          <cell r="BE130">
            <v>40</v>
          </cell>
          <cell r="BF130">
            <v>41</v>
          </cell>
          <cell r="BG130">
            <v>39</v>
          </cell>
          <cell r="BH130">
            <v>37.5</v>
          </cell>
          <cell r="BI130">
            <v>38</v>
          </cell>
          <cell r="BJ130">
            <v>37.5</v>
          </cell>
          <cell r="BK130">
            <v>37.5</v>
          </cell>
          <cell r="BL130">
            <v>38.5</v>
          </cell>
          <cell r="BM130">
            <v>39</v>
          </cell>
          <cell r="BN130">
            <v>40.5</v>
          </cell>
          <cell r="BO130">
            <v>41</v>
          </cell>
          <cell r="BP130">
            <v>40.5</v>
          </cell>
          <cell r="BQ130">
            <v>41</v>
          </cell>
          <cell r="BR130">
            <v>41</v>
          </cell>
          <cell r="BS130">
            <v>41.5</v>
          </cell>
          <cell r="BT130">
            <v>41.5</v>
          </cell>
          <cell r="BU130">
            <v>41</v>
          </cell>
          <cell r="BV130">
            <v>41</v>
          </cell>
          <cell r="BW130">
            <v>41</v>
          </cell>
          <cell r="BX130">
            <v>40.5</v>
          </cell>
          <cell r="BY130">
            <v>43.5</v>
          </cell>
          <cell r="BZ130">
            <v>43.5</v>
          </cell>
          <cell r="CA130">
            <v>44.5</v>
          </cell>
          <cell r="CB130">
            <v>44.5</v>
          </cell>
          <cell r="CC130">
            <v>44.5</v>
          </cell>
          <cell r="CD130">
            <v>46.5</v>
          </cell>
          <cell r="CE130">
            <v>48</v>
          </cell>
          <cell r="CF130">
            <v>48.5</v>
          </cell>
          <cell r="CG130">
            <v>49.5</v>
          </cell>
          <cell r="CH130">
            <v>50</v>
          </cell>
          <cell r="CI130">
            <v>49.5</v>
          </cell>
          <cell r="CJ130">
            <v>52.5</v>
          </cell>
          <cell r="CK130">
            <v>54</v>
          </cell>
          <cell r="CL130">
            <v>55.5</v>
          </cell>
          <cell r="CM130">
            <v>56</v>
          </cell>
          <cell r="CN130">
            <v>56</v>
          </cell>
          <cell r="CO130">
            <v>56</v>
          </cell>
          <cell r="CP130">
            <v>56</v>
          </cell>
          <cell r="CQ130">
            <v>56</v>
          </cell>
          <cell r="CR130">
            <v>55.5</v>
          </cell>
          <cell r="CS130">
            <v>55</v>
          </cell>
          <cell r="CT130">
            <v>60.5</v>
          </cell>
          <cell r="CU130">
            <v>60.5</v>
          </cell>
          <cell r="CV130">
            <v>60.5</v>
          </cell>
          <cell r="CW130">
            <v>60.5</v>
          </cell>
          <cell r="CX130">
            <v>60.5</v>
          </cell>
          <cell r="CY130">
            <v>60.5</v>
          </cell>
          <cell r="CZ130">
            <v>60.5</v>
          </cell>
          <cell r="DA130">
            <v>60.5</v>
          </cell>
          <cell r="DB130">
            <v>61</v>
          </cell>
          <cell r="DC130">
            <v>61</v>
          </cell>
          <cell r="DD130">
            <v>61</v>
          </cell>
          <cell r="DE130">
            <v>60</v>
          </cell>
          <cell r="DF130">
            <v>65</v>
          </cell>
          <cell r="DG130">
            <v>65</v>
          </cell>
          <cell r="DH130">
            <v>65</v>
          </cell>
          <cell r="DI130">
            <v>65</v>
          </cell>
          <cell r="DJ130">
            <v>63.5</v>
          </cell>
          <cell r="DK130">
            <v>63.5</v>
          </cell>
          <cell r="DL130">
            <v>65</v>
          </cell>
          <cell r="DM130">
            <v>65</v>
          </cell>
          <cell r="DN130">
            <v>65</v>
          </cell>
          <cell r="DO130">
            <v>66.5</v>
          </cell>
          <cell r="DP130">
            <v>66.5</v>
          </cell>
          <cell r="DQ130">
            <v>66.5</v>
          </cell>
          <cell r="DR130">
            <v>67</v>
          </cell>
          <cell r="DS130">
            <v>66.5</v>
          </cell>
          <cell r="DT130">
            <v>66.5</v>
          </cell>
          <cell r="DU130">
            <v>66.5</v>
          </cell>
          <cell r="DV130">
            <v>66.5</v>
          </cell>
          <cell r="DW130">
            <v>66.5</v>
          </cell>
          <cell r="DX130">
            <v>66.5</v>
          </cell>
          <cell r="DY130">
            <v>66.5</v>
          </cell>
          <cell r="DZ130">
            <v>66.5</v>
          </cell>
          <cell r="EA130">
            <v>66.5</v>
          </cell>
          <cell r="EB130">
            <v>66</v>
          </cell>
          <cell r="EC130">
            <v>66</v>
          </cell>
          <cell r="ED130">
            <v>66</v>
          </cell>
          <cell r="EE130">
            <v>66</v>
          </cell>
          <cell r="EF130">
            <v>67</v>
          </cell>
          <cell r="EG130">
            <v>67</v>
          </cell>
          <cell r="EH130">
            <v>67</v>
          </cell>
          <cell r="EI130">
            <v>67</v>
          </cell>
          <cell r="EJ130">
            <v>68.5</v>
          </cell>
          <cell r="EK130">
            <v>68</v>
          </cell>
          <cell r="EL130">
            <v>68</v>
          </cell>
          <cell r="EM130">
            <v>68</v>
          </cell>
          <cell r="EN130">
            <v>68</v>
          </cell>
          <cell r="EO130">
            <v>68</v>
          </cell>
          <cell r="EP130">
            <v>67.5</v>
          </cell>
          <cell r="EQ130">
            <v>67</v>
          </cell>
          <cell r="ER130">
            <v>67</v>
          </cell>
          <cell r="ES130">
            <v>67.5</v>
          </cell>
          <cell r="ET130">
            <v>69</v>
          </cell>
          <cell r="EU130">
            <v>67</v>
          </cell>
          <cell r="EV130">
            <v>67</v>
          </cell>
          <cell r="EW130">
            <v>67</v>
          </cell>
          <cell r="EX130">
            <v>67</v>
          </cell>
          <cell r="EY130">
            <v>67</v>
          </cell>
          <cell r="EZ130">
            <v>66.5</v>
          </cell>
          <cell r="FA130">
            <v>66.5</v>
          </cell>
          <cell r="FB130">
            <v>67</v>
          </cell>
          <cell r="FC130">
            <v>67</v>
          </cell>
          <cell r="FD130">
            <v>67.5</v>
          </cell>
          <cell r="FE130">
            <v>66</v>
          </cell>
          <cell r="FF130">
            <v>66</v>
          </cell>
          <cell r="FG130">
            <v>68.5</v>
          </cell>
          <cell r="FH130">
            <v>68.8</v>
          </cell>
          <cell r="FI130">
            <v>67.8</v>
          </cell>
          <cell r="FJ130">
            <v>67.5</v>
          </cell>
          <cell r="FK130">
            <v>68</v>
          </cell>
          <cell r="FL130">
            <v>68.5</v>
          </cell>
          <cell r="FM130">
            <v>68.5</v>
          </cell>
          <cell r="FN130">
            <v>69</v>
          </cell>
          <cell r="FO130">
            <v>69</v>
          </cell>
          <cell r="FP130">
            <v>69</v>
          </cell>
          <cell r="FQ130">
            <v>68.2</v>
          </cell>
          <cell r="FR130">
            <v>68.2</v>
          </cell>
          <cell r="FS130">
            <v>69</v>
          </cell>
          <cell r="FT130">
            <v>69</v>
          </cell>
          <cell r="FU130">
            <v>69</v>
          </cell>
          <cell r="FV130">
            <v>69</v>
          </cell>
          <cell r="FW130">
            <v>69.5</v>
          </cell>
          <cell r="FX130">
            <v>70.7</v>
          </cell>
          <cell r="FY130">
            <v>70.5</v>
          </cell>
          <cell r="FZ130">
            <v>71.5</v>
          </cell>
          <cell r="GA130">
            <v>71.5</v>
          </cell>
          <cell r="GB130">
            <v>71.5</v>
          </cell>
          <cell r="GC130">
            <v>71.2</v>
          </cell>
          <cell r="GD130">
            <v>70.2</v>
          </cell>
          <cell r="GE130">
            <v>70.2</v>
          </cell>
          <cell r="GF130">
            <v>70.3</v>
          </cell>
          <cell r="GG130">
            <v>70.3</v>
          </cell>
          <cell r="GH130">
            <v>71.2</v>
          </cell>
          <cell r="GI130">
            <v>72</v>
          </cell>
          <cell r="GJ130">
            <v>66.5</v>
          </cell>
          <cell r="GK130">
            <v>68.2</v>
          </cell>
          <cell r="GL130">
            <v>70.5</v>
          </cell>
          <cell r="GM130">
            <v>70.5</v>
          </cell>
          <cell r="GN130">
            <v>71</v>
          </cell>
          <cell r="GO130">
            <v>71.5</v>
          </cell>
          <cell r="GP130">
            <v>69</v>
          </cell>
          <cell r="GQ130">
            <v>68</v>
          </cell>
          <cell r="GR130">
            <v>69.2</v>
          </cell>
          <cell r="GS130">
            <v>70.2</v>
          </cell>
          <cell r="GT130">
            <v>69</v>
          </cell>
          <cell r="GU130">
            <v>69.5</v>
          </cell>
          <cell r="GV130">
            <v>67</v>
          </cell>
          <cell r="GW130">
            <v>69.2</v>
          </cell>
          <cell r="GX130">
            <v>69.5</v>
          </cell>
          <cell r="GY130">
            <v>70.5</v>
          </cell>
          <cell r="GZ130">
            <v>71.5</v>
          </cell>
          <cell r="HA130">
            <v>72.7</v>
          </cell>
          <cell r="HB130">
            <v>72.2</v>
          </cell>
          <cell r="HC130">
            <v>71.5</v>
          </cell>
          <cell r="HD130">
            <v>72.2</v>
          </cell>
          <cell r="HE130">
            <v>72</v>
          </cell>
          <cell r="HF130">
            <v>72</v>
          </cell>
          <cell r="HG130">
            <v>71.5</v>
          </cell>
          <cell r="HH130">
            <v>71.5</v>
          </cell>
          <cell r="HI130">
            <v>71.5</v>
          </cell>
          <cell r="HJ130">
            <v>71</v>
          </cell>
          <cell r="HK130">
            <v>70.2</v>
          </cell>
          <cell r="HL130">
            <v>70.2</v>
          </cell>
          <cell r="HM130">
            <v>69.2</v>
          </cell>
          <cell r="HN130">
            <v>70.2</v>
          </cell>
          <cell r="HO130">
            <v>69.7</v>
          </cell>
          <cell r="HP130">
            <v>70.7</v>
          </cell>
          <cell r="HQ130">
            <v>70.7</v>
          </cell>
          <cell r="HR130">
            <v>70.7</v>
          </cell>
          <cell r="HS130">
            <v>70.2</v>
          </cell>
          <cell r="HT130">
            <v>70.5</v>
          </cell>
          <cell r="HU130">
            <v>69.7</v>
          </cell>
          <cell r="HV130">
            <v>71.5</v>
          </cell>
          <cell r="HW130">
            <v>71.5</v>
          </cell>
          <cell r="HX130">
            <v>71.2</v>
          </cell>
          <cell r="HY130">
            <v>70.7</v>
          </cell>
          <cell r="HZ130">
            <v>70.5</v>
          </cell>
          <cell r="IA130">
            <v>70.5</v>
          </cell>
          <cell r="IB130">
            <v>70.5</v>
          </cell>
          <cell r="IC130">
            <v>70.5</v>
          </cell>
          <cell r="ID130">
            <v>70.5</v>
          </cell>
          <cell r="IE130">
            <v>70.2</v>
          </cell>
          <cell r="IF130">
            <v>70</v>
          </cell>
          <cell r="IG130">
            <v>70.2</v>
          </cell>
          <cell r="IH130">
            <v>70.5</v>
          </cell>
          <cell r="II130">
            <v>69.7</v>
          </cell>
          <cell r="IJ130">
            <v>70.2</v>
          </cell>
          <cell r="IK130">
            <v>69</v>
          </cell>
          <cell r="IL130">
            <v>68</v>
          </cell>
          <cell r="IM130">
            <v>67.2</v>
          </cell>
          <cell r="IN130">
            <v>67.5</v>
          </cell>
          <cell r="IO130">
            <v>68</v>
          </cell>
          <cell r="IP130">
            <v>68.2</v>
          </cell>
          <cell r="IQ130">
            <v>68.7</v>
          </cell>
          <cell r="IR130">
            <v>67.7</v>
          </cell>
          <cell r="IS130">
            <v>68.7</v>
          </cell>
          <cell r="IT130">
            <v>68.2</v>
          </cell>
          <cell r="IU130">
            <v>68.5</v>
          </cell>
          <cell r="IV130">
            <v>67.2</v>
          </cell>
          <cell r="IW130">
            <v>67</v>
          </cell>
          <cell r="IX130">
            <v>68.2</v>
          </cell>
          <cell r="IY130">
            <v>68.2</v>
          </cell>
          <cell r="IZ130">
            <v>67.2</v>
          </cell>
          <cell r="JA130">
            <v>67.2</v>
          </cell>
          <cell r="JB130">
            <v>66.5</v>
          </cell>
          <cell r="JC130">
            <v>67.2</v>
          </cell>
          <cell r="JD130">
            <v>67.7</v>
          </cell>
          <cell r="JE130">
            <v>67.7</v>
          </cell>
          <cell r="JF130">
            <v>67.5</v>
          </cell>
          <cell r="JG130">
            <v>67.5</v>
          </cell>
          <cell r="JH130">
            <v>67.5</v>
          </cell>
          <cell r="JI130">
            <v>66.2</v>
          </cell>
          <cell r="JJ130">
            <v>66.2</v>
          </cell>
          <cell r="JK130">
            <v>66.5</v>
          </cell>
          <cell r="JL130">
            <v>66.5</v>
          </cell>
          <cell r="JM130">
            <v>66.5</v>
          </cell>
          <cell r="JN130">
            <v>66.5</v>
          </cell>
          <cell r="JO130">
            <v>68.5</v>
          </cell>
          <cell r="JP130">
            <v>67.5</v>
          </cell>
          <cell r="JQ130">
            <v>67.5</v>
          </cell>
          <cell r="JR130">
            <v>67.5</v>
          </cell>
          <cell r="JS130">
            <v>67.5</v>
          </cell>
          <cell r="JT130">
            <v>67.5</v>
          </cell>
          <cell r="JU130">
            <v>67.5</v>
          </cell>
          <cell r="JV130">
            <v>65.2</v>
          </cell>
          <cell r="JW130">
            <v>65.2</v>
          </cell>
          <cell r="JX130">
            <v>65.2</v>
          </cell>
          <cell r="JY130">
            <v>65.2</v>
          </cell>
          <cell r="JZ130">
            <v>65.2</v>
          </cell>
          <cell r="KA130">
            <v>64.7</v>
          </cell>
          <cell r="KB130">
            <v>64</v>
          </cell>
          <cell r="KC130">
            <v>64</v>
          </cell>
          <cell r="KD130">
            <v>64</v>
          </cell>
          <cell r="KE130">
            <v>64</v>
          </cell>
          <cell r="KF130">
            <v>63.7</v>
          </cell>
          <cell r="KG130">
            <v>63.7</v>
          </cell>
          <cell r="KH130">
            <v>66.2</v>
          </cell>
          <cell r="KI130">
            <v>66.2</v>
          </cell>
          <cell r="KJ130">
            <v>66.2</v>
          </cell>
          <cell r="KK130">
            <v>66.2</v>
          </cell>
          <cell r="KL130">
            <v>66.2</v>
          </cell>
          <cell r="KM130">
            <v>65</v>
          </cell>
          <cell r="KN130">
            <v>65</v>
          </cell>
          <cell r="KO130">
            <v>65</v>
          </cell>
          <cell r="KP130">
            <v>65</v>
          </cell>
          <cell r="KQ130">
            <v>64.7</v>
          </cell>
          <cell r="KR130">
            <v>65.2</v>
          </cell>
          <cell r="KS130">
            <v>65.2</v>
          </cell>
          <cell r="KT130">
            <v>65.5</v>
          </cell>
          <cell r="KU130">
            <v>65.5</v>
          </cell>
          <cell r="KV130">
            <v>65.5</v>
          </cell>
          <cell r="KW130">
            <v>65.5</v>
          </cell>
          <cell r="KX130">
            <v>65.5</v>
          </cell>
          <cell r="KY130">
            <v>65.5</v>
          </cell>
          <cell r="KZ130">
            <v>65.5</v>
          </cell>
          <cell r="LA130">
            <v>65.5</v>
          </cell>
          <cell r="LB130">
            <v>65.7</v>
          </cell>
          <cell r="LC130">
            <v>65.7</v>
          </cell>
          <cell r="LD130">
            <v>66.7</v>
          </cell>
          <cell r="LE130">
            <v>66.7</v>
          </cell>
          <cell r="LF130">
            <v>66.7</v>
          </cell>
          <cell r="LG130">
            <v>66.7</v>
          </cell>
          <cell r="LH130">
            <v>66.7</v>
          </cell>
          <cell r="LI130">
            <v>66.7</v>
          </cell>
          <cell r="LJ130">
            <v>67.2</v>
          </cell>
          <cell r="LK130">
            <v>67.2</v>
          </cell>
          <cell r="LL130">
            <v>67.2</v>
          </cell>
          <cell r="LM130">
            <v>67.2</v>
          </cell>
          <cell r="LN130">
            <v>67</v>
          </cell>
          <cell r="LO130">
            <v>66.5</v>
          </cell>
          <cell r="LP130">
            <v>67</v>
          </cell>
          <cell r="LQ130">
            <v>67.2</v>
          </cell>
          <cell r="LR130">
            <v>65.5</v>
          </cell>
          <cell r="LS130">
            <v>63.7</v>
          </cell>
          <cell r="LT130">
            <v>62.7</v>
          </cell>
          <cell r="MA130" t="str">
            <v>Slovenia</v>
          </cell>
          <cell r="MB130">
            <v>74.5</v>
          </cell>
          <cell r="MC130">
            <v>74.5</v>
          </cell>
        </row>
        <row r="131">
          <cell r="A131" t="str">
            <v>Taiwan</v>
          </cell>
          <cell r="B131">
            <v>79</v>
          </cell>
          <cell r="C131">
            <v>78</v>
          </cell>
          <cell r="D131">
            <v>78</v>
          </cell>
          <cell r="E131">
            <v>77.5</v>
          </cell>
          <cell r="F131">
            <v>78</v>
          </cell>
          <cell r="G131">
            <v>78.5</v>
          </cell>
          <cell r="H131">
            <v>78.5</v>
          </cell>
          <cell r="I131">
            <v>78.5</v>
          </cell>
          <cell r="J131">
            <v>79</v>
          </cell>
          <cell r="K131">
            <v>79.5</v>
          </cell>
          <cell r="L131">
            <v>80.5</v>
          </cell>
          <cell r="M131">
            <v>80.5</v>
          </cell>
          <cell r="N131">
            <v>81.5</v>
          </cell>
          <cell r="O131">
            <v>83.5</v>
          </cell>
          <cell r="P131">
            <v>83</v>
          </cell>
          <cell r="Q131">
            <v>83</v>
          </cell>
          <cell r="R131">
            <v>81.5</v>
          </cell>
          <cell r="S131">
            <v>81.5</v>
          </cell>
          <cell r="T131">
            <v>80.5</v>
          </cell>
          <cell r="U131">
            <v>80.5</v>
          </cell>
          <cell r="V131">
            <v>79.5</v>
          </cell>
          <cell r="W131">
            <v>79</v>
          </cell>
          <cell r="X131">
            <v>79</v>
          </cell>
          <cell r="Y131">
            <v>78</v>
          </cell>
          <cell r="Z131">
            <v>77.5</v>
          </cell>
          <cell r="AA131">
            <v>77.5</v>
          </cell>
          <cell r="AB131">
            <v>77.5</v>
          </cell>
          <cell r="AC131">
            <v>78</v>
          </cell>
          <cell r="AD131">
            <v>78.5</v>
          </cell>
          <cell r="AE131">
            <v>79</v>
          </cell>
          <cell r="AF131">
            <v>79</v>
          </cell>
          <cell r="AG131">
            <v>79</v>
          </cell>
          <cell r="AH131">
            <v>79.5</v>
          </cell>
          <cell r="AI131">
            <v>79.5</v>
          </cell>
          <cell r="AJ131">
            <v>81.5</v>
          </cell>
          <cell r="AK131">
            <v>81.5</v>
          </cell>
          <cell r="AL131">
            <v>81.5</v>
          </cell>
          <cell r="AM131">
            <v>80.5</v>
          </cell>
          <cell r="AN131">
            <v>81</v>
          </cell>
          <cell r="AO131">
            <v>81.5</v>
          </cell>
          <cell r="AP131">
            <v>82.5</v>
          </cell>
          <cell r="AQ131">
            <v>82.5</v>
          </cell>
          <cell r="AR131">
            <v>82.5</v>
          </cell>
          <cell r="AS131">
            <v>82.5</v>
          </cell>
          <cell r="AT131">
            <v>82.5</v>
          </cell>
          <cell r="AU131">
            <v>82.5</v>
          </cell>
          <cell r="AV131">
            <v>83</v>
          </cell>
          <cell r="AW131">
            <v>83</v>
          </cell>
          <cell r="AX131">
            <v>83</v>
          </cell>
          <cell r="AY131">
            <v>84</v>
          </cell>
          <cell r="AZ131">
            <v>84</v>
          </cell>
          <cell r="BA131">
            <v>84</v>
          </cell>
          <cell r="BB131">
            <v>84.5</v>
          </cell>
          <cell r="BC131">
            <v>85</v>
          </cell>
          <cell r="BD131">
            <v>85.5</v>
          </cell>
          <cell r="BE131">
            <v>85.5</v>
          </cell>
          <cell r="BF131">
            <v>86</v>
          </cell>
          <cell r="BG131">
            <v>85.5</v>
          </cell>
          <cell r="BH131">
            <v>85.5</v>
          </cell>
          <cell r="BI131">
            <v>85.5</v>
          </cell>
          <cell r="BJ131">
            <v>85</v>
          </cell>
          <cell r="BK131">
            <v>85</v>
          </cell>
          <cell r="BL131">
            <v>85</v>
          </cell>
          <cell r="BM131">
            <v>85</v>
          </cell>
          <cell r="BN131">
            <v>85</v>
          </cell>
          <cell r="BO131">
            <v>84.5</v>
          </cell>
          <cell r="BP131">
            <v>84</v>
          </cell>
          <cell r="BQ131">
            <v>84</v>
          </cell>
          <cell r="BR131">
            <v>84</v>
          </cell>
          <cell r="BS131">
            <v>84</v>
          </cell>
          <cell r="BT131">
            <v>84</v>
          </cell>
          <cell r="BU131">
            <v>84</v>
          </cell>
          <cell r="BV131">
            <v>83.5</v>
          </cell>
          <cell r="BW131">
            <v>84</v>
          </cell>
          <cell r="BX131">
            <v>84.5</v>
          </cell>
          <cell r="BY131">
            <v>84</v>
          </cell>
          <cell r="BZ131">
            <v>84</v>
          </cell>
          <cell r="CA131">
            <v>83.5</v>
          </cell>
          <cell r="CB131">
            <v>83.5</v>
          </cell>
          <cell r="CC131">
            <v>83.5</v>
          </cell>
          <cell r="CD131">
            <v>82.5</v>
          </cell>
          <cell r="CE131">
            <v>82</v>
          </cell>
          <cell r="CF131">
            <v>81</v>
          </cell>
          <cell r="CG131">
            <v>81</v>
          </cell>
          <cell r="CH131">
            <v>81.5</v>
          </cell>
          <cell r="CI131">
            <v>81.5</v>
          </cell>
          <cell r="CJ131">
            <v>81.5</v>
          </cell>
          <cell r="CK131">
            <v>81.5</v>
          </cell>
          <cell r="CL131">
            <v>81.5</v>
          </cell>
          <cell r="CM131">
            <v>81.5</v>
          </cell>
          <cell r="CN131">
            <v>81.5</v>
          </cell>
          <cell r="CO131">
            <v>81.5</v>
          </cell>
          <cell r="CP131">
            <v>81.5</v>
          </cell>
          <cell r="CQ131">
            <v>81.5</v>
          </cell>
          <cell r="CR131">
            <v>83.5</v>
          </cell>
          <cell r="CS131">
            <v>83.5</v>
          </cell>
          <cell r="CT131">
            <v>84</v>
          </cell>
          <cell r="CU131">
            <v>84</v>
          </cell>
          <cell r="CV131">
            <v>84.5</v>
          </cell>
          <cell r="CW131">
            <v>84.5</v>
          </cell>
          <cell r="CX131">
            <v>85</v>
          </cell>
          <cell r="CY131">
            <v>85</v>
          </cell>
          <cell r="CZ131">
            <v>85</v>
          </cell>
          <cell r="DA131">
            <v>85</v>
          </cell>
          <cell r="DB131">
            <v>85</v>
          </cell>
          <cell r="DC131">
            <v>85</v>
          </cell>
          <cell r="DD131">
            <v>85</v>
          </cell>
          <cell r="DE131">
            <v>85</v>
          </cell>
          <cell r="DF131">
            <v>85</v>
          </cell>
          <cell r="DG131">
            <v>85</v>
          </cell>
          <cell r="DH131">
            <v>85</v>
          </cell>
          <cell r="DI131">
            <v>85</v>
          </cell>
          <cell r="DJ131">
            <v>84.5</v>
          </cell>
          <cell r="DK131">
            <v>84.5</v>
          </cell>
          <cell r="DL131">
            <v>85.5</v>
          </cell>
          <cell r="DM131">
            <v>85.5</v>
          </cell>
          <cell r="DN131">
            <v>85.5</v>
          </cell>
          <cell r="DO131">
            <v>85.5</v>
          </cell>
          <cell r="DP131">
            <v>85.5</v>
          </cell>
          <cell r="DQ131">
            <v>86</v>
          </cell>
          <cell r="DR131">
            <v>85.5</v>
          </cell>
          <cell r="DS131">
            <v>85.5</v>
          </cell>
          <cell r="DT131">
            <v>85.5</v>
          </cell>
          <cell r="DU131">
            <v>85.5</v>
          </cell>
          <cell r="DV131">
            <v>85.5</v>
          </cell>
          <cell r="DW131">
            <v>85.5</v>
          </cell>
          <cell r="DX131">
            <v>85.5</v>
          </cell>
          <cell r="DY131">
            <v>85.5</v>
          </cell>
          <cell r="DZ131">
            <v>85.5</v>
          </cell>
          <cell r="EA131">
            <v>85.5</v>
          </cell>
          <cell r="EB131">
            <v>85</v>
          </cell>
          <cell r="EC131">
            <v>85</v>
          </cell>
          <cell r="ED131">
            <v>84.5</v>
          </cell>
          <cell r="EE131">
            <v>84.5</v>
          </cell>
          <cell r="EF131">
            <v>84.5</v>
          </cell>
          <cell r="EG131">
            <v>84.5</v>
          </cell>
          <cell r="EH131">
            <v>84</v>
          </cell>
          <cell r="EI131">
            <v>84.5</v>
          </cell>
          <cell r="EJ131">
            <v>84.5</v>
          </cell>
          <cell r="EK131">
            <v>84.5</v>
          </cell>
          <cell r="EL131">
            <v>84.5</v>
          </cell>
          <cell r="EM131">
            <v>84.5</v>
          </cell>
          <cell r="EN131">
            <v>84.5</v>
          </cell>
          <cell r="EO131">
            <v>84.5</v>
          </cell>
          <cell r="EP131">
            <v>84.5</v>
          </cell>
          <cell r="EQ131">
            <v>84.5</v>
          </cell>
          <cell r="ER131">
            <v>83</v>
          </cell>
          <cell r="ES131">
            <v>84</v>
          </cell>
          <cell r="ET131">
            <v>84</v>
          </cell>
          <cell r="EU131">
            <v>86</v>
          </cell>
          <cell r="EV131">
            <v>86</v>
          </cell>
          <cell r="EW131">
            <v>86</v>
          </cell>
          <cell r="EX131">
            <v>86</v>
          </cell>
          <cell r="EY131">
            <v>86</v>
          </cell>
          <cell r="EZ131">
            <v>86.5</v>
          </cell>
          <cell r="FA131">
            <v>87</v>
          </cell>
          <cell r="FB131">
            <v>86</v>
          </cell>
          <cell r="FC131">
            <v>86</v>
          </cell>
          <cell r="FD131">
            <v>86.5</v>
          </cell>
          <cell r="FE131">
            <v>86.5</v>
          </cell>
          <cell r="FF131">
            <v>86.5</v>
          </cell>
          <cell r="FG131">
            <v>86.5</v>
          </cell>
          <cell r="FH131">
            <v>85.8</v>
          </cell>
          <cell r="FI131">
            <v>87.3</v>
          </cell>
          <cell r="FJ131">
            <v>85</v>
          </cell>
          <cell r="FK131">
            <v>84.5</v>
          </cell>
          <cell r="FL131">
            <v>84</v>
          </cell>
          <cell r="FM131">
            <v>83.2</v>
          </cell>
          <cell r="FN131">
            <v>82.2</v>
          </cell>
          <cell r="FO131">
            <v>81.7</v>
          </cell>
          <cell r="FP131">
            <v>82.2</v>
          </cell>
          <cell r="FQ131">
            <v>82.2</v>
          </cell>
          <cell r="FR131">
            <v>82.2</v>
          </cell>
          <cell r="FS131">
            <v>82</v>
          </cell>
          <cell r="FT131">
            <v>81.2</v>
          </cell>
          <cell r="FU131">
            <v>81</v>
          </cell>
          <cell r="FV131">
            <v>81</v>
          </cell>
          <cell r="FW131">
            <v>81.2</v>
          </cell>
          <cell r="FX131">
            <v>81</v>
          </cell>
          <cell r="FY131">
            <v>85</v>
          </cell>
          <cell r="FZ131">
            <v>85.5</v>
          </cell>
          <cell r="GA131">
            <v>85.2</v>
          </cell>
          <cell r="GB131">
            <v>85.2</v>
          </cell>
          <cell r="GC131">
            <v>84.5</v>
          </cell>
          <cell r="GD131">
            <v>83.2</v>
          </cell>
          <cell r="GE131">
            <v>83.2</v>
          </cell>
          <cell r="GF131">
            <v>83.3</v>
          </cell>
          <cell r="GG131">
            <v>82.7</v>
          </cell>
          <cell r="GH131">
            <v>83.2</v>
          </cell>
          <cell r="GI131">
            <v>84.7</v>
          </cell>
          <cell r="GJ131">
            <v>84.7</v>
          </cell>
          <cell r="GK131">
            <v>83.5</v>
          </cell>
          <cell r="GL131">
            <v>83.5</v>
          </cell>
          <cell r="GM131">
            <v>83</v>
          </cell>
          <cell r="GN131">
            <v>83</v>
          </cell>
          <cell r="GO131">
            <v>83</v>
          </cell>
          <cell r="GP131">
            <v>83</v>
          </cell>
          <cell r="GQ131">
            <v>83.5</v>
          </cell>
          <cell r="GR131">
            <v>83.5</v>
          </cell>
          <cell r="GS131">
            <v>83.7</v>
          </cell>
          <cell r="GT131">
            <v>83.7</v>
          </cell>
          <cell r="GU131">
            <v>83.5</v>
          </cell>
          <cell r="GV131">
            <v>82.5</v>
          </cell>
          <cell r="GW131">
            <v>82.5</v>
          </cell>
          <cell r="GX131">
            <v>82</v>
          </cell>
          <cell r="GY131">
            <v>81.8</v>
          </cell>
          <cell r="GZ131">
            <v>81.5</v>
          </cell>
          <cell r="HA131">
            <v>81.7</v>
          </cell>
          <cell r="HB131">
            <v>81.7</v>
          </cell>
          <cell r="HC131">
            <v>82.5</v>
          </cell>
          <cell r="HD131">
            <v>82.5</v>
          </cell>
          <cell r="HE131">
            <v>81.2</v>
          </cell>
          <cell r="HF131">
            <v>82</v>
          </cell>
          <cell r="HG131">
            <v>82.5</v>
          </cell>
          <cell r="HH131">
            <v>80.7</v>
          </cell>
          <cell r="HI131">
            <v>81.5</v>
          </cell>
          <cell r="HJ131">
            <v>82.2</v>
          </cell>
          <cell r="HK131">
            <v>82.5</v>
          </cell>
          <cell r="HL131">
            <v>82.5</v>
          </cell>
          <cell r="HM131">
            <v>82.7</v>
          </cell>
          <cell r="HN131">
            <v>82.5</v>
          </cell>
          <cell r="HO131">
            <v>82.5</v>
          </cell>
          <cell r="HP131">
            <v>82.5</v>
          </cell>
          <cell r="HQ131">
            <v>82.5</v>
          </cell>
          <cell r="HR131">
            <v>82.5</v>
          </cell>
          <cell r="HS131">
            <v>82.5</v>
          </cell>
          <cell r="HT131">
            <v>82.5</v>
          </cell>
          <cell r="HU131">
            <v>82</v>
          </cell>
          <cell r="HV131">
            <v>82</v>
          </cell>
          <cell r="HW131">
            <v>83.2</v>
          </cell>
          <cell r="HX131">
            <v>83.2</v>
          </cell>
          <cell r="HY131">
            <v>83.2</v>
          </cell>
          <cell r="HZ131">
            <v>83.2</v>
          </cell>
          <cell r="IA131">
            <v>83.2</v>
          </cell>
          <cell r="IB131">
            <v>83.2</v>
          </cell>
          <cell r="IC131">
            <v>83</v>
          </cell>
          <cell r="ID131">
            <v>83</v>
          </cell>
          <cell r="IE131">
            <v>83</v>
          </cell>
          <cell r="IF131">
            <v>83</v>
          </cell>
          <cell r="IG131">
            <v>83</v>
          </cell>
          <cell r="IH131">
            <v>83</v>
          </cell>
          <cell r="II131">
            <v>83.2</v>
          </cell>
          <cell r="IJ131">
            <v>83.2</v>
          </cell>
          <cell r="IK131">
            <v>81.7</v>
          </cell>
          <cell r="IL131">
            <v>82</v>
          </cell>
          <cell r="IM131">
            <v>82.2</v>
          </cell>
          <cell r="IN131">
            <v>82.2</v>
          </cell>
          <cell r="IO131">
            <v>84</v>
          </cell>
          <cell r="IP131">
            <v>84</v>
          </cell>
          <cell r="IQ131">
            <v>83.7</v>
          </cell>
          <cell r="IR131">
            <v>83.7</v>
          </cell>
          <cell r="IS131">
            <v>83.7</v>
          </cell>
          <cell r="IT131">
            <v>83.7</v>
          </cell>
          <cell r="IU131">
            <v>83.2</v>
          </cell>
          <cell r="IV131">
            <v>83</v>
          </cell>
          <cell r="IW131">
            <v>83</v>
          </cell>
          <cell r="IX131">
            <v>83.5</v>
          </cell>
          <cell r="IY131">
            <v>83.5</v>
          </cell>
          <cell r="IZ131">
            <v>83.5</v>
          </cell>
          <cell r="JA131">
            <v>83.7</v>
          </cell>
          <cell r="JB131">
            <v>83.7</v>
          </cell>
          <cell r="JC131">
            <v>83.7</v>
          </cell>
          <cell r="JD131">
            <v>83.5</v>
          </cell>
          <cell r="JE131">
            <v>83.5</v>
          </cell>
          <cell r="JF131">
            <v>83.2</v>
          </cell>
          <cell r="JG131">
            <v>83.2</v>
          </cell>
          <cell r="JH131">
            <v>83</v>
          </cell>
          <cell r="JI131">
            <v>82.7</v>
          </cell>
          <cell r="JJ131">
            <v>82.7</v>
          </cell>
          <cell r="JK131">
            <v>82.5</v>
          </cell>
          <cell r="JL131">
            <v>82</v>
          </cell>
          <cell r="JM131">
            <v>81.7</v>
          </cell>
          <cell r="JN131">
            <v>81.5</v>
          </cell>
          <cell r="JO131">
            <v>81.5</v>
          </cell>
          <cell r="JP131">
            <v>81.5</v>
          </cell>
          <cell r="JQ131">
            <v>80.5</v>
          </cell>
          <cell r="JR131">
            <v>80.7</v>
          </cell>
          <cell r="JS131">
            <v>80.7</v>
          </cell>
          <cell r="JT131">
            <v>80.7</v>
          </cell>
          <cell r="JU131">
            <v>80.5</v>
          </cell>
          <cell r="JV131">
            <v>81</v>
          </cell>
          <cell r="JW131">
            <v>81</v>
          </cell>
          <cell r="JX131">
            <v>81</v>
          </cell>
          <cell r="JY131">
            <v>81</v>
          </cell>
          <cell r="JZ131">
            <v>81</v>
          </cell>
          <cell r="KA131">
            <v>81.2</v>
          </cell>
          <cell r="KB131">
            <v>81.2</v>
          </cell>
          <cell r="KC131">
            <v>81.2</v>
          </cell>
          <cell r="KD131">
            <v>83</v>
          </cell>
          <cell r="KE131">
            <v>83.2</v>
          </cell>
          <cell r="KF131">
            <v>83.2</v>
          </cell>
          <cell r="KG131">
            <v>84.5</v>
          </cell>
          <cell r="KH131">
            <v>84.2</v>
          </cell>
          <cell r="KI131">
            <v>84</v>
          </cell>
          <cell r="KJ131">
            <v>83.7</v>
          </cell>
          <cell r="KK131">
            <v>83.2</v>
          </cell>
          <cell r="KL131">
            <v>83.2</v>
          </cell>
          <cell r="KM131">
            <v>83.2</v>
          </cell>
          <cell r="KN131">
            <v>82.7</v>
          </cell>
          <cell r="KO131">
            <v>83</v>
          </cell>
          <cell r="KP131">
            <v>82.7</v>
          </cell>
          <cell r="KQ131">
            <v>80.2</v>
          </cell>
          <cell r="KR131">
            <v>80</v>
          </cell>
          <cell r="KS131">
            <v>80</v>
          </cell>
          <cell r="KT131">
            <v>78.5</v>
          </cell>
          <cell r="KU131">
            <v>78.2</v>
          </cell>
          <cell r="KV131">
            <v>78.7</v>
          </cell>
          <cell r="KW131">
            <v>79</v>
          </cell>
          <cell r="KX131">
            <v>79</v>
          </cell>
          <cell r="KY131">
            <v>79.2</v>
          </cell>
          <cell r="KZ131">
            <v>80</v>
          </cell>
          <cell r="LA131">
            <v>80</v>
          </cell>
          <cell r="LB131">
            <v>80</v>
          </cell>
          <cell r="LC131">
            <v>80</v>
          </cell>
          <cell r="LD131">
            <v>80</v>
          </cell>
          <cell r="LE131">
            <v>84</v>
          </cell>
          <cell r="LF131">
            <v>84</v>
          </cell>
          <cell r="LG131">
            <v>84</v>
          </cell>
          <cell r="LH131">
            <v>83.7</v>
          </cell>
          <cell r="LI131">
            <v>83.7</v>
          </cell>
          <cell r="LJ131">
            <v>83.7</v>
          </cell>
          <cell r="LK131">
            <v>84</v>
          </cell>
          <cell r="LL131">
            <v>85.2</v>
          </cell>
          <cell r="LM131">
            <v>85.5</v>
          </cell>
          <cell r="LN131">
            <v>85.7</v>
          </cell>
          <cell r="LO131">
            <v>85.7</v>
          </cell>
          <cell r="LP131">
            <v>83.7</v>
          </cell>
          <cell r="LQ131">
            <v>83.7</v>
          </cell>
          <cell r="LR131">
            <v>84</v>
          </cell>
          <cell r="LS131">
            <v>84.2</v>
          </cell>
          <cell r="LT131">
            <v>84</v>
          </cell>
          <cell r="MA131" t="str">
            <v>Somalia</v>
          </cell>
          <cell r="MB131">
            <v>41.5</v>
          </cell>
          <cell r="MC131">
            <v>41.5</v>
          </cell>
        </row>
        <row r="132">
          <cell r="A132" t="str">
            <v>Tanzania</v>
          </cell>
          <cell r="B132">
            <v>48</v>
          </cell>
          <cell r="C132">
            <v>48</v>
          </cell>
          <cell r="D132">
            <v>48</v>
          </cell>
          <cell r="E132">
            <v>48.5</v>
          </cell>
          <cell r="F132">
            <v>47.5</v>
          </cell>
          <cell r="G132">
            <v>47</v>
          </cell>
          <cell r="H132">
            <v>47</v>
          </cell>
          <cell r="I132">
            <v>47</v>
          </cell>
          <cell r="J132">
            <v>47</v>
          </cell>
          <cell r="K132">
            <v>46</v>
          </cell>
          <cell r="L132">
            <v>46</v>
          </cell>
          <cell r="M132">
            <v>46</v>
          </cell>
          <cell r="N132">
            <v>44.5</v>
          </cell>
          <cell r="O132">
            <v>44.5</v>
          </cell>
          <cell r="P132">
            <v>44.5</v>
          </cell>
          <cell r="Q132">
            <v>45</v>
          </cell>
          <cell r="R132">
            <v>45.5</v>
          </cell>
          <cell r="S132">
            <v>45.5</v>
          </cell>
          <cell r="T132">
            <v>45.5</v>
          </cell>
          <cell r="U132">
            <v>45.5</v>
          </cell>
          <cell r="V132">
            <v>45</v>
          </cell>
          <cell r="W132">
            <v>45</v>
          </cell>
          <cell r="X132">
            <v>45</v>
          </cell>
          <cell r="Y132">
            <v>45</v>
          </cell>
          <cell r="Z132">
            <v>45</v>
          </cell>
          <cell r="AA132">
            <v>45.5</v>
          </cell>
          <cell r="AB132">
            <v>45.5</v>
          </cell>
          <cell r="AC132">
            <v>45.5</v>
          </cell>
          <cell r="AD132">
            <v>45.5</v>
          </cell>
          <cell r="AE132">
            <v>47.5</v>
          </cell>
          <cell r="AF132">
            <v>47</v>
          </cell>
          <cell r="AG132">
            <v>47.5</v>
          </cell>
          <cell r="AH132">
            <v>48.5</v>
          </cell>
          <cell r="AI132">
            <v>48.5</v>
          </cell>
          <cell r="AJ132">
            <v>49</v>
          </cell>
          <cell r="AK132">
            <v>49</v>
          </cell>
          <cell r="AL132">
            <v>49</v>
          </cell>
          <cell r="AM132">
            <v>46.5</v>
          </cell>
          <cell r="AN132">
            <v>47</v>
          </cell>
          <cell r="AO132">
            <v>47</v>
          </cell>
          <cell r="AP132">
            <v>47</v>
          </cell>
          <cell r="AQ132">
            <v>47.5</v>
          </cell>
          <cell r="AR132">
            <v>48.5</v>
          </cell>
          <cell r="AS132">
            <v>48.5</v>
          </cell>
          <cell r="AT132">
            <v>49</v>
          </cell>
          <cell r="AU132">
            <v>46</v>
          </cell>
          <cell r="AV132">
            <v>47</v>
          </cell>
          <cell r="AW132">
            <v>47</v>
          </cell>
          <cell r="AX132">
            <v>46</v>
          </cell>
          <cell r="AY132">
            <v>46.5</v>
          </cell>
          <cell r="AZ132">
            <v>46.5</v>
          </cell>
          <cell r="BA132">
            <v>46</v>
          </cell>
          <cell r="BB132">
            <v>46</v>
          </cell>
          <cell r="BC132">
            <v>52.5</v>
          </cell>
          <cell r="BD132">
            <v>52.5</v>
          </cell>
          <cell r="BE132">
            <v>52.5</v>
          </cell>
          <cell r="BF132">
            <v>54</v>
          </cell>
          <cell r="BG132">
            <v>54</v>
          </cell>
          <cell r="BH132">
            <v>53.5</v>
          </cell>
          <cell r="BI132">
            <v>53</v>
          </cell>
          <cell r="BJ132">
            <v>54</v>
          </cell>
          <cell r="BK132">
            <v>54</v>
          </cell>
          <cell r="BL132">
            <v>54</v>
          </cell>
          <cell r="BM132">
            <v>54</v>
          </cell>
          <cell r="BN132">
            <v>53.5</v>
          </cell>
          <cell r="BO132">
            <v>53</v>
          </cell>
          <cell r="BP132">
            <v>53</v>
          </cell>
          <cell r="BQ132">
            <v>53</v>
          </cell>
          <cell r="BR132">
            <v>52.5</v>
          </cell>
          <cell r="BS132">
            <v>52.5</v>
          </cell>
          <cell r="BT132">
            <v>52.5</v>
          </cell>
          <cell r="BU132">
            <v>51</v>
          </cell>
          <cell r="BV132">
            <v>51.5</v>
          </cell>
          <cell r="BW132">
            <v>51.5</v>
          </cell>
          <cell r="BX132">
            <v>52</v>
          </cell>
          <cell r="BY132">
            <v>52</v>
          </cell>
          <cell r="BZ132">
            <v>52</v>
          </cell>
          <cell r="CA132">
            <v>53</v>
          </cell>
          <cell r="CB132">
            <v>52.5</v>
          </cell>
          <cell r="CC132">
            <v>52.5</v>
          </cell>
          <cell r="CD132">
            <v>54.5</v>
          </cell>
          <cell r="CE132">
            <v>54</v>
          </cell>
          <cell r="CF132">
            <v>52.5</v>
          </cell>
          <cell r="CG132">
            <v>52.5</v>
          </cell>
          <cell r="CH132">
            <v>50.5</v>
          </cell>
          <cell r="CI132">
            <v>50.5</v>
          </cell>
          <cell r="CJ132">
            <v>50.5</v>
          </cell>
          <cell r="CK132">
            <v>50.5</v>
          </cell>
          <cell r="CL132">
            <v>52.5</v>
          </cell>
          <cell r="CM132">
            <v>52.5</v>
          </cell>
          <cell r="CN132">
            <v>52.5</v>
          </cell>
          <cell r="CO132">
            <v>53</v>
          </cell>
          <cell r="CP132">
            <v>53.5</v>
          </cell>
          <cell r="CQ132">
            <v>55</v>
          </cell>
          <cell r="CR132">
            <v>54.5</v>
          </cell>
          <cell r="CS132">
            <v>54.5</v>
          </cell>
          <cell r="CT132">
            <v>56.5</v>
          </cell>
          <cell r="CU132">
            <v>56.5</v>
          </cell>
          <cell r="CV132">
            <v>56.5</v>
          </cell>
          <cell r="CW132">
            <v>56.5</v>
          </cell>
          <cell r="CX132">
            <v>56.5</v>
          </cell>
          <cell r="CY132">
            <v>57</v>
          </cell>
          <cell r="CZ132">
            <v>57</v>
          </cell>
          <cell r="DA132">
            <v>57</v>
          </cell>
          <cell r="DB132">
            <v>57.8</v>
          </cell>
          <cell r="DC132">
            <v>56.5</v>
          </cell>
          <cell r="DD132">
            <v>56.5</v>
          </cell>
          <cell r="DE132">
            <v>57</v>
          </cell>
          <cell r="DF132">
            <v>57</v>
          </cell>
          <cell r="DG132">
            <v>57</v>
          </cell>
          <cell r="DH132">
            <v>57</v>
          </cell>
          <cell r="DI132">
            <v>57.5</v>
          </cell>
          <cell r="DJ132">
            <v>57.5</v>
          </cell>
          <cell r="DK132">
            <v>57.5</v>
          </cell>
          <cell r="DL132">
            <v>61</v>
          </cell>
          <cell r="DM132">
            <v>61</v>
          </cell>
          <cell r="DN132">
            <v>61</v>
          </cell>
          <cell r="DO132">
            <v>61</v>
          </cell>
          <cell r="DP132">
            <v>60.5</v>
          </cell>
          <cell r="DQ132">
            <v>61</v>
          </cell>
          <cell r="DR132">
            <v>59.5</v>
          </cell>
          <cell r="DS132">
            <v>59.5</v>
          </cell>
          <cell r="DT132">
            <v>59.5</v>
          </cell>
          <cell r="DU132">
            <v>59.5</v>
          </cell>
          <cell r="DV132">
            <v>59.5</v>
          </cell>
          <cell r="DW132">
            <v>59.5</v>
          </cell>
          <cell r="DX132">
            <v>59.5</v>
          </cell>
          <cell r="DY132">
            <v>59.5</v>
          </cell>
          <cell r="DZ132">
            <v>59.5</v>
          </cell>
          <cell r="EA132">
            <v>59.5</v>
          </cell>
          <cell r="EB132">
            <v>60</v>
          </cell>
          <cell r="EC132">
            <v>60</v>
          </cell>
          <cell r="ED132">
            <v>61</v>
          </cell>
          <cell r="EE132">
            <v>61</v>
          </cell>
          <cell r="EF132">
            <v>62</v>
          </cell>
          <cell r="EG132">
            <v>62</v>
          </cell>
          <cell r="EH132">
            <v>63.5</v>
          </cell>
          <cell r="EI132">
            <v>63.5</v>
          </cell>
          <cell r="EJ132">
            <v>64</v>
          </cell>
          <cell r="EK132">
            <v>62.5</v>
          </cell>
          <cell r="EL132">
            <v>63</v>
          </cell>
          <cell r="EM132">
            <v>63</v>
          </cell>
          <cell r="EN132">
            <v>63</v>
          </cell>
          <cell r="EO132">
            <v>62.5</v>
          </cell>
          <cell r="EP132">
            <v>61</v>
          </cell>
          <cell r="EQ132">
            <v>61</v>
          </cell>
          <cell r="ER132">
            <v>61</v>
          </cell>
          <cell r="ES132">
            <v>61</v>
          </cell>
          <cell r="ET132">
            <v>64</v>
          </cell>
          <cell r="EU132">
            <v>62</v>
          </cell>
          <cell r="EV132">
            <v>62</v>
          </cell>
          <cell r="EW132">
            <v>62</v>
          </cell>
          <cell r="EX132">
            <v>62</v>
          </cell>
          <cell r="EY132">
            <v>62</v>
          </cell>
          <cell r="EZ132">
            <v>62</v>
          </cell>
          <cell r="FA132">
            <v>62.5</v>
          </cell>
          <cell r="FB132">
            <v>62.5</v>
          </cell>
          <cell r="FC132">
            <v>62.5</v>
          </cell>
          <cell r="FD132">
            <v>63.5</v>
          </cell>
          <cell r="FE132">
            <v>64</v>
          </cell>
          <cell r="FF132">
            <v>64</v>
          </cell>
          <cell r="FG132">
            <v>63</v>
          </cell>
          <cell r="FH132">
            <v>63.3</v>
          </cell>
          <cell r="FI132">
            <v>66.3</v>
          </cell>
          <cell r="FJ132">
            <v>63.3</v>
          </cell>
          <cell r="FK132">
            <v>63.2</v>
          </cell>
          <cell r="FL132">
            <v>63.7</v>
          </cell>
          <cell r="FM132">
            <v>63.2</v>
          </cell>
          <cell r="FN132">
            <v>60.2</v>
          </cell>
          <cell r="FO132">
            <v>60.2</v>
          </cell>
          <cell r="FP132">
            <v>60.2</v>
          </cell>
          <cell r="FQ132">
            <v>60</v>
          </cell>
          <cell r="FR132">
            <v>60</v>
          </cell>
          <cell r="FS132">
            <v>60.2</v>
          </cell>
          <cell r="FT132">
            <v>60.2</v>
          </cell>
          <cell r="FU132">
            <v>60.2</v>
          </cell>
          <cell r="FV132">
            <v>60.7</v>
          </cell>
          <cell r="FW132">
            <v>60.7</v>
          </cell>
          <cell r="FX132">
            <v>60.7</v>
          </cell>
          <cell r="FY132">
            <v>60.7</v>
          </cell>
          <cell r="FZ132">
            <v>61</v>
          </cell>
          <cell r="GA132">
            <v>58.7</v>
          </cell>
          <cell r="GB132">
            <v>58.7</v>
          </cell>
          <cell r="GC132">
            <v>58.7</v>
          </cell>
          <cell r="GD132">
            <v>58.2</v>
          </cell>
          <cell r="GE132">
            <v>57.5</v>
          </cell>
          <cell r="GF132">
            <v>57.5</v>
          </cell>
          <cell r="GG132">
            <v>57.3</v>
          </cell>
          <cell r="GH132">
            <v>56.2</v>
          </cell>
          <cell r="GI132">
            <v>58.2</v>
          </cell>
          <cell r="GJ132">
            <v>58.7</v>
          </cell>
          <cell r="GK132">
            <v>58.5</v>
          </cell>
          <cell r="GL132">
            <v>59.2</v>
          </cell>
          <cell r="GM132">
            <v>59.2</v>
          </cell>
          <cell r="GN132">
            <v>59</v>
          </cell>
          <cell r="GO132">
            <v>59.5</v>
          </cell>
          <cell r="GP132">
            <v>59</v>
          </cell>
          <cell r="GQ132">
            <v>59.2</v>
          </cell>
          <cell r="GR132">
            <v>59.2</v>
          </cell>
          <cell r="GS132">
            <v>60</v>
          </cell>
          <cell r="GT132">
            <v>60</v>
          </cell>
          <cell r="GU132">
            <v>60.2</v>
          </cell>
          <cell r="GV132">
            <v>59.7</v>
          </cell>
          <cell r="GW132">
            <v>59.5</v>
          </cell>
          <cell r="GX132">
            <v>59.7</v>
          </cell>
          <cell r="GY132">
            <v>59.8</v>
          </cell>
          <cell r="GZ132">
            <v>59.2</v>
          </cell>
          <cell r="HA132">
            <v>60</v>
          </cell>
          <cell r="HB132">
            <v>59.2</v>
          </cell>
          <cell r="HC132">
            <v>59.2</v>
          </cell>
          <cell r="HD132">
            <v>59.5</v>
          </cell>
          <cell r="HE132">
            <v>60.2</v>
          </cell>
          <cell r="HF132">
            <v>59.5</v>
          </cell>
          <cell r="HG132">
            <v>57.5</v>
          </cell>
          <cell r="HH132">
            <v>57.7</v>
          </cell>
          <cell r="HI132">
            <v>57.5</v>
          </cell>
          <cell r="HJ132">
            <v>57.2</v>
          </cell>
          <cell r="HK132">
            <v>57</v>
          </cell>
          <cell r="HL132">
            <v>57</v>
          </cell>
          <cell r="HM132">
            <v>57.2</v>
          </cell>
          <cell r="HN132">
            <v>57.5</v>
          </cell>
          <cell r="HO132">
            <v>57.2</v>
          </cell>
          <cell r="HP132">
            <v>56.2</v>
          </cell>
          <cell r="HQ132">
            <v>57.7</v>
          </cell>
          <cell r="HR132">
            <v>57.5</v>
          </cell>
          <cell r="HS132">
            <v>57.5</v>
          </cell>
          <cell r="HT132">
            <v>58</v>
          </cell>
          <cell r="HU132">
            <v>58</v>
          </cell>
          <cell r="HV132">
            <v>58.2</v>
          </cell>
          <cell r="HW132">
            <v>58.2</v>
          </cell>
          <cell r="HX132">
            <v>57.7</v>
          </cell>
          <cell r="HY132">
            <v>58</v>
          </cell>
          <cell r="HZ132">
            <v>57.7</v>
          </cell>
          <cell r="IA132">
            <v>57.7</v>
          </cell>
          <cell r="IB132">
            <v>57.7</v>
          </cell>
          <cell r="IC132">
            <v>57.7</v>
          </cell>
          <cell r="ID132">
            <v>58</v>
          </cell>
          <cell r="IE132">
            <v>57.7</v>
          </cell>
          <cell r="IF132">
            <v>58</v>
          </cell>
          <cell r="IG132">
            <v>58</v>
          </cell>
          <cell r="IH132">
            <v>57.7</v>
          </cell>
          <cell r="II132">
            <v>58</v>
          </cell>
          <cell r="IJ132">
            <v>58</v>
          </cell>
          <cell r="IK132">
            <v>58</v>
          </cell>
          <cell r="IL132">
            <v>58</v>
          </cell>
          <cell r="IM132">
            <v>58</v>
          </cell>
          <cell r="IN132">
            <v>58</v>
          </cell>
          <cell r="IO132">
            <v>60</v>
          </cell>
          <cell r="IP132">
            <v>63.5</v>
          </cell>
          <cell r="IQ132">
            <v>63.5</v>
          </cell>
          <cell r="IR132">
            <v>63.5</v>
          </cell>
          <cell r="IS132">
            <v>63.2</v>
          </cell>
          <cell r="IT132">
            <v>63.2</v>
          </cell>
          <cell r="IU132">
            <v>63.2</v>
          </cell>
          <cell r="IV132">
            <v>63.2</v>
          </cell>
          <cell r="IW132">
            <v>63.2</v>
          </cell>
          <cell r="IX132">
            <v>63.2</v>
          </cell>
          <cell r="IY132">
            <v>63.2</v>
          </cell>
          <cell r="IZ132">
            <v>63.2</v>
          </cell>
          <cell r="JA132">
            <v>63</v>
          </cell>
          <cell r="JB132">
            <v>63.2</v>
          </cell>
          <cell r="JC132">
            <v>62.7</v>
          </cell>
          <cell r="JD132">
            <v>62.5</v>
          </cell>
          <cell r="JE132">
            <v>62</v>
          </cell>
          <cell r="JF132">
            <v>63.7</v>
          </cell>
          <cell r="JG132">
            <v>63.5</v>
          </cell>
          <cell r="JH132">
            <v>63.2</v>
          </cell>
          <cell r="JI132">
            <v>62.7</v>
          </cell>
          <cell r="JJ132">
            <v>63</v>
          </cell>
          <cell r="JK132">
            <v>63</v>
          </cell>
          <cell r="JL132">
            <v>63</v>
          </cell>
          <cell r="JM132">
            <v>62.5</v>
          </cell>
          <cell r="JN132">
            <v>62.2</v>
          </cell>
          <cell r="JO132">
            <v>63</v>
          </cell>
          <cell r="JP132">
            <v>62.5</v>
          </cell>
          <cell r="JQ132">
            <v>62.7</v>
          </cell>
          <cell r="JR132">
            <v>62.7</v>
          </cell>
          <cell r="JS132">
            <v>65</v>
          </cell>
          <cell r="JT132">
            <v>66</v>
          </cell>
          <cell r="JU132">
            <v>65.7</v>
          </cell>
          <cell r="JV132">
            <v>65.7</v>
          </cell>
          <cell r="JW132">
            <v>65.7</v>
          </cell>
          <cell r="JX132">
            <v>65.7</v>
          </cell>
          <cell r="JY132">
            <v>65.7</v>
          </cell>
          <cell r="JZ132">
            <v>65.7</v>
          </cell>
          <cell r="KA132">
            <v>65.7</v>
          </cell>
          <cell r="KB132">
            <v>65.5</v>
          </cell>
          <cell r="KC132">
            <v>65.5</v>
          </cell>
          <cell r="KD132">
            <v>66</v>
          </cell>
          <cell r="KE132">
            <v>66.5</v>
          </cell>
          <cell r="KF132">
            <v>66.7</v>
          </cell>
          <cell r="KG132">
            <v>66.7</v>
          </cell>
          <cell r="KH132">
            <v>66.5</v>
          </cell>
          <cell r="KI132">
            <v>66.5</v>
          </cell>
          <cell r="KJ132">
            <v>66.5</v>
          </cell>
          <cell r="KK132">
            <v>66.2</v>
          </cell>
          <cell r="KL132">
            <v>66.5</v>
          </cell>
          <cell r="KM132">
            <v>66.2</v>
          </cell>
          <cell r="KN132">
            <v>66.2</v>
          </cell>
          <cell r="KO132">
            <v>65.5</v>
          </cell>
          <cell r="KP132">
            <v>65.5</v>
          </cell>
          <cell r="KQ132">
            <v>65.7</v>
          </cell>
          <cell r="KR132">
            <v>66.5</v>
          </cell>
          <cell r="KS132">
            <v>65.7</v>
          </cell>
          <cell r="KT132">
            <v>65.2</v>
          </cell>
          <cell r="KU132">
            <v>66</v>
          </cell>
          <cell r="KV132">
            <v>65.7</v>
          </cell>
          <cell r="KW132">
            <v>65.7</v>
          </cell>
          <cell r="KX132">
            <v>66.2</v>
          </cell>
          <cell r="KY132">
            <v>63</v>
          </cell>
          <cell r="KZ132">
            <v>63.5</v>
          </cell>
          <cell r="LA132">
            <v>63.2</v>
          </cell>
          <cell r="LB132">
            <v>63.2</v>
          </cell>
          <cell r="LC132">
            <v>63.2</v>
          </cell>
          <cell r="LD132">
            <v>63.2</v>
          </cell>
          <cell r="LE132">
            <v>63</v>
          </cell>
          <cell r="LF132">
            <v>62.5</v>
          </cell>
          <cell r="LG132">
            <v>62.5</v>
          </cell>
          <cell r="LH132">
            <v>62.2</v>
          </cell>
          <cell r="LI132">
            <v>61.7</v>
          </cell>
          <cell r="LJ132">
            <v>62</v>
          </cell>
          <cell r="LK132">
            <v>62.2</v>
          </cell>
          <cell r="LL132">
            <v>62.7</v>
          </cell>
          <cell r="LM132">
            <v>66.2</v>
          </cell>
          <cell r="LN132">
            <v>65</v>
          </cell>
          <cell r="LO132">
            <v>66.2</v>
          </cell>
          <cell r="LP132">
            <v>66.2</v>
          </cell>
          <cell r="LQ132">
            <v>66.7</v>
          </cell>
          <cell r="LR132">
            <v>67</v>
          </cell>
          <cell r="LS132">
            <v>66.5</v>
          </cell>
          <cell r="LT132">
            <v>66.5</v>
          </cell>
          <cell r="MA132" t="str">
            <v>South Africa</v>
          </cell>
          <cell r="MB132">
            <v>70</v>
          </cell>
          <cell r="MC132">
            <v>70</v>
          </cell>
        </row>
        <row r="133">
          <cell r="A133" t="str">
            <v>Thailand</v>
          </cell>
          <cell r="B133">
            <v>63</v>
          </cell>
          <cell r="C133">
            <v>63</v>
          </cell>
          <cell r="D133">
            <v>63</v>
          </cell>
          <cell r="E133">
            <v>63</v>
          </cell>
          <cell r="F133">
            <v>63.5</v>
          </cell>
          <cell r="G133">
            <v>63</v>
          </cell>
          <cell r="H133">
            <v>63.5</v>
          </cell>
          <cell r="I133">
            <v>63.5</v>
          </cell>
          <cell r="J133">
            <v>63.5</v>
          </cell>
          <cell r="K133">
            <v>62</v>
          </cell>
          <cell r="L133">
            <v>61.5</v>
          </cell>
          <cell r="M133">
            <v>61.5</v>
          </cell>
          <cell r="N133">
            <v>61.5</v>
          </cell>
          <cell r="O133">
            <v>61.5</v>
          </cell>
          <cell r="P133">
            <v>61.5</v>
          </cell>
          <cell r="Q133">
            <v>61</v>
          </cell>
          <cell r="R133">
            <v>61</v>
          </cell>
          <cell r="S133">
            <v>61</v>
          </cell>
          <cell r="T133">
            <v>60.5</v>
          </cell>
          <cell r="U133">
            <v>60.5</v>
          </cell>
          <cell r="V133">
            <v>60</v>
          </cell>
          <cell r="W133">
            <v>59.5</v>
          </cell>
          <cell r="X133">
            <v>59.5</v>
          </cell>
          <cell r="Y133">
            <v>59</v>
          </cell>
          <cell r="Z133">
            <v>60</v>
          </cell>
          <cell r="AA133">
            <v>60</v>
          </cell>
          <cell r="AB133">
            <v>60</v>
          </cell>
          <cell r="AC133">
            <v>60</v>
          </cell>
          <cell r="AD133">
            <v>58.5</v>
          </cell>
          <cell r="AE133">
            <v>57.5</v>
          </cell>
          <cell r="AF133">
            <v>57.5</v>
          </cell>
          <cell r="AG133">
            <v>58</v>
          </cell>
          <cell r="AH133">
            <v>58</v>
          </cell>
          <cell r="AI133">
            <v>60</v>
          </cell>
          <cell r="AJ133">
            <v>60</v>
          </cell>
          <cell r="AK133">
            <v>60</v>
          </cell>
          <cell r="AL133">
            <v>60</v>
          </cell>
          <cell r="AM133">
            <v>60</v>
          </cell>
          <cell r="AN133">
            <v>60.5</v>
          </cell>
          <cell r="AO133">
            <v>60.5</v>
          </cell>
          <cell r="AP133">
            <v>60.5</v>
          </cell>
          <cell r="AQ133">
            <v>60.5</v>
          </cell>
          <cell r="AR133">
            <v>60.5</v>
          </cell>
          <cell r="AS133">
            <v>60.5</v>
          </cell>
          <cell r="AT133">
            <v>60.5</v>
          </cell>
          <cell r="AU133">
            <v>60.5</v>
          </cell>
          <cell r="AV133">
            <v>60.5</v>
          </cell>
          <cell r="AW133">
            <v>60.5</v>
          </cell>
          <cell r="AX133">
            <v>61</v>
          </cell>
          <cell r="AY133">
            <v>61</v>
          </cell>
          <cell r="AZ133">
            <v>61.5</v>
          </cell>
          <cell r="BA133">
            <v>65</v>
          </cell>
          <cell r="BB133">
            <v>65</v>
          </cell>
          <cell r="BC133">
            <v>65.5</v>
          </cell>
          <cell r="BD133">
            <v>66.5</v>
          </cell>
          <cell r="BE133">
            <v>66.5</v>
          </cell>
          <cell r="BF133">
            <v>66</v>
          </cell>
          <cell r="BG133">
            <v>66</v>
          </cell>
          <cell r="BH133">
            <v>66.5</v>
          </cell>
          <cell r="BI133">
            <v>66.5</v>
          </cell>
          <cell r="BJ133">
            <v>67</v>
          </cell>
          <cell r="BK133">
            <v>67</v>
          </cell>
          <cell r="BL133">
            <v>66.5</v>
          </cell>
          <cell r="BM133">
            <v>66.5</v>
          </cell>
          <cell r="BN133">
            <v>67</v>
          </cell>
          <cell r="BO133">
            <v>68</v>
          </cell>
          <cell r="BP133">
            <v>68</v>
          </cell>
          <cell r="BQ133">
            <v>67.5</v>
          </cell>
          <cell r="BR133">
            <v>67.5</v>
          </cell>
          <cell r="BS133">
            <v>69</v>
          </cell>
          <cell r="BT133">
            <v>69</v>
          </cell>
          <cell r="BU133">
            <v>70.5</v>
          </cell>
          <cell r="BV133">
            <v>70</v>
          </cell>
          <cell r="BW133">
            <v>70</v>
          </cell>
          <cell r="BX133">
            <v>70.5</v>
          </cell>
          <cell r="BY133">
            <v>71.5</v>
          </cell>
          <cell r="BZ133">
            <v>71.5</v>
          </cell>
          <cell r="CA133">
            <v>71.5</v>
          </cell>
          <cell r="CB133">
            <v>72</v>
          </cell>
          <cell r="CC133">
            <v>72</v>
          </cell>
          <cell r="CD133">
            <v>70.5</v>
          </cell>
          <cell r="CE133">
            <v>70.5</v>
          </cell>
          <cell r="CF133">
            <v>69</v>
          </cell>
          <cell r="CG133">
            <v>69</v>
          </cell>
          <cell r="CH133">
            <v>68.5</v>
          </cell>
          <cell r="CI133">
            <v>67</v>
          </cell>
          <cell r="CJ133">
            <v>66</v>
          </cell>
          <cell r="CK133">
            <v>66</v>
          </cell>
          <cell r="CL133">
            <v>66.5</v>
          </cell>
          <cell r="CM133">
            <v>66.5</v>
          </cell>
          <cell r="CN133">
            <v>66.5</v>
          </cell>
          <cell r="CO133">
            <v>68</v>
          </cell>
          <cell r="CP133">
            <v>68</v>
          </cell>
          <cell r="CQ133">
            <v>68.5</v>
          </cell>
          <cell r="CR133">
            <v>68.5</v>
          </cell>
          <cell r="CS133">
            <v>68.5</v>
          </cell>
          <cell r="CT133">
            <v>68.5</v>
          </cell>
          <cell r="CU133">
            <v>69</v>
          </cell>
          <cell r="CV133">
            <v>70</v>
          </cell>
          <cell r="CW133">
            <v>70</v>
          </cell>
          <cell r="CX133">
            <v>70.900000000000006</v>
          </cell>
          <cell r="CY133">
            <v>70</v>
          </cell>
          <cell r="CZ133">
            <v>70.5</v>
          </cell>
          <cell r="DA133">
            <v>71.5</v>
          </cell>
          <cell r="DB133">
            <v>71.5</v>
          </cell>
          <cell r="DC133">
            <v>71.5</v>
          </cell>
          <cell r="DD133">
            <v>71.5</v>
          </cell>
          <cell r="DE133">
            <v>72.5</v>
          </cell>
          <cell r="DF133">
            <v>72.5</v>
          </cell>
          <cell r="DG133">
            <v>72.5</v>
          </cell>
          <cell r="DH133">
            <v>72.5</v>
          </cell>
          <cell r="DI133">
            <v>72.5</v>
          </cell>
          <cell r="DJ133">
            <v>72</v>
          </cell>
          <cell r="DK133">
            <v>72</v>
          </cell>
          <cell r="DL133">
            <v>74</v>
          </cell>
          <cell r="DM133">
            <v>74.5</v>
          </cell>
          <cell r="DN133">
            <v>74.5</v>
          </cell>
          <cell r="DO133">
            <v>74.5</v>
          </cell>
          <cell r="DP133">
            <v>75</v>
          </cell>
          <cell r="DQ133">
            <v>75</v>
          </cell>
          <cell r="DR133">
            <v>74.5</v>
          </cell>
          <cell r="DS133">
            <v>74.5</v>
          </cell>
          <cell r="DT133">
            <v>74.5</v>
          </cell>
          <cell r="DU133">
            <v>75</v>
          </cell>
          <cell r="DV133">
            <v>75</v>
          </cell>
          <cell r="DW133">
            <v>75</v>
          </cell>
          <cell r="DX133">
            <v>75</v>
          </cell>
          <cell r="DY133">
            <v>75</v>
          </cell>
          <cell r="DZ133">
            <v>75</v>
          </cell>
          <cell r="EA133">
            <v>75</v>
          </cell>
          <cell r="EB133">
            <v>75</v>
          </cell>
          <cell r="EC133">
            <v>75</v>
          </cell>
          <cell r="ED133">
            <v>74.5</v>
          </cell>
          <cell r="EE133">
            <v>74.5</v>
          </cell>
          <cell r="EF133">
            <v>74.5</v>
          </cell>
          <cell r="EG133">
            <v>74.5</v>
          </cell>
          <cell r="EH133">
            <v>74.5</v>
          </cell>
          <cell r="EI133">
            <v>74.5</v>
          </cell>
          <cell r="EJ133">
            <v>73</v>
          </cell>
          <cell r="EK133">
            <v>76.5</v>
          </cell>
          <cell r="EL133">
            <v>77</v>
          </cell>
          <cell r="EM133">
            <v>77</v>
          </cell>
          <cell r="EN133">
            <v>77</v>
          </cell>
          <cell r="EO133">
            <v>77</v>
          </cell>
          <cell r="EP133">
            <v>77</v>
          </cell>
          <cell r="EQ133">
            <v>77</v>
          </cell>
          <cell r="ER133">
            <v>76.5</v>
          </cell>
          <cell r="ES133">
            <v>76.5</v>
          </cell>
          <cell r="ET133">
            <v>77.5</v>
          </cell>
          <cell r="EU133">
            <v>78</v>
          </cell>
          <cell r="EV133">
            <v>79</v>
          </cell>
          <cell r="EW133">
            <v>80</v>
          </cell>
          <cell r="EX133">
            <v>80</v>
          </cell>
          <cell r="EY133">
            <v>79</v>
          </cell>
          <cell r="EZ133">
            <v>81</v>
          </cell>
          <cell r="FA133">
            <v>81</v>
          </cell>
          <cell r="FB133">
            <v>79.5</v>
          </cell>
          <cell r="FC133">
            <v>79.5</v>
          </cell>
          <cell r="FD133">
            <v>80.5</v>
          </cell>
          <cell r="FE133">
            <v>80.5</v>
          </cell>
          <cell r="FF133">
            <v>80.5</v>
          </cell>
          <cell r="FG133">
            <v>80.5</v>
          </cell>
          <cell r="FH133">
            <v>79</v>
          </cell>
          <cell r="FI133">
            <v>81</v>
          </cell>
          <cell r="FJ133">
            <v>71.3</v>
          </cell>
          <cell r="FK133">
            <v>69.5</v>
          </cell>
          <cell r="FL133">
            <v>68.2</v>
          </cell>
          <cell r="FM133">
            <v>65.2</v>
          </cell>
          <cell r="FN133">
            <v>60.7</v>
          </cell>
          <cell r="FO133">
            <v>61</v>
          </cell>
          <cell r="FP133">
            <v>61.7</v>
          </cell>
          <cell r="FQ133">
            <v>63.5</v>
          </cell>
          <cell r="FR133">
            <v>63.5</v>
          </cell>
          <cell r="FS133">
            <v>62.2</v>
          </cell>
          <cell r="FT133">
            <v>65</v>
          </cell>
          <cell r="FU133">
            <v>65</v>
          </cell>
          <cell r="FV133">
            <v>66.7</v>
          </cell>
          <cell r="FW133">
            <v>67.7</v>
          </cell>
          <cell r="FX133">
            <v>67.7</v>
          </cell>
          <cell r="FY133">
            <v>69.2</v>
          </cell>
          <cell r="FZ133">
            <v>67.5</v>
          </cell>
          <cell r="GA133">
            <v>67</v>
          </cell>
          <cell r="GB133">
            <v>68.2</v>
          </cell>
          <cell r="GC133">
            <v>70.5</v>
          </cell>
          <cell r="GD133">
            <v>70.599999999999994</v>
          </cell>
          <cell r="GE133">
            <v>71.599999999999994</v>
          </cell>
          <cell r="GF133">
            <v>71.7</v>
          </cell>
          <cell r="GG133">
            <v>72.099999999999994</v>
          </cell>
          <cell r="GH133">
            <v>73</v>
          </cell>
          <cell r="GI133">
            <v>73</v>
          </cell>
          <cell r="GJ133">
            <v>73.7</v>
          </cell>
          <cell r="GK133">
            <v>74</v>
          </cell>
          <cell r="GL133">
            <v>74</v>
          </cell>
          <cell r="GM133">
            <v>74</v>
          </cell>
          <cell r="GN133">
            <v>74.7</v>
          </cell>
          <cell r="GO133">
            <v>74.2</v>
          </cell>
          <cell r="GP133">
            <v>74.2</v>
          </cell>
          <cell r="GQ133">
            <v>74</v>
          </cell>
          <cell r="GR133">
            <v>74</v>
          </cell>
          <cell r="GS133">
            <v>73.5</v>
          </cell>
          <cell r="GT133">
            <v>75.7</v>
          </cell>
          <cell r="GU133">
            <v>75.7</v>
          </cell>
          <cell r="GV133">
            <v>75.2</v>
          </cell>
          <cell r="GW133">
            <v>75.2</v>
          </cell>
          <cell r="GX133">
            <v>73</v>
          </cell>
          <cell r="GY133">
            <v>72.8</v>
          </cell>
          <cell r="GZ133">
            <v>73.5</v>
          </cell>
          <cell r="HA133">
            <v>74</v>
          </cell>
          <cell r="HB133">
            <v>74.7</v>
          </cell>
          <cell r="HC133">
            <v>75.2</v>
          </cell>
          <cell r="HD133">
            <v>75.5</v>
          </cell>
          <cell r="HE133">
            <v>74.5</v>
          </cell>
          <cell r="HF133">
            <v>75</v>
          </cell>
          <cell r="HG133">
            <v>73.7</v>
          </cell>
          <cell r="HH133">
            <v>73.7</v>
          </cell>
          <cell r="HI133">
            <v>73.7</v>
          </cell>
          <cell r="HJ133">
            <v>73.7</v>
          </cell>
          <cell r="HK133">
            <v>73.7</v>
          </cell>
          <cell r="HL133">
            <v>74</v>
          </cell>
          <cell r="HM133">
            <v>75</v>
          </cell>
          <cell r="HN133">
            <v>75.2</v>
          </cell>
          <cell r="HO133">
            <v>75.2</v>
          </cell>
          <cell r="HP133">
            <v>75.5</v>
          </cell>
          <cell r="HQ133">
            <v>75.7</v>
          </cell>
          <cell r="HR133">
            <v>76</v>
          </cell>
          <cell r="HS133">
            <v>76.2</v>
          </cell>
          <cell r="HT133">
            <v>76.2</v>
          </cell>
          <cell r="HU133">
            <v>76.2</v>
          </cell>
          <cell r="HV133">
            <v>75</v>
          </cell>
          <cell r="HW133">
            <v>75</v>
          </cell>
          <cell r="HX133">
            <v>73.5</v>
          </cell>
          <cell r="HY133">
            <v>73.2</v>
          </cell>
          <cell r="HZ133">
            <v>74</v>
          </cell>
          <cell r="IA133">
            <v>74</v>
          </cell>
          <cell r="IB133">
            <v>75.5</v>
          </cell>
          <cell r="IC133">
            <v>75.5</v>
          </cell>
          <cell r="ID133">
            <v>75.5</v>
          </cell>
          <cell r="IE133">
            <v>76.5</v>
          </cell>
          <cell r="IF133">
            <v>76.5</v>
          </cell>
          <cell r="IG133">
            <v>76</v>
          </cell>
          <cell r="IH133">
            <v>77</v>
          </cell>
          <cell r="II133">
            <v>77</v>
          </cell>
          <cell r="IJ133">
            <v>77</v>
          </cell>
          <cell r="IK133">
            <v>76.5</v>
          </cell>
          <cell r="IL133">
            <v>75.7</v>
          </cell>
          <cell r="IM133">
            <v>75.5</v>
          </cell>
          <cell r="IN133">
            <v>75.5</v>
          </cell>
          <cell r="IO133">
            <v>75.5</v>
          </cell>
          <cell r="IP133">
            <v>75.5</v>
          </cell>
          <cell r="IQ133">
            <v>75</v>
          </cell>
          <cell r="IR133">
            <v>73.7</v>
          </cell>
          <cell r="IS133">
            <v>73.7</v>
          </cell>
          <cell r="IT133">
            <v>73</v>
          </cell>
          <cell r="IU133">
            <v>73.7</v>
          </cell>
          <cell r="IV133">
            <v>73.7</v>
          </cell>
          <cell r="IW133">
            <v>74.2</v>
          </cell>
          <cell r="IX133">
            <v>74</v>
          </cell>
          <cell r="IY133">
            <v>74</v>
          </cell>
          <cell r="IZ133">
            <v>74.7</v>
          </cell>
          <cell r="JA133">
            <v>72.2</v>
          </cell>
          <cell r="JB133">
            <v>72.2</v>
          </cell>
          <cell r="JC133">
            <v>72</v>
          </cell>
          <cell r="JD133">
            <v>71.7</v>
          </cell>
          <cell r="JE133">
            <v>70</v>
          </cell>
          <cell r="JF133">
            <v>70</v>
          </cell>
          <cell r="JG133">
            <v>70.2</v>
          </cell>
          <cell r="JH133">
            <v>70</v>
          </cell>
          <cell r="JI133">
            <v>70.2</v>
          </cell>
          <cell r="JJ133">
            <v>70.2</v>
          </cell>
          <cell r="JK133">
            <v>69.2</v>
          </cell>
          <cell r="JL133">
            <v>69</v>
          </cell>
          <cell r="JM133">
            <v>69</v>
          </cell>
          <cell r="JN133">
            <v>68.2</v>
          </cell>
          <cell r="JO133">
            <v>69</v>
          </cell>
          <cell r="JP133">
            <v>69</v>
          </cell>
          <cell r="JQ133">
            <v>69.5</v>
          </cell>
          <cell r="JR133">
            <v>68.7</v>
          </cell>
          <cell r="JS133">
            <v>68.2</v>
          </cell>
          <cell r="JT133">
            <v>67.5</v>
          </cell>
          <cell r="JU133">
            <v>67</v>
          </cell>
          <cell r="JV133">
            <v>66.7</v>
          </cell>
          <cell r="JW133">
            <v>66.7</v>
          </cell>
          <cell r="JX133">
            <v>68.7</v>
          </cell>
          <cell r="JY133">
            <v>69</v>
          </cell>
          <cell r="JZ133">
            <v>68.5</v>
          </cell>
          <cell r="KA133">
            <v>68.5</v>
          </cell>
          <cell r="KB133">
            <v>68.5</v>
          </cell>
          <cell r="KC133">
            <v>68.5</v>
          </cell>
          <cell r="KD133">
            <v>69</v>
          </cell>
          <cell r="KE133">
            <v>69.5</v>
          </cell>
          <cell r="KF133">
            <v>69</v>
          </cell>
          <cell r="KG133">
            <v>69.2</v>
          </cell>
          <cell r="KH133">
            <v>70</v>
          </cell>
          <cell r="KI133">
            <v>68.5</v>
          </cell>
          <cell r="KJ133">
            <v>68.5</v>
          </cell>
          <cell r="KK133">
            <v>68.7</v>
          </cell>
          <cell r="KL133">
            <v>68</v>
          </cell>
          <cell r="KM133">
            <v>67.900000000000006</v>
          </cell>
          <cell r="KN133">
            <v>67.7</v>
          </cell>
          <cell r="KO133">
            <v>66.2</v>
          </cell>
          <cell r="KP133">
            <v>69.2</v>
          </cell>
          <cell r="KQ133">
            <v>65</v>
          </cell>
          <cell r="KR133">
            <v>65</v>
          </cell>
          <cell r="KS133">
            <v>65</v>
          </cell>
          <cell r="KT133">
            <v>65.5</v>
          </cell>
          <cell r="KU133">
            <v>65.2</v>
          </cell>
          <cell r="KV133">
            <v>65.2</v>
          </cell>
          <cell r="KW133">
            <v>65.2</v>
          </cell>
          <cell r="KX133">
            <v>65.2</v>
          </cell>
          <cell r="KY133">
            <v>65.2</v>
          </cell>
          <cell r="KZ133">
            <v>65.5</v>
          </cell>
          <cell r="LA133">
            <v>65.2</v>
          </cell>
          <cell r="LB133">
            <v>65</v>
          </cell>
          <cell r="LC133">
            <v>64.5</v>
          </cell>
          <cell r="LD133">
            <v>68.5</v>
          </cell>
          <cell r="LE133">
            <v>68</v>
          </cell>
          <cell r="LF133">
            <v>67.7</v>
          </cell>
          <cell r="LG133">
            <v>68.7</v>
          </cell>
          <cell r="LH133">
            <v>68.7</v>
          </cell>
          <cell r="LI133">
            <v>68.7</v>
          </cell>
          <cell r="LJ133">
            <v>68.7</v>
          </cell>
          <cell r="LK133">
            <v>68.7</v>
          </cell>
          <cell r="LL133">
            <v>70</v>
          </cell>
          <cell r="LM133">
            <v>70.5</v>
          </cell>
          <cell r="LN133">
            <v>70.5</v>
          </cell>
          <cell r="LO133">
            <v>70.2</v>
          </cell>
          <cell r="LP133">
            <v>70.2</v>
          </cell>
          <cell r="LQ133">
            <v>70.2</v>
          </cell>
          <cell r="LR133">
            <v>69.7</v>
          </cell>
          <cell r="LS133">
            <v>69.2</v>
          </cell>
          <cell r="LT133">
            <v>70.2</v>
          </cell>
          <cell r="MA133" t="str">
            <v>South Korea</v>
          </cell>
          <cell r="MB133">
            <v>78.2</v>
          </cell>
          <cell r="MC133">
            <v>78.2</v>
          </cell>
        </row>
        <row r="134">
          <cell r="A134" t="str">
            <v>Togo</v>
          </cell>
          <cell r="B134">
            <v>45</v>
          </cell>
          <cell r="C134">
            <v>45</v>
          </cell>
          <cell r="D134">
            <v>44</v>
          </cell>
          <cell r="E134">
            <v>44.5</v>
          </cell>
          <cell r="F134">
            <v>48</v>
          </cell>
          <cell r="G134">
            <v>49</v>
          </cell>
          <cell r="H134">
            <v>50.5</v>
          </cell>
          <cell r="I134">
            <v>50.5</v>
          </cell>
          <cell r="J134">
            <v>50.5</v>
          </cell>
          <cell r="K134">
            <v>55.5</v>
          </cell>
          <cell r="L134">
            <v>51</v>
          </cell>
          <cell r="M134">
            <v>50.5</v>
          </cell>
          <cell r="N134">
            <v>51</v>
          </cell>
          <cell r="O134">
            <v>52.5</v>
          </cell>
          <cell r="P134">
            <v>52.5</v>
          </cell>
          <cell r="Q134">
            <v>52.5</v>
          </cell>
          <cell r="R134">
            <v>53.5</v>
          </cell>
          <cell r="S134">
            <v>53.5</v>
          </cell>
          <cell r="T134">
            <v>53.5</v>
          </cell>
          <cell r="U134">
            <v>53.5</v>
          </cell>
          <cell r="V134">
            <v>53</v>
          </cell>
          <cell r="W134">
            <v>53</v>
          </cell>
          <cell r="X134">
            <v>53</v>
          </cell>
          <cell r="Y134">
            <v>53.5</v>
          </cell>
          <cell r="Z134">
            <v>53.5</v>
          </cell>
          <cell r="AA134">
            <v>53.5</v>
          </cell>
          <cell r="AB134">
            <v>54.5</v>
          </cell>
          <cell r="AC134">
            <v>54</v>
          </cell>
          <cell r="AD134">
            <v>54</v>
          </cell>
          <cell r="AE134">
            <v>54.5</v>
          </cell>
          <cell r="AF134">
            <v>54</v>
          </cell>
          <cell r="AG134">
            <v>52.5</v>
          </cell>
          <cell r="AH134">
            <v>52.5</v>
          </cell>
          <cell r="AI134">
            <v>52.5</v>
          </cell>
          <cell r="AJ134">
            <v>52</v>
          </cell>
          <cell r="AK134">
            <v>52</v>
          </cell>
          <cell r="AL134">
            <v>52</v>
          </cell>
          <cell r="AM134">
            <v>51</v>
          </cell>
          <cell r="AN134">
            <v>50.5</v>
          </cell>
          <cell r="AO134">
            <v>50.5</v>
          </cell>
          <cell r="AP134">
            <v>50.5</v>
          </cell>
          <cell r="AQ134">
            <v>50.5</v>
          </cell>
          <cell r="AR134">
            <v>50</v>
          </cell>
          <cell r="AS134">
            <v>50</v>
          </cell>
          <cell r="AT134">
            <v>49</v>
          </cell>
          <cell r="AU134">
            <v>49</v>
          </cell>
          <cell r="AV134">
            <v>48.5</v>
          </cell>
          <cell r="AW134">
            <v>51</v>
          </cell>
          <cell r="AX134">
            <v>51</v>
          </cell>
          <cell r="AY134">
            <v>51</v>
          </cell>
          <cell r="AZ134">
            <v>51</v>
          </cell>
          <cell r="BA134">
            <v>51</v>
          </cell>
          <cell r="BB134">
            <v>52</v>
          </cell>
          <cell r="BC134">
            <v>51.5</v>
          </cell>
          <cell r="BD134">
            <v>51.5</v>
          </cell>
          <cell r="BE134">
            <v>51.5</v>
          </cell>
          <cell r="BF134">
            <v>51.5</v>
          </cell>
          <cell r="BG134">
            <v>51.5</v>
          </cell>
          <cell r="BH134">
            <v>51.5</v>
          </cell>
          <cell r="BI134">
            <v>53</v>
          </cell>
          <cell r="BJ134">
            <v>52.5</v>
          </cell>
          <cell r="BK134">
            <v>52.5</v>
          </cell>
          <cell r="BL134">
            <v>52.5</v>
          </cell>
          <cell r="BM134">
            <v>52.5</v>
          </cell>
          <cell r="BN134">
            <v>52.5</v>
          </cell>
          <cell r="BO134">
            <v>52.5</v>
          </cell>
          <cell r="BP134">
            <v>53.5</v>
          </cell>
          <cell r="BQ134">
            <v>53.5</v>
          </cell>
          <cell r="BR134">
            <v>53.5</v>
          </cell>
          <cell r="BS134">
            <v>53.5</v>
          </cell>
          <cell r="BT134">
            <v>53.5</v>
          </cell>
          <cell r="BU134">
            <v>53</v>
          </cell>
          <cell r="BV134">
            <v>53.5</v>
          </cell>
          <cell r="BW134">
            <v>53.5</v>
          </cell>
          <cell r="BX134">
            <v>53.5</v>
          </cell>
          <cell r="BY134">
            <v>54</v>
          </cell>
          <cell r="BZ134">
            <v>54</v>
          </cell>
          <cell r="CA134">
            <v>54</v>
          </cell>
          <cell r="CB134">
            <v>55</v>
          </cell>
          <cell r="CC134">
            <v>55</v>
          </cell>
          <cell r="CD134">
            <v>54</v>
          </cell>
          <cell r="CE134">
            <v>54</v>
          </cell>
          <cell r="CF134">
            <v>54.5</v>
          </cell>
          <cell r="CG134">
            <v>54.5</v>
          </cell>
          <cell r="CH134">
            <v>53</v>
          </cell>
          <cell r="CI134">
            <v>51.5</v>
          </cell>
          <cell r="CJ134">
            <v>51</v>
          </cell>
          <cell r="CK134">
            <v>51</v>
          </cell>
          <cell r="CL134">
            <v>52.5</v>
          </cell>
          <cell r="CM134">
            <v>51.5</v>
          </cell>
          <cell r="CN134">
            <v>51.5</v>
          </cell>
          <cell r="CO134">
            <v>51</v>
          </cell>
          <cell r="CP134">
            <v>50.5</v>
          </cell>
          <cell r="CQ134">
            <v>50.5</v>
          </cell>
          <cell r="CR134">
            <v>50.5</v>
          </cell>
          <cell r="CS134">
            <v>50.5</v>
          </cell>
          <cell r="CT134">
            <v>52.5</v>
          </cell>
          <cell r="CU134">
            <v>52.5</v>
          </cell>
          <cell r="CV134">
            <v>52.5</v>
          </cell>
          <cell r="CW134">
            <v>52.5</v>
          </cell>
          <cell r="CX134">
            <v>52.5</v>
          </cell>
          <cell r="CY134">
            <v>48.5</v>
          </cell>
          <cell r="CZ134">
            <v>48.5</v>
          </cell>
          <cell r="DA134">
            <v>48.5</v>
          </cell>
          <cell r="DB134">
            <v>48.5</v>
          </cell>
          <cell r="DC134">
            <v>48.5</v>
          </cell>
          <cell r="DD134">
            <v>48.5</v>
          </cell>
          <cell r="DE134">
            <v>49</v>
          </cell>
          <cell r="DF134">
            <v>48.5</v>
          </cell>
          <cell r="DG134">
            <v>48.5</v>
          </cell>
          <cell r="DH134">
            <v>48.5</v>
          </cell>
          <cell r="DI134">
            <v>48.5</v>
          </cell>
          <cell r="DJ134">
            <v>46</v>
          </cell>
          <cell r="DK134">
            <v>46</v>
          </cell>
          <cell r="DL134">
            <v>46</v>
          </cell>
          <cell r="DM134">
            <v>46</v>
          </cell>
          <cell r="DN134">
            <v>46</v>
          </cell>
          <cell r="DO134">
            <v>43.5</v>
          </cell>
          <cell r="DP134">
            <v>43.5</v>
          </cell>
          <cell r="DQ134">
            <v>43</v>
          </cell>
          <cell r="DR134">
            <v>44.5</v>
          </cell>
          <cell r="DS134">
            <v>47.5</v>
          </cell>
          <cell r="DT134">
            <v>47.5</v>
          </cell>
          <cell r="DU134">
            <v>47.5</v>
          </cell>
          <cell r="DV134">
            <v>47.5</v>
          </cell>
          <cell r="DW134">
            <v>47.5</v>
          </cell>
          <cell r="DX134">
            <v>47.5</v>
          </cell>
          <cell r="DY134">
            <v>50.5</v>
          </cell>
          <cell r="DZ134">
            <v>50</v>
          </cell>
          <cell r="EA134">
            <v>51.5</v>
          </cell>
          <cell r="EB134">
            <v>50</v>
          </cell>
          <cell r="EC134">
            <v>50</v>
          </cell>
          <cell r="ED134">
            <v>51.5</v>
          </cell>
          <cell r="EE134">
            <v>51.5</v>
          </cell>
          <cell r="EF134">
            <v>52.5</v>
          </cell>
          <cell r="EG134">
            <v>52.5</v>
          </cell>
          <cell r="EH134">
            <v>54</v>
          </cell>
          <cell r="EI134">
            <v>54</v>
          </cell>
          <cell r="EJ134">
            <v>53</v>
          </cell>
          <cell r="EK134">
            <v>53</v>
          </cell>
          <cell r="EL134">
            <v>53</v>
          </cell>
          <cell r="EM134">
            <v>53.5</v>
          </cell>
          <cell r="EN134">
            <v>53.5</v>
          </cell>
          <cell r="EO134">
            <v>53</v>
          </cell>
          <cell r="EP134">
            <v>54.5</v>
          </cell>
          <cell r="EQ134">
            <v>54.5</v>
          </cell>
          <cell r="ER134">
            <v>53</v>
          </cell>
          <cell r="ES134">
            <v>53</v>
          </cell>
          <cell r="ET134">
            <v>54.5</v>
          </cell>
          <cell r="EU134">
            <v>54</v>
          </cell>
          <cell r="EV134">
            <v>54</v>
          </cell>
          <cell r="EW134">
            <v>54</v>
          </cell>
          <cell r="EX134">
            <v>54</v>
          </cell>
          <cell r="EY134">
            <v>55.5</v>
          </cell>
          <cell r="EZ134">
            <v>58</v>
          </cell>
          <cell r="FA134">
            <v>58</v>
          </cell>
          <cell r="FB134">
            <v>58</v>
          </cell>
          <cell r="FC134">
            <v>58</v>
          </cell>
          <cell r="FD134">
            <v>58</v>
          </cell>
          <cell r="FE134">
            <v>58</v>
          </cell>
          <cell r="FF134">
            <v>58</v>
          </cell>
          <cell r="FG134">
            <v>58</v>
          </cell>
          <cell r="FH134">
            <v>58.8</v>
          </cell>
          <cell r="FI134">
            <v>58.5</v>
          </cell>
          <cell r="FJ134">
            <v>58.3</v>
          </cell>
          <cell r="FK134">
            <v>58.7</v>
          </cell>
          <cell r="FL134">
            <v>58.5</v>
          </cell>
          <cell r="FM134">
            <v>59</v>
          </cell>
          <cell r="FN134">
            <v>59.5</v>
          </cell>
          <cell r="FO134">
            <v>60</v>
          </cell>
          <cell r="FP134">
            <v>60</v>
          </cell>
          <cell r="FQ134">
            <v>60.2</v>
          </cell>
          <cell r="FR134">
            <v>60.2</v>
          </cell>
          <cell r="FS134">
            <v>60.7</v>
          </cell>
          <cell r="FT134">
            <v>60.7</v>
          </cell>
          <cell r="FU134">
            <v>60.2</v>
          </cell>
          <cell r="FV134">
            <v>59.7</v>
          </cell>
          <cell r="FW134">
            <v>60.2</v>
          </cell>
          <cell r="FX134">
            <v>60.2</v>
          </cell>
          <cell r="FY134">
            <v>60.2</v>
          </cell>
          <cell r="FZ134">
            <v>60.2</v>
          </cell>
          <cell r="GA134">
            <v>60.7</v>
          </cell>
          <cell r="GB134">
            <v>60.7</v>
          </cell>
          <cell r="GC134">
            <v>60.2</v>
          </cell>
          <cell r="GD134">
            <v>61.2</v>
          </cell>
          <cell r="GE134">
            <v>60.7</v>
          </cell>
          <cell r="GF134">
            <v>60.8</v>
          </cell>
          <cell r="GG134">
            <v>60.8</v>
          </cell>
          <cell r="GH134">
            <v>60.7</v>
          </cell>
          <cell r="GI134">
            <v>59.7</v>
          </cell>
          <cell r="GJ134">
            <v>60.7</v>
          </cell>
          <cell r="GK134">
            <v>60.2</v>
          </cell>
          <cell r="GL134">
            <v>60.5</v>
          </cell>
          <cell r="GM134">
            <v>60.7</v>
          </cell>
          <cell r="GN134">
            <v>60</v>
          </cell>
          <cell r="GO134">
            <v>60.2</v>
          </cell>
          <cell r="GP134">
            <v>59.5</v>
          </cell>
          <cell r="GQ134">
            <v>59.5</v>
          </cell>
          <cell r="GR134">
            <v>60.2</v>
          </cell>
          <cell r="GS134">
            <v>60.2</v>
          </cell>
          <cell r="GT134">
            <v>58.5</v>
          </cell>
          <cell r="GU134">
            <v>58.7</v>
          </cell>
          <cell r="GV134">
            <v>58</v>
          </cell>
          <cell r="GW134">
            <v>58.5</v>
          </cell>
          <cell r="GX134">
            <v>61</v>
          </cell>
          <cell r="GY134">
            <v>61.5</v>
          </cell>
          <cell r="GZ134">
            <v>61.5</v>
          </cell>
          <cell r="HA134">
            <v>62</v>
          </cell>
          <cell r="HB134">
            <v>61.5</v>
          </cell>
          <cell r="HC134">
            <v>59.7</v>
          </cell>
          <cell r="HD134">
            <v>60.7</v>
          </cell>
          <cell r="HE134">
            <v>60.7</v>
          </cell>
          <cell r="HF134">
            <v>60.7</v>
          </cell>
          <cell r="HG134">
            <v>60.7</v>
          </cell>
          <cell r="HH134">
            <v>60.7</v>
          </cell>
          <cell r="HI134">
            <v>61</v>
          </cell>
          <cell r="HJ134">
            <v>60.2</v>
          </cell>
          <cell r="HK134">
            <v>60</v>
          </cell>
          <cell r="HL134">
            <v>60.2</v>
          </cell>
          <cell r="HM134">
            <v>60.2</v>
          </cell>
          <cell r="HN134">
            <v>60.2</v>
          </cell>
          <cell r="HO134">
            <v>60.2</v>
          </cell>
          <cell r="HP134">
            <v>60</v>
          </cell>
          <cell r="HQ134">
            <v>59.7</v>
          </cell>
          <cell r="HR134">
            <v>60</v>
          </cell>
          <cell r="HS134">
            <v>59.7</v>
          </cell>
          <cell r="HT134">
            <v>59.2</v>
          </cell>
          <cell r="HU134">
            <v>59.2</v>
          </cell>
          <cell r="HV134">
            <v>58.5</v>
          </cell>
          <cell r="HW134">
            <v>58.7</v>
          </cell>
          <cell r="HX134">
            <v>57.7</v>
          </cell>
          <cell r="HY134">
            <v>58.7</v>
          </cell>
          <cell r="HZ134">
            <v>58.5</v>
          </cell>
          <cell r="IA134">
            <v>58.5</v>
          </cell>
          <cell r="IB134">
            <v>58.7</v>
          </cell>
          <cell r="IC134">
            <v>58.7</v>
          </cell>
          <cell r="ID134">
            <v>58.2</v>
          </cell>
          <cell r="IE134">
            <v>58.2</v>
          </cell>
          <cell r="IF134">
            <v>58.2</v>
          </cell>
          <cell r="IG134">
            <v>58.2</v>
          </cell>
          <cell r="IH134">
            <v>58.2</v>
          </cell>
          <cell r="II134">
            <v>58.2</v>
          </cell>
          <cell r="IJ134">
            <v>58.2</v>
          </cell>
          <cell r="IK134">
            <v>58.2</v>
          </cell>
          <cell r="IL134">
            <v>58.5</v>
          </cell>
          <cell r="IM134">
            <v>58.5</v>
          </cell>
          <cell r="IN134">
            <v>60.2</v>
          </cell>
          <cell r="IO134">
            <v>60.2</v>
          </cell>
          <cell r="IP134">
            <v>60.2</v>
          </cell>
          <cell r="IQ134">
            <v>60.2</v>
          </cell>
          <cell r="IR134">
            <v>60.2</v>
          </cell>
          <cell r="IS134">
            <v>60.5</v>
          </cell>
          <cell r="IT134">
            <v>60.7</v>
          </cell>
          <cell r="IU134">
            <v>57.2</v>
          </cell>
          <cell r="IV134">
            <v>58</v>
          </cell>
          <cell r="IW134">
            <v>58</v>
          </cell>
          <cell r="IX134">
            <v>58.7</v>
          </cell>
          <cell r="IY134">
            <v>57.7</v>
          </cell>
          <cell r="IZ134">
            <v>59</v>
          </cell>
          <cell r="JA134">
            <v>59.5</v>
          </cell>
          <cell r="JB134">
            <v>60</v>
          </cell>
          <cell r="JC134">
            <v>60</v>
          </cell>
          <cell r="JD134">
            <v>59.7</v>
          </cell>
          <cell r="JE134">
            <v>59</v>
          </cell>
          <cell r="JF134">
            <v>59.5</v>
          </cell>
          <cell r="JG134">
            <v>58.5</v>
          </cell>
          <cell r="JH134">
            <v>58.5</v>
          </cell>
          <cell r="JI134">
            <v>58.7</v>
          </cell>
          <cell r="JJ134">
            <v>59</v>
          </cell>
          <cell r="JK134">
            <v>59</v>
          </cell>
          <cell r="JL134">
            <v>59</v>
          </cell>
          <cell r="JM134">
            <v>59.2</v>
          </cell>
          <cell r="JN134">
            <v>59.2</v>
          </cell>
          <cell r="JO134">
            <v>59.2</v>
          </cell>
          <cell r="JP134">
            <v>59.2</v>
          </cell>
          <cell r="JQ134">
            <v>59.2</v>
          </cell>
          <cell r="JR134">
            <v>59.2</v>
          </cell>
          <cell r="JS134">
            <v>59.2</v>
          </cell>
          <cell r="JT134">
            <v>59</v>
          </cell>
          <cell r="JU134">
            <v>59</v>
          </cell>
          <cell r="JV134">
            <v>59</v>
          </cell>
          <cell r="JW134">
            <v>59</v>
          </cell>
          <cell r="JX134">
            <v>59</v>
          </cell>
          <cell r="JY134">
            <v>59</v>
          </cell>
          <cell r="JZ134">
            <v>59</v>
          </cell>
          <cell r="KA134">
            <v>59</v>
          </cell>
          <cell r="KB134">
            <v>59.5</v>
          </cell>
          <cell r="KC134">
            <v>61.7</v>
          </cell>
          <cell r="KD134">
            <v>61.7</v>
          </cell>
          <cell r="KE134">
            <v>61.5</v>
          </cell>
          <cell r="KF134">
            <v>61.2</v>
          </cell>
          <cell r="KG134">
            <v>61.2</v>
          </cell>
          <cell r="KH134">
            <v>61.5</v>
          </cell>
          <cell r="KI134">
            <v>61.5</v>
          </cell>
          <cell r="KJ134">
            <v>61.5</v>
          </cell>
          <cell r="KK134">
            <v>61.5</v>
          </cell>
          <cell r="KL134">
            <v>61.7</v>
          </cell>
          <cell r="KM134">
            <v>61.2</v>
          </cell>
          <cell r="KN134">
            <v>58.5</v>
          </cell>
          <cell r="KO134">
            <v>58.7</v>
          </cell>
          <cell r="KP134">
            <v>58.2</v>
          </cell>
          <cell r="KQ134">
            <v>57</v>
          </cell>
          <cell r="KR134">
            <v>57</v>
          </cell>
          <cell r="KS134">
            <v>57.7</v>
          </cell>
          <cell r="KT134">
            <v>57.5</v>
          </cell>
          <cell r="KU134">
            <v>57.7</v>
          </cell>
          <cell r="KV134">
            <v>58</v>
          </cell>
          <cell r="KW134">
            <v>58.7</v>
          </cell>
          <cell r="KX134">
            <v>58.7</v>
          </cell>
          <cell r="KY134">
            <v>58.5</v>
          </cell>
          <cell r="KZ134">
            <v>58.7</v>
          </cell>
          <cell r="LA134">
            <v>62</v>
          </cell>
          <cell r="LB134">
            <v>61.7</v>
          </cell>
          <cell r="LC134">
            <v>62</v>
          </cell>
          <cell r="LD134">
            <v>61.7</v>
          </cell>
          <cell r="LE134">
            <v>63.2</v>
          </cell>
          <cell r="LF134">
            <v>62.2</v>
          </cell>
          <cell r="LG134">
            <v>61.7</v>
          </cell>
          <cell r="LH134">
            <v>62.5</v>
          </cell>
          <cell r="LI134">
            <v>61.7</v>
          </cell>
          <cell r="LJ134">
            <v>62.2</v>
          </cell>
          <cell r="LK134">
            <v>63</v>
          </cell>
          <cell r="LL134">
            <v>63</v>
          </cell>
          <cell r="LM134">
            <v>62.7</v>
          </cell>
          <cell r="LN134">
            <v>63.2</v>
          </cell>
          <cell r="LO134">
            <v>63.2</v>
          </cell>
          <cell r="LP134">
            <v>62.5</v>
          </cell>
          <cell r="LQ134">
            <v>62.5</v>
          </cell>
          <cell r="LR134">
            <v>62.2</v>
          </cell>
          <cell r="LS134">
            <v>61.7</v>
          </cell>
          <cell r="LT134">
            <v>61.7</v>
          </cell>
          <cell r="MA134" t="str">
            <v>Spain</v>
          </cell>
          <cell r="MB134">
            <v>68.2</v>
          </cell>
          <cell r="MC134">
            <v>68.2</v>
          </cell>
        </row>
        <row r="135">
          <cell r="A135" t="str">
            <v>Trinidad &amp; Tobago</v>
          </cell>
          <cell r="B135">
            <v>60</v>
          </cell>
          <cell r="C135">
            <v>61</v>
          </cell>
          <cell r="D135">
            <v>61</v>
          </cell>
          <cell r="E135">
            <v>61</v>
          </cell>
          <cell r="F135">
            <v>60.5</v>
          </cell>
          <cell r="G135">
            <v>60.5</v>
          </cell>
          <cell r="H135">
            <v>60</v>
          </cell>
          <cell r="I135">
            <v>60</v>
          </cell>
          <cell r="J135">
            <v>60</v>
          </cell>
          <cell r="K135">
            <v>60.5</v>
          </cell>
          <cell r="L135">
            <v>60</v>
          </cell>
          <cell r="M135">
            <v>60</v>
          </cell>
          <cell r="N135">
            <v>60</v>
          </cell>
          <cell r="O135">
            <v>60</v>
          </cell>
          <cell r="P135">
            <v>59.5</v>
          </cell>
          <cell r="Q135">
            <v>59.5</v>
          </cell>
          <cell r="R135">
            <v>58.5</v>
          </cell>
          <cell r="S135">
            <v>58.5</v>
          </cell>
          <cell r="T135">
            <v>59</v>
          </cell>
          <cell r="U135">
            <v>59</v>
          </cell>
          <cell r="V135">
            <v>59</v>
          </cell>
          <cell r="W135">
            <v>59</v>
          </cell>
          <cell r="X135">
            <v>59</v>
          </cell>
          <cell r="Y135">
            <v>58.5</v>
          </cell>
          <cell r="Z135">
            <v>60.5</v>
          </cell>
          <cell r="AA135">
            <v>60.5</v>
          </cell>
          <cell r="AB135">
            <v>60</v>
          </cell>
          <cell r="AC135">
            <v>60</v>
          </cell>
          <cell r="AD135">
            <v>59.5</v>
          </cell>
          <cell r="AE135">
            <v>60</v>
          </cell>
          <cell r="AF135">
            <v>59</v>
          </cell>
          <cell r="AG135">
            <v>58</v>
          </cell>
          <cell r="AH135">
            <v>58</v>
          </cell>
          <cell r="AI135">
            <v>58</v>
          </cell>
          <cell r="AJ135">
            <v>58</v>
          </cell>
          <cell r="AK135">
            <v>58</v>
          </cell>
          <cell r="AL135">
            <v>58</v>
          </cell>
          <cell r="AM135">
            <v>57</v>
          </cell>
          <cell r="AN135">
            <v>55.5</v>
          </cell>
          <cell r="AO135">
            <v>56</v>
          </cell>
          <cell r="AP135">
            <v>55.5</v>
          </cell>
          <cell r="AQ135">
            <v>56</v>
          </cell>
          <cell r="AR135">
            <v>55.5</v>
          </cell>
          <cell r="AS135">
            <v>55</v>
          </cell>
          <cell r="AT135">
            <v>55</v>
          </cell>
          <cell r="AU135">
            <v>57.5</v>
          </cell>
          <cell r="AV135">
            <v>57.5</v>
          </cell>
          <cell r="AW135">
            <v>59.5</v>
          </cell>
          <cell r="AX135">
            <v>60.5</v>
          </cell>
          <cell r="AY135">
            <v>58.5</v>
          </cell>
          <cell r="AZ135">
            <v>58</v>
          </cell>
          <cell r="BA135">
            <v>58</v>
          </cell>
          <cell r="BB135">
            <v>58</v>
          </cell>
          <cell r="BC135">
            <v>58</v>
          </cell>
          <cell r="BD135">
            <v>56</v>
          </cell>
          <cell r="BE135">
            <v>58.5</v>
          </cell>
          <cell r="BF135">
            <v>58</v>
          </cell>
          <cell r="BG135">
            <v>58</v>
          </cell>
          <cell r="BH135">
            <v>58</v>
          </cell>
          <cell r="BI135">
            <v>58</v>
          </cell>
          <cell r="BJ135">
            <v>57.5</v>
          </cell>
          <cell r="BK135">
            <v>58</v>
          </cell>
          <cell r="BL135">
            <v>58</v>
          </cell>
          <cell r="BM135">
            <v>57.5</v>
          </cell>
          <cell r="BN135">
            <v>57.5</v>
          </cell>
          <cell r="BO135">
            <v>58</v>
          </cell>
          <cell r="BP135">
            <v>58</v>
          </cell>
          <cell r="BQ135">
            <v>58</v>
          </cell>
          <cell r="BR135">
            <v>58.5</v>
          </cell>
          <cell r="BS135">
            <v>58.5</v>
          </cell>
          <cell r="BT135">
            <v>59</v>
          </cell>
          <cell r="BU135">
            <v>59.5</v>
          </cell>
          <cell r="BV135">
            <v>59.5</v>
          </cell>
          <cell r="BW135">
            <v>60</v>
          </cell>
          <cell r="BX135">
            <v>60</v>
          </cell>
          <cell r="BY135">
            <v>60</v>
          </cell>
          <cell r="BZ135">
            <v>60</v>
          </cell>
          <cell r="CA135">
            <v>60.5</v>
          </cell>
          <cell r="CB135">
            <v>60</v>
          </cell>
          <cell r="CC135">
            <v>60</v>
          </cell>
          <cell r="CD135">
            <v>56</v>
          </cell>
          <cell r="CE135">
            <v>58</v>
          </cell>
          <cell r="CF135">
            <v>59</v>
          </cell>
          <cell r="CG135">
            <v>59</v>
          </cell>
          <cell r="CH135">
            <v>61.5</v>
          </cell>
          <cell r="CI135">
            <v>62</v>
          </cell>
          <cell r="CJ135">
            <v>62.5</v>
          </cell>
          <cell r="CK135">
            <v>63</v>
          </cell>
          <cell r="CL135">
            <v>62.5</v>
          </cell>
          <cell r="CM135">
            <v>61</v>
          </cell>
          <cell r="CN135">
            <v>63</v>
          </cell>
          <cell r="CO135">
            <v>63</v>
          </cell>
          <cell r="CP135">
            <v>64.5</v>
          </cell>
          <cell r="CQ135">
            <v>65.5</v>
          </cell>
          <cell r="CR135">
            <v>65</v>
          </cell>
          <cell r="CS135">
            <v>64.5</v>
          </cell>
          <cell r="CT135">
            <v>65</v>
          </cell>
          <cell r="CU135">
            <v>65</v>
          </cell>
          <cell r="CV135">
            <v>65.5</v>
          </cell>
          <cell r="CW135">
            <v>65.5</v>
          </cell>
          <cell r="CX135">
            <v>66</v>
          </cell>
          <cell r="CY135">
            <v>66.5</v>
          </cell>
          <cell r="CZ135">
            <v>65</v>
          </cell>
          <cell r="DA135">
            <v>65</v>
          </cell>
          <cell r="DB135">
            <v>65</v>
          </cell>
          <cell r="DC135">
            <v>65.5</v>
          </cell>
          <cell r="DD135">
            <v>65</v>
          </cell>
          <cell r="DE135">
            <v>64.5</v>
          </cell>
          <cell r="DF135">
            <v>65.5</v>
          </cell>
          <cell r="DG135">
            <v>65</v>
          </cell>
          <cell r="DH135">
            <v>63.5</v>
          </cell>
          <cell r="DI135">
            <v>63.5</v>
          </cell>
          <cell r="DJ135">
            <v>64.5</v>
          </cell>
          <cell r="DK135">
            <v>64.5</v>
          </cell>
          <cell r="DL135">
            <v>65.5</v>
          </cell>
          <cell r="DM135">
            <v>65</v>
          </cell>
          <cell r="DN135">
            <v>65</v>
          </cell>
          <cell r="DO135">
            <v>65</v>
          </cell>
          <cell r="DP135">
            <v>65</v>
          </cell>
          <cell r="DQ135">
            <v>65</v>
          </cell>
          <cell r="DR135">
            <v>66</v>
          </cell>
          <cell r="DS135">
            <v>65.5</v>
          </cell>
          <cell r="DT135">
            <v>65.5</v>
          </cell>
          <cell r="DU135">
            <v>65.5</v>
          </cell>
          <cell r="DV135">
            <v>65.5</v>
          </cell>
          <cell r="DW135">
            <v>65.5</v>
          </cell>
          <cell r="DX135">
            <v>66</v>
          </cell>
          <cell r="DY135">
            <v>66</v>
          </cell>
          <cell r="DZ135">
            <v>66</v>
          </cell>
          <cell r="EA135">
            <v>66</v>
          </cell>
          <cell r="EB135">
            <v>66</v>
          </cell>
          <cell r="EC135">
            <v>66</v>
          </cell>
          <cell r="ED135">
            <v>66.5</v>
          </cell>
          <cell r="EE135">
            <v>66.5</v>
          </cell>
          <cell r="EF135">
            <v>66</v>
          </cell>
          <cell r="EG135">
            <v>66</v>
          </cell>
          <cell r="EH135">
            <v>66</v>
          </cell>
          <cell r="EI135">
            <v>67</v>
          </cell>
          <cell r="EJ135">
            <v>67</v>
          </cell>
          <cell r="EK135">
            <v>67.5</v>
          </cell>
          <cell r="EL135">
            <v>68</v>
          </cell>
          <cell r="EM135">
            <v>68</v>
          </cell>
          <cell r="EN135">
            <v>68</v>
          </cell>
          <cell r="EO135">
            <v>68</v>
          </cell>
          <cell r="EP135">
            <v>68.5</v>
          </cell>
          <cell r="EQ135">
            <v>68.5</v>
          </cell>
          <cell r="ER135">
            <v>69</v>
          </cell>
          <cell r="ES135">
            <v>68.5</v>
          </cell>
          <cell r="ET135">
            <v>68.5</v>
          </cell>
          <cell r="EU135">
            <v>68.5</v>
          </cell>
          <cell r="EV135">
            <v>68.5</v>
          </cell>
          <cell r="EW135">
            <v>70</v>
          </cell>
          <cell r="EX135">
            <v>70</v>
          </cell>
          <cell r="EY135">
            <v>70</v>
          </cell>
          <cell r="EZ135">
            <v>70.5</v>
          </cell>
          <cell r="FA135">
            <v>71</v>
          </cell>
          <cell r="FB135">
            <v>72</v>
          </cell>
          <cell r="FC135">
            <v>72</v>
          </cell>
          <cell r="FD135">
            <v>71</v>
          </cell>
          <cell r="FE135">
            <v>71</v>
          </cell>
          <cell r="FF135">
            <v>72</v>
          </cell>
          <cell r="FG135">
            <v>72.5</v>
          </cell>
          <cell r="FH135">
            <v>72.8</v>
          </cell>
          <cell r="FI135">
            <v>76.3</v>
          </cell>
          <cell r="FJ135">
            <v>77.8</v>
          </cell>
          <cell r="FK135">
            <v>77.7</v>
          </cell>
          <cell r="FL135">
            <v>77.7</v>
          </cell>
          <cell r="FM135">
            <v>77.7</v>
          </cell>
          <cell r="FN135">
            <v>78</v>
          </cell>
          <cell r="FO135">
            <v>78.5</v>
          </cell>
          <cell r="FP135">
            <v>78.5</v>
          </cell>
          <cell r="FQ135">
            <v>78.5</v>
          </cell>
          <cell r="FR135">
            <v>78.5</v>
          </cell>
          <cell r="FS135">
            <v>78.2</v>
          </cell>
          <cell r="FT135">
            <v>79</v>
          </cell>
          <cell r="FU135">
            <v>77.5</v>
          </cell>
          <cell r="FV135">
            <v>77.5</v>
          </cell>
          <cell r="FW135">
            <v>77.7</v>
          </cell>
          <cell r="FX135">
            <v>76.5</v>
          </cell>
          <cell r="FY135">
            <v>76.7</v>
          </cell>
          <cell r="FZ135">
            <v>74.5</v>
          </cell>
          <cell r="GA135">
            <v>74.2</v>
          </cell>
          <cell r="GB135">
            <v>74.2</v>
          </cell>
          <cell r="GC135">
            <v>74.7</v>
          </cell>
          <cell r="GD135">
            <v>73.8</v>
          </cell>
          <cell r="GE135">
            <v>74.099999999999994</v>
          </cell>
          <cell r="GF135">
            <v>74.099999999999994</v>
          </cell>
          <cell r="GG135">
            <v>74.099999999999994</v>
          </cell>
          <cell r="GH135">
            <v>75</v>
          </cell>
          <cell r="GI135">
            <v>75.2</v>
          </cell>
          <cell r="GJ135">
            <v>74.7</v>
          </cell>
          <cell r="GK135">
            <v>75</v>
          </cell>
          <cell r="GL135">
            <v>74.7</v>
          </cell>
          <cell r="GM135">
            <v>74.7</v>
          </cell>
          <cell r="GN135">
            <v>74.7</v>
          </cell>
          <cell r="GO135">
            <v>74.7</v>
          </cell>
          <cell r="GP135">
            <v>74.2</v>
          </cell>
          <cell r="GQ135">
            <v>74.2</v>
          </cell>
          <cell r="GR135">
            <v>74.2</v>
          </cell>
          <cell r="GS135">
            <v>74.2</v>
          </cell>
          <cell r="GT135">
            <v>74.2</v>
          </cell>
          <cell r="GU135">
            <v>74.2</v>
          </cell>
          <cell r="GV135">
            <v>73.7</v>
          </cell>
          <cell r="GW135">
            <v>72.7</v>
          </cell>
          <cell r="GX135">
            <v>74</v>
          </cell>
          <cell r="GY135">
            <v>73.5</v>
          </cell>
          <cell r="GZ135">
            <v>74</v>
          </cell>
          <cell r="HA135">
            <v>75.5</v>
          </cell>
          <cell r="HB135">
            <v>74.7</v>
          </cell>
          <cell r="HC135">
            <v>74.7</v>
          </cell>
          <cell r="HD135">
            <v>75.5</v>
          </cell>
          <cell r="HE135">
            <v>75.5</v>
          </cell>
          <cell r="HF135">
            <v>75.7</v>
          </cell>
          <cell r="HG135">
            <v>74</v>
          </cell>
          <cell r="HH135">
            <v>73.5</v>
          </cell>
          <cell r="HI135">
            <v>73.5</v>
          </cell>
          <cell r="HJ135">
            <v>72.7</v>
          </cell>
          <cell r="HK135">
            <v>72.7</v>
          </cell>
          <cell r="HL135">
            <v>72.5</v>
          </cell>
          <cell r="HM135">
            <v>72.5</v>
          </cell>
          <cell r="HN135">
            <v>71.7</v>
          </cell>
          <cell r="HO135">
            <v>71.7</v>
          </cell>
          <cell r="HP135">
            <v>71.7</v>
          </cell>
          <cell r="HQ135">
            <v>70.5</v>
          </cell>
          <cell r="HR135">
            <v>70.5</v>
          </cell>
          <cell r="HS135">
            <v>72.5</v>
          </cell>
          <cell r="HT135">
            <v>72.5</v>
          </cell>
          <cell r="HU135">
            <v>73.2</v>
          </cell>
          <cell r="HV135">
            <v>73.2</v>
          </cell>
          <cell r="HW135">
            <v>75</v>
          </cell>
          <cell r="HX135">
            <v>75</v>
          </cell>
          <cell r="HY135">
            <v>75</v>
          </cell>
          <cell r="HZ135">
            <v>75</v>
          </cell>
          <cell r="IA135">
            <v>75</v>
          </cell>
          <cell r="IB135">
            <v>75</v>
          </cell>
          <cell r="IC135">
            <v>76.5</v>
          </cell>
          <cell r="ID135">
            <v>76.5</v>
          </cell>
          <cell r="IE135">
            <v>76.5</v>
          </cell>
          <cell r="IF135">
            <v>76.7</v>
          </cell>
          <cell r="IG135">
            <v>76.7</v>
          </cell>
          <cell r="IH135">
            <v>76.7</v>
          </cell>
          <cell r="II135">
            <v>78.5</v>
          </cell>
          <cell r="IJ135">
            <v>78.2</v>
          </cell>
          <cell r="IK135">
            <v>78.2</v>
          </cell>
          <cell r="IL135">
            <v>78.2</v>
          </cell>
          <cell r="IM135">
            <v>78.2</v>
          </cell>
          <cell r="IN135">
            <v>78.2</v>
          </cell>
          <cell r="IO135">
            <v>78</v>
          </cell>
          <cell r="IP135">
            <v>78</v>
          </cell>
          <cell r="IQ135">
            <v>78</v>
          </cell>
          <cell r="IR135">
            <v>78</v>
          </cell>
          <cell r="IS135">
            <v>78</v>
          </cell>
          <cell r="IT135">
            <v>78</v>
          </cell>
          <cell r="IU135">
            <v>79.7</v>
          </cell>
          <cell r="IV135">
            <v>79.7</v>
          </cell>
          <cell r="IW135">
            <v>79.7</v>
          </cell>
          <cell r="IX135">
            <v>79.5</v>
          </cell>
          <cell r="IY135">
            <v>81.5</v>
          </cell>
          <cell r="IZ135">
            <v>81.5</v>
          </cell>
          <cell r="JA135">
            <v>81.7</v>
          </cell>
          <cell r="JB135">
            <v>82</v>
          </cell>
          <cell r="JC135">
            <v>82</v>
          </cell>
          <cell r="JD135">
            <v>82</v>
          </cell>
          <cell r="JE135">
            <v>82</v>
          </cell>
          <cell r="JF135">
            <v>82</v>
          </cell>
          <cell r="JG135">
            <v>82</v>
          </cell>
          <cell r="JH135">
            <v>82.5</v>
          </cell>
          <cell r="JI135">
            <v>82.5</v>
          </cell>
          <cell r="JJ135">
            <v>82.5</v>
          </cell>
          <cell r="JK135">
            <v>82.2</v>
          </cell>
          <cell r="JL135">
            <v>82.2</v>
          </cell>
          <cell r="JM135">
            <v>82.2</v>
          </cell>
          <cell r="JN135">
            <v>82</v>
          </cell>
          <cell r="JO135">
            <v>82</v>
          </cell>
          <cell r="JP135">
            <v>82</v>
          </cell>
          <cell r="JQ135">
            <v>81.7</v>
          </cell>
          <cell r="JR135">
            <v>81.7</v>
          </cell>
          <cell r="JS135">
            <v>81.7</v>
          </cell>
          <cell r="JT135">
            <v>81.7</v>
          </cell>
          <cell r="JU135">
            <v>81.7</v>
          </cell>
          <cell r="JV135">
            <v>81</v>
          </cell>
          <cell r="JW135">
            <v>81</v>
          </cell>
          <cell r="JX135">
            <v>81</v>
          </cell>
          <cell r="JY135">
            <v>81</v>
          </cell>
          <cell r="JZ135">
            <v>81</v>
          </cell>
          <cell r="KA135">
            <v>80.5</v>
          </cell>
          <cell r="KB135">
            <v>80.7</v>
          </cell>
          <cell r="KC135">
            <v>81</v>
          </cell>
          <cell r="KD135">
            <v>81</v>
          </cell>
          <cell r="KE135">
            <v>81</v>
          </cell>
          <cell r="KF135">
            <v>81</v>
          </cell>
          <cell r="KG135">
            <v>81</v>
          </cell>
          <cell r="KH135">
            <v>81</v>
          </cell>
          <cell r="KI135">
            <v>81</v>
          </cell>
          <cell r="KJ135">
            <v>81</v>
          </cell>
          <cell r="KK135">
            <v>81.5</v>
          </cell>
          <cell r="KL135">
            <v>81.5</v>
          </cell>
          <cell r="KM135">
            <v>81.5</v>
          </cell>
          <cell r="KN135">
            <v>81.5</v>
          </cell>
          <cell r="KO135">
            <v>81.2</v>
          </cell>
          <cell r="KP135">
            <v>81.2</v>
          </cell>
          <cell r="KQ135">
            <v>81.2</v>
          </cell>
          <cell r="KR135">
            <v>81.2</v>
          </cell>
          <cell r="KS135">
            <v>81.2</v>
          </cell>
          <cell r="KT135">
            <v>81.2</v>
          </cell>
          <cell r="KU135">
            <v>81.2</v>
          </cell>
          <cell r="KV135">
            <v>79.2</v>
          </cell>
          <cell r="KW135">
            <v>79.2</v>
          </cell>
          <cell r="KX135">
            <v>79.2</v>
          </cell>
          <cell r="KY135">
            <v>79.2</v>
          </cell>
          <cell r="KZ135">
            <v>77.2</v>
          </cell>
          <cell r="LA135">
            <v>77.2</v>
          </cell>
          <cell r="LB135">
            <v>77.2</v>
          </cell>
          <cell r="LC135">
            <v>77.2</v>
          </cell>
          <cell r="LD135">
            <v>77.2</v>
          </cell>
          <cell r="LE135">
            <v>77.2</v>
          </cell>
          <cell r="LF135">
            <v>77.2</v>
          </cell>
          <cell r="LG135">
            <v>78</v>
          </cell>
          <cell r="LH135">
            <v>79.5</v>
          </cell>
          <cell r="LI135">
            <v>79.5</v>
          </cell>
          <cell r="LJ135">
            <v>79.5</v>
          </cell>
          <cell r="LK135">
            <v>79.5</v>
          </cell>
          <cell r="LL135">
            <v>79.5</v>
          </cell>
          <cell r="LM135">
            <v>79.5</v>
          </cell>
          <cell r="LN135">
            <v>79.5</v>
          </cell>
          <cell r="LO135">
            <v>79.5</v>
          </cell>
          <cell r="LP135">
            <v>78</v>
          </cell>
          <cell r="LQ135">
            <v>78</v>
          </cell>
          <cell r="LR135">
            <v>78</v>
          </cell>
          <cell r="LS135">
            <v>78</v>
          </cell>
          <cell r="LT135">
            <v>78</v>
          </cell>
          <cell r="MA135" t="str">
            <v>Sri Lanka</v>
          </cell>
          <cell r="MB135">
            <v>65</v>
          </cell>
          <cell r="MC135">
            <v>65</v>
          </cell>
        </row>
        <row r="136">
          <cell r="A136" t="str">
            <v>Tunisia</v>
          </cell>
          <cell r="B136">
            <v>50</v>
          </cell>
          <cell r="C136">
            <v>48</v>
          </cell>
          <cell r="D136">
            <v>49</v>
          </cell>
          <cell r="E136">
            <v>48.5</v>
          </cell>
          <cell r="F136">
            <v>48.5</v>
          </cell>
          <cell r="G136">
            <v>49</v>
          </cell>
          <cell r="H136">
            <v>49</v>
          </cell>
          <cell r="I136">
            <v>50</v>
          </cell>
          <cell r="J136">
            <v>50</v>
          </cell>
          <cell r="K136">
            <v>50</v>
          </cell>
          <cell r="L136">
            <v>50.5</v>
          </cell>
          <cell r="M136">
            <v>49</v>
          </cell>
          <cell r="N136">
            <v>48.5</v>
          </cell>
          <cell r="O136">
            <v>48.5</v>
          </cell>
          <cell r="P136">
            <v>48.5</v>
          </cell>
          <cell r="Q136">
            <v>48.5</v>
          </cell>
          <cell r="R136">
            <v>49.5</v>
          </cell>
          <cell r="S136">
            <v>50</v>
          </cell>
          <cell r="T136">
            <v>49.5</v>
          </cell>
          <cell r="U136">
            <v>49.5</v>
          </cell>
          <cell r="V136">
            <v>48.5</v>
          </cell>
          <cell r="W136">
            <v>48.5</v>
          </cell>
          <cell r="X136">
            <v>48.5</v>
          </cell>
          <cell r="Y136">
            <v>49</v>
          </cell>
          <cell r="Z136">
            <v>49.5</v>
          </cell>
          <cell r="AA136">
            <v>49.5</v>
          </cell>
          <cell r="AB136">
            <v>49.5</v>
          </cell>
          <cell r="AC136">
            <v>49.5</v>
          </cell>
          <cell r="AD136">
            <v>48</v>
          </cell>
          <cell r="AE136">
            <v>47.5</v>
          </cell>
          <cell r="AF136">
            <v>47.5</v>
          </cell>
          <cell r="AG136">
            <v>47.5</v>
          </cell>
          <cell r="AH136">
            <v>47.5</v>
          </cell>
          <cell r="AI136">
            <v>47</v>
          </cell>
          <cell r="AJ136">
            <v>46.5</v>
          </cell>
          <cell r="AK136">
            <v>46.5</v>
          </cell>
          <cell r="AL136">
            <v>46.5</v>
          </cell>
          <cell r="AM136">
            <v>46</v>
          </cell>
          <cell r="AN136">
            <v>47.5</v>
          </cell>
          <cell r="AO136">
            <v>46.5</v>
          </cell>
          <cell r="AP136">
            <v>46.5</v>
          </cell>
          <cell r="AQ136">
            <v>46.5</v>
          </cell>
          <cell r="AR136">
            <v>46.5</v>
          </cell>
          <cell r="AS136">
            <v>46</v>
          </cell>
          <cell r="AT136">
            <v>48.5</v>
          </cell>
          <cell r="AU136">
            <v>48.5</v>
          </cell>
          <cell r="AV136">
            <v>49.5</v>
          </cell>
          <cell r="AW136">
            <v>50</v>
          </cell>
          <cell r="AX136">
            <v>50.5</v>
          </cell>
          <cell r="AY136">
            <v>50.5</v>
          </cell>
          <cell r="AZ136">
            <v>51</v>
          </cell>
          <cell r="BA136">
            <v>51</v>
          </cell>
          <cell r="BB136">
            <v>52</v>
          </cell>
          <cell r="BC136">
            <v>53</v>
          </cell>
          <cell r="BD136">
            <v>54.5</v>
          </cell>
          <cell r="BE136">
            <v>57.5</v>
          </cell>
          <cell r="BF136">
            <v>58</v>
          </cell>
          <cell r="BG136">
            <v>55.5</v>
          </cell>
          <cell r="BH136">
            <v>55.5</v>
          </cell>
          <cell r="BI136">
            <v>56.5</v>
          </cell>
          <cell r="BJ136">
            <v>57</v>
          </cell>
          <cell r="BK136">
            <v>57</v>
          </cell>
          <cell r="BL136">
            <v>56.5</v>
          </cell>
          <cell r="BM136">
            <v>57.5</v>
          </cell>
          <cell r="BN136">
            <v>57.5</v>
          </cell>
          <cell r="BO136">
            <v>57.5</v>
          </cell>
          <cell r="BP136">
            <v>58</v>
          </cell>
          <cell r="BQ136">
            <v>58</v>
          </cell>
          <cell r="BR136">
            <v>58.5</v>
          </cell>
          <cell r="BS136">
            <v>58.5</v>
          </cell>
          <cell r="BT136">
            <v>58.5</v>
          </cell>
          <cell r="BU136">
            <v>58</v>
          </cell>
          <cell r="BV136">
            <v>58.5</v>
          </cell>
          <cell r="BW136">
            <v>59</v>
          </cell>
          <cell r="BX136">
            <v>59.5</v>
          </cell>
          <cell r="BY136">
            <v>60.5</v>
          </cell>
          <cell r="BZ136">
            <v>60.5</v>
          </cell>
          <cell r="CA136">
            <v>60</v>
          </cell>
          <cell r="CB136">
            <v>59.5</v>
          </cell>
          <cell r="CC136">
            <v>59.5</v>
          </cell>
          <cell r="CD136">
            <v>59</v>
          </cell>
          <cell r="CE136">
            <v>58.5</v>
          </cell>
          <cell r="CF136">
            <v>58.5</v>
          </cell>
          <cell r="CG136">
            <v>58.5</v>
          </cell>
          <cell r="CH136">
            <v>59</v>
          </cell>
          <cell r="CI136">
            <v>59</v>
          </cell>
          <cell r="CJ136">
            <v>58.5</v>
          </cell>
          <cell r="CK136">
            <v>58</v>
          </cell>
          <cell r="CL136">
            <v>57.5</v>
          </cell>
          <cell r="CM136">
            <v>57.5</v>
          </cell>
          <cell r="CN136">
            <v>55.5</v>
          </cell>
          <cell r="CO136">
            <v>54.5</v>
          </cell>
          <cell r="CP136">
            <v>55.5</v>
          </cell>
          <cell r="CQ136">
            <v>55.5</v>
          </cell>
          <cell r="CR136">
            <v>55</v>
          </cell>
          <cell r="CS136">
            <v>55.5</v>
          </cell>
          <cell r="CT136">
            <v>65</v>
          </cell>
          <cell r="CU136">
            <v>65</v>
          </cell>
          <cell r="CV136">
            <v>65</v>
          </cell>
          <cell r="CW136">
            <v>65</v>
          </cell>
          <cell r="CX136">
            <v>65.5</v>
          </cell>
          <cell r="CY136">
            <v>66.5</v>
          </cell>
          <cell r="CZ136">
            <v>66.5</v>
          </cell>
          <cell r="DA136">
            <v>66.5</v>
          </cell>
          <cell r="DB136">
            <v>67.5</v>
          </cell>
          <cell r="DC136">
            <v>68.5</v>
          </cell>
          <cell r="DD136">
            <v>68.5</v>
          </cell>
          <cell r="DE136">
            <v>68.5</v>
          </cell>
          <cell r="DF136">
            <v>68.5</v>
          </cell>
          <cell r="DG136">
            <v>68.5</v>
          </cell>
          <cell r="DH136">
            <v>69</v>
          </cell>
          <cell r="DI136">
            <v>69</v>
          </cell>
          <cell r="DJ136">
            <v>69</v>
          </cell>
          <cell r="DK136">
            <v>69</v>
          </cell>
          <cell r="DL136">
            <v>69.5</v>
          </cell>
          <cell r="DM136">
            <v>69.5</v>
          </cell>
          <cell r="DN136">
            <v>69.5</v>
          </cell>
          <cell r="DO136">
            <v>69</v>
          </cell>
          <cell r="DP136">
            <v>69</v>
          </cell>
          <cell r="DQ136">
            <v>69</v>
          </cell>
          <cell r="DR136">
            <v>69.5</v>
          </cell>
          <cell r="DS136">
            <v>69.5</v>
          </cell>
          <cell r="DT136">
            <v>69.5</v>
          </cell>
          <cell r="DU136">
            <v>69.5</v>
          </cell>
          <cell r="DV136">
            <v>68.5</v>
          </cell>
          <cell r="DW136">
            <v>68.5</v>
          </cell>
          <cell r="DX136">
            <v>68</v>
          </cell>
          <cell r="DY136">
            <v>68</v>
          </cell>
          <cell r="DZ136">
            <v>68</v>
          </cell>
          <cell r="EA136">
            <v>68</v>
          </cell>
          <cell r="EB136">
            <v>68</v>
          </cell>
          <cell r="EC136">
            <v>69</v>
          </cell>
          <cell r="ED136">
            <v>70</v>
          </cell>
          <cell r="EE136">
            <v>70</v>
          </cell>
          <cell r="EF136">
            <v>70</v>
          </cell>
          <cell r="EG136">
            <v>70</v>
          </cell>
          <cell r="EH136">
            <v>70</v>
          </cell>
          <cell r="EI136">
            <v>70.5</v>
          </cell>
          <cell r="EJ136">
            <v>72</v>
          </cell>
          <cell r="EK136">
            <v>72</v>
          </cell>
          <cell r="EL136">
            <v>72</v>
          </cell>
          <cell r="EM136">
            <v>72</v>
          </cell>
          <cell r="EN136">
            <v>72</v>
          </cell>
          <cell r="EO136">
            <v>72.5</v>
          </cell>
          <cell r="EP136">
            <v>71.5</v>
          </cell>
          <cell r="EQ136">
            <v>71.5</v>
          </cell>
          <cell r="ER136">
            <v>71</v>
          </cell>
          <cell r="ES136">
            <v>71.5</v>
          </cell>
          <cell r="ET136">
            <v>70</v>
          </cell>
          <cell r="EU136">
            <v>71.5</v>
          </cell>
          <cell r="EV136">
            <v>73</v>
          </cell>
          <cell r="EW136">
            <v>73</v>
          </cell>
          <cell r="EX136">
            <v>73</v>
          </cell>
          <cell r="EY136">
            <v>73</v>
          </cell>
          <cell r="EZ136">
            <v>73</v>
          </cell>
          <cell r="FA136">
            <v>73</v>
          </cell>
          <cell r="FB136">
            <v>73</v>
          </cell>
          <cell r="FC136">
            <v>73</v>
          </cell>
          <cell r="FD136">
            <v>73.5</v>
          </cell>
          <cell r="FE136">
            <v>73.5</v>
          </cell>
          <cell r="FF136">
            <v>73.5</v>
          </cell>
          <cell r="FG136">
            <v>73.5</v>
          </cell>
          <cell r="FH136">
            <v>73.8</v>
          </cell>
          <cell r="FI136">
            <v>75.8</v>
          </cell>
          <cell r="FJ136">
            <v>70.8</v>
          </cell>
          <cell r="FK136">
            <v>73</v>
          </cell>
          <cell r="FL136">
            <v>72.7</v>
          </cell>
          <cell r="FM136">
            <v>73.2</v>
          </cell>
          <cell r="FN136">
            <v>73.2</v>
          </cell>
          <cell r="FO136">
            <v>73.5</v>
          </cell>
          <cell r="FP136">
            <v>73.5</v>
          </cell>
          <cell r="FQ136">
            <v>73.5</v>
          </cell>
          <cell r="FR136">
            <v>73.5</v>
          </cell>
          <cell r="FS136">
            <v>73.5</v>
          </cell>
          <cell r="FT136">
            <v>73.2</v>
          </cell>
          <cell r="FU136">
            <v>73.2</v>
          </cell>
          <cell r="FV136">
            <v>73.2</v>
          </cell>
          <cell r="FW136">
            <v>73.2</v>
          </cell>
          <cell r="FX136">
            <v>73.5</v>
          </cell>
          <cell r="FY136">
            <v>72.5</v>
          </cell>
          <cell r="FZ136">
            <v>73.2</v>
          </cell>
          <cell r="GA136">
            <v>72.7</v>
          </cell>
          <cell r="GB136">
            <v>72.7</v>
          </cell>
          <cell r="GC136">
            <v>73</v>
          </cell>
          <cell r="GD136">
            <v>72.099999999999994</v>
          </cell>
          <cell r="GE136">
            <v>72.099999999999994</v>
          </cell>
          <cell r="GF136">
            <v>72.2</v>
          </cell>
          <cell r="GG136">
            <v>71.900000000000006</v>
          </cell>
          <cell r="GH136">
            <v>72.2</v>
          </cell>
          <cell r="GI136">
            <v>71.7</v>
          </cell>
          <cell r="GJ136">
            <v>73</v>
          </cell>
          <cell r="GK136">
            <v>72.5</v>
          </cell>
          <cell r="GL136">
            <v>73.2</v>
          </cell>
          <cell r="GM136">
            <v>73.7</v>
          </cell>
          <cell r="GN136">
            <v>73.5</v>
          </cell>
          <cell r="GO136">
            <v>73.5</v>
          </cell>
          <cell r="GP136">
            <v>73</v>
          </cell>
          <cell r="GQ136">
            <v>72.7</v>
          </cell>
          <cell r="GR136">
            <v>73.5</v>
          </cell>
          <cell r="GS136">
            <v>73.2</v>
          </cell>
          <cell r="GT136">
            <v>72.7</v>
          </cell>
          <cell r="GU136">
            <v>72.5</v>
          </cell>
          <cell r="GV136">
            <v>71.7</v>
          </cell>
          <cell r="GW136">
            <v>72.5</v>
          </cell>
          <cell r="GX136">
            <v>74</v>
          </cell>
          <cell r="GY136">
            <v>74.5</v>
          </cell>
          <cell r="GZ136">
            <v>73.2</v>
          </cell>
          <cell r="HA136">
            <v>73.2</v>
          </cell>
          <cell r="HB136">
            <v>74</v>
          </cell>
          <cell r="HC136">
            <v>73</v>
          </cell>
          <cell r="HD136">
            <v>73.5</v>
          </cell>
          <cell r="HE136">
            <v>73.7</v>
          </cell>
          <cell r="HF136">
            <v>73.7</v>
          </cell>
          <cell r="HG136">
            <v>73.2</v>
          </cell>
          <cell r="HH136">
            <v>73.2</v>
          </cell>
          <cell r="HI136">
            <v>72.7</v>
          </cell>
          <cell r="HJ136">
            <v>72.5</v>
          </cell>
          <cell r="HK136">
            <v>72.5</v>
          </cell>
          <cell r="HL136">
            <v>72.2</v>
          </cell>
          <cell r="HM136">
            <v>72.2</v>
          </cell>
          <cell r="HN136">
            <v>71.7</v>
          </cell>
          <cell r="HO136">
            <v>71.5</v>
          </cell>
          <cell r="HP136">
            <v>71.5</v>
          </cell>
          <cell r="HQ136">
            <v>71.7</v>
          </cell>
          <cell r="HR136">
            <v>72</v>
          </cell>
          <cell r="HS136">
            <v>72</v>
          </cell>
          <cell r="HT136">
            <v>72</v>
          </cell>
          <cell r="HU136">
            <v>72</v>
          </cell>
          <cell r="HV136">
            <v>72.2</v>
          </cell>
          <cell r="HW136">
            <v>72.2</v>
          </cell>
          <cell r="HX136">
            <v>72.7</v>
          </cell>
          <cell r="HY136">
            <v>72.7</v>
          </cell>
          <cell r="HZ136">
            <v>72.7</v>
          </cell>
          <cell r="IA136">
            <v>72.7</v>
          </cell>
          <cell r="IB136">
            <v>72.5</v>
          </cell>
          <cell r="IC136">
            <v>72.5</v>
          </cell>
          <cell r="ID136">
            <v>72.7</v>
          </cell>
          <cell r="IE136">
            <v>72.7</v>
          </cell>
          <cell r="IF136">
            <v>72.7</v>
          </cell>
          <cell r="IG136">
            <v>73.5</v>
          </cell>
          <cell r="IH136">
            <v>73.5</v>
          </cell>
          <cell r="II136">
            <v>73.5</v>
          </cell>
          <cell r="IJ136">
            <v>74</v>
          </cell>
          <cell r="IK136">
            <v>74</v>
          </cell>
          <cell r="IL136">
            <v>74</v>
          </cell>
          <cell r="IM136">
            <v>73.5</v>
          </cell>
          <cell r="IN136">
            <v>73.5</v>
          </cell>
          <cell r="IO136">
            <v>73.5</v>
          </cell>
          <cell r="IP136">
            <v>73.7</v>
          </cell>
          <cell r="IQ136">
            <v>73.7</v>
          </cell>
          <cell r="IR136">
            <v>73.7</v>
          </cell>
          <cell r="IS136">
            <v>73.7</v>
          </cell>
          <cell r="IT136">
            <v>73.7</v>
          </cell>
          <cell r="IU136">
            <v>73.5</v>
          </cell>
          <cell r="IV136">
            <v>74</v>
          </cell>
          <cell r="IW136">
            <v>74</v>
          </cell>
          <cell r="IX136">
            <v>74</v>
          </cell>
          <cell r="IY136">
            <v>73.5</v>
          </cell>
          <cell r="IZ136">
            <v>73.2</v>
          </cell>
          <cell r="JA136">
            <v>73</v>
          </cell>
          <cell r="JB136">
            <v>73.7</v>
          </cell>
          <cell r="JC136">
            <v>73.5</v>
          </cell>
          <cell r="JD136">
            <v>73.2</v>
          </cell>
          <cell r="JE136">
            <v>72.7</v>
          </cell>
          <cell r="JF136">
            <v>73.2</v>
          </cell>
          <cell r="JG136">
            <v>73.2</v>
          </cell>
          <cell r="JH136">
            <v>73.7</v>
          </cell>
          <cell r="JI136">
            <v>74</v>
          </cell>
          <cell r="JJ136">
            <v>74.5</v>
          </cell>
          <cell r="JK136">
            <v>73.7</v>
          </cell>
          <cell r="JL136">
            <v>73.7</v>
          </cell>
          <cell r="JM136">
            <v>73.7</v>
          </cell>
          <cell r="JN136">
            <v>73.7</v>
          </cell>
          <cell r="JO136">
            <v>73.7</v>
          </cell>
          <cell r="JP136">
            <v>73.5</v>
          </cell>
          <cell r="JQ136">
            <v>73.2</v>
          </cell>
          <cell r="JR136">
            <v>73.2</v>
          </cell>
          <cell r="JS136">
            <v>73</v>
          </cell>
          <cell r="JT136">
            <v>73</v>
          </cell>
          <cell r="JU136">
            <v>73</v>
          </cell>
          <cell r="JV136">
            <v>73</v>
          </cell>
          <cell r="JW136">
            <v>73.2</v>
          </cell>
          <cell r="JX136">
            <v>73.2</v>
          </cell>
          <cell r="JY136">
            <v>73.5</v>
          </cell>
          <cell r="JZ136">
            <v>73.5</v>
          </cell>
          <cell r="KA136">
            <v>73.5</v>
          </cell>
          <cell r="KB136">
            <v>73.5</v>
          </cell>
          <cell r="KC136">
            <v>73.5</v>
          </cell>
          <cell r="KD136">
            <v>71.7</v>
          </cell>
          <cell r="KE136">
            <v>71.7</v>
          </cell>
          <cell r="KF136">
            <v>71.2</v>
          </cell>
          <cell r="KG136">
            <v>71.2</v>
          </cell>
          <cell r="KH136">
            <v>71.2</v>
          </cell>
          <cell r="KI136">
            <v>71.5</v>
          </cell>
          <cell r="KJ136">
            <v>71.5</v>
          </cell>
          <cell r="KK136">
            <v>72.7</v>
          </cell>
          <cell r="KL136">
            <v>72.7</v>
          </cell>
          <cell r="KM136">
            <v>72.5</v>
          </cell>
          <cell r="KN136">
            <v>72.5</v>
          </cell>
          <cell r="KO136">
            <v>72.2</v>
          </cell>
          <cell r="KP136">
            <v>71.7</v>
          </cell>
          <cell r="KQ136">
            <v>70.5</v>
          </cell>
          <cell r="KR136">
            <v>70.2</v>
          </cell>
          <cell r="KS136">
            <v>70.7</v>
          </cell>
          <cell r="KT136">
            <v>71</v>
          </cell>
          <cell r="KU136">
            <v>71</v>
          </cell>
          <cell r="KV136">
            <v>71.7</v>
          </cell>
          <cell r="KW136">
            <v>70.7</v>
          </cell>
          <cell r="KX136">
            <v>71</v>
          </cell>
          <cell r="KY136">
            <v>71</v>
          </cell>
          <cell r="KZ136">
            <v>71</v>
          </cell>
          <cell r="LA136">
            <v>71</v>
          </cell>
          <cell r="LB136">
            <v>70.7</v>
          </cell>
          <cell r="LC136">
            <v>71</v>
          </cell>
          <cell r="LD136">
            <v>71.5</v>
          </cell>
          <cell r="LE136">
            <v>71.5</v>
          </cell>
          <cell r="LF136">
            <v>73.2</v>
          </cell>
          <cell r="LG136">
            <v>72.7</v>
          </cell>
          <cell r="LH136">
            <v>73.2</v>
          </cell>
          <cell r="LI136">
            <v>72.5</v>
          </cell>
          <cell r="LJ136">
            <v>72.7</v>
          </cell>
          <cell r="LK136">
            <v>73.2</v>
          </cell>
          <cell r="LL136">
            <v>73</v>
          </cell>
          <cell r="LM136">
            <v>72.7</v>
          </cell>
          <cell r="LN136">
            <v>67.7</v>
          </cell>
          <cell r="LO136">
            <v>67.7</v>
          </cell>
          <cell r="LP136">
            <v>67.5</v>
          </cell>
          <cell r="LQ136">
            <v>67.5</v>
          </cell>
          <cell r="LR136">
            <v>64</v>
          </cell>
          <cell r="LS136">
            <v>64</v>
          </cell>
          <cell r="LT136">
            <v>64</v>
          </cell>
          <cell r="MA136" t="str">
            <v>Sudan</v>
          </cell>
          <cell r="MB136">
            <v>50.2</v>
          </cell>
          <cell r="MC136">
            <v>50.2</v>
          </cell>
        </row>
        <row r="137">
          <cell r="A137" t="str">
            <v>Turkey</v>
          </cell>
          <cell r="B137">
            <v>56</v>
          </cell>
          <cell r="C137">
            <v>56</v>
          </cell>
          <cell r="D137">
            <v>57</v>
          </cell>
          <cell r="E137">
            <v>57</v>
          </cell>
          <cell r="F137">
            <v>56.5</v>
          </cell>
          <cell r="G137">
            <v>56</v>
          </cell>
          <cell r="H137">
            <v>56</v>
          </cell>
          <cell r="I137">
            <v>55.5</v>
          </cell>
          <cell r="J137">
            <v>56</v>
          </cell>
          <cell r="K137">
            <v>56.5</v>
          </cell>
          <cell r="L137">
            <v>56.5</v>
          </cell>
          <cell r="M137">
            <v>55.5</v>
          </cell>
          <cell r="N137">
            <v>55.5</v>
          </cell>
          <cell r="O137">
            <v>54.5</v>
          </cell>
          <cell r="P137">
            <v>53.5</v>
          </cell>
          <cell r="Q137">
            <v>54</v>
          </cell>
          <cell r="R137">
            <v>54</v>
          </cell>
          <cell r="S137">
            <v>53.5</v>
          </cell>
          <cell r="T137">
            <v>53.5</v>
          </cell>
          <cell r="U137">
            <v>54.5</v>
          </cell>
          <cell r="V137">
            <v>56.5</v>
          </cell>
          <cell r="W137">
            <v>56.5</v>
          </cell>
          <cell r="X137">
            <v>56.5</v>
          </cell>
          <cell r="Y137">
            <v>56.5</v>
          </cell>
          <cell r="Z137">
            <v>55</v>
          </cell>
          <cell r="AA137">
            <v>55</v>
          </cell>
          <cell r="AB137">
            <v>55.5</v>
          </cell>
          <cell r="AC137">
            <v>55.5</v>
          </cell>
          <cell r="AD137">
            <v>55.5</v>
          </cell>
          <cell r="AE137">
            <v>55.5</v>
          </cell>
          <cell r="AF137">
            <v>56</v>
          </cell>
          <cell r="AG137">
            <v>56.5</v>
          </cell>
          <cell r="AH137">
            <v>55.5</v>
          </cell>
          <cell r="AI137">
            <v>54</v>
          </cell>
          <cell r="AJ137">
            <v>54</v>
          </cell>
          <cell r="AK137">
            <v>54</v>
          </cell>
          <cell r="AL137">
            <v>54</v>
          </cell>
          <cell r="AM137">
            <v>53</v>
          </cell>
          <cell r="AN137">
            <v>53</v>
          </cell>
          <cell r="AO137">
            <v>52.5</v>
          </cell>
          <cell r="AP137">
            <v>52.5</v>
          </cell>
          <cell r="AQ137">
            <v>53</v>
          </cell>
          <cell r="AR137">
            <v>53.5</v>
          </cell>
          <cell r="AS137">
            <v>54</v>
          </cell>
          <cell r="AT137">
            <v>54</v>
          </cell>
          <cell r="AU137">
            <v>54</v>
          </cell>
          <cell r="AV137">
            <v>54</v>
          </cell>
          <cell r="AW137">
            <v>55.5</v>
          </cell>
          <cell r="AX137">
            <v>55.5</v>
          </cell>
          <cell r="AY137">
            <v>55.5</v>
          </cell>
          <cell r="AZ137">
            <v>54</v>
          </cell>
          <cell r="BA137">
            <v>52.5</v>
          </cell>
          <cell r="BB137">
            <v>51</v>
          </cell>
          <cell r="BC137">
            <v>50</v>
          </cell>
          <cell r="BD137">
            <v>49.5</v>
          </cell>
          <cell r="BE137">
            <v>48.5</v>
          </cell>
          <cell r="BF137">
            <v>47</v>
          </cell>
          <cell r="BG137">
            <v>47</v>
          </cell>
          <cell r="BH137">
            <v>46</v>
          </cell>
          <cell r="BI137">
            <v>47</v>
          </cell>
          <cell r="BJ137">
            <v>46.5</v>
          </cell>
          <cell r="BK137">
            <v>46</v>
          </cell>
          <cell r="BL137">
            <v>47.5</v>
          </cell>
          <cell r="BM137">
            <v>47</v>
          </cell>
          <cell r="BN137">
            <v>48</v>
          </cell>
          <cell r="BO137">
            <v>47</v>
          </cell>
          <cell r="BP137">
            <v>46.5</v>
          </cell>
          <cell r="BQ137">
            <v>46.5</v>
          </cell>
          <cell r="BR137">
            <v>46.5</v>
          </cell>
          <cell r="BS137">
            <v>45.5</v>
          </cell>
          <cell r="BT137">
            <v>45.5</v>
          </cell>
          <cell r="BU137">
            <v>46</v>
          </cell>
          <cell r="BV137">
            <v>46</v>
          </cell>
          <cell r="BW137">
            <v>46.5</v>
          </cell>
          <cell r="BX137">
            <v>45</v>
          </cell>
          <cell r="BY137">
            <v>45</v>
          </cell>
          <cell r="BZ137">
            <v>45</v>
          </cell>
          <cell r="CA137">
            <v>46.5</v>
          </cell>
          <cell r="CB137">
            <v>46.5</v>
          </cell>
          <cell r="CC137">
            <v>46.5</v>
          </cell>
          <cell r="CD137">
            <v>46</v>
          </cell>
          <cell r="CE137">
            <v>45</v>
          </cell>
          <cell r="CF137">
            <v>44</v>
          </cell>
          <cell r="CG137">
            <v>44</v>
          </cell>
          <cell r="CH137">
            <v>43</v>
          </cell>
          <cell r="CI137">
            <v>42</v>
          </cell>
          <cell r="CJ137">
            <v>46.5</v>
          </cell>
          <cell r="CK137">
            <v>48.5</v>
          </cell>
          <cell r="CL137">
            <v>49.5</v>
          </cell>
          <cell r="CM137">
            <v>49.5</v>
          </cell>
          <cell r="CN137">
            <v>48.5</v>
          </cell>
          <cell r="CO137">
            <v>49.5</v>
          </cell>
          <cell r="CP137">
            <v>49.5</v>
          </cell>
          <cell r="CQ137">
            <v>48.5</v>
          </cell>
          <cell r="CR137">
            <v>49</v>
          </cell>
          <cell r="CS137">
            <v>51.5</v>
          </cell>
          <cell r="CT137">
            <v>66</v>
          </cell>
          <cell r="CU137">
            <v>67</v>
          </cell>
          <cell r="CV137">
            <v>66</v>
          </cell>
          <cell r="CW137">
            <v>66.5</v>
          </cell>
          <cell r="CX137">
            <v>66.5</v>
          </cell>
          <cell r="CY137">
            <v>67</v>
          </cell>
          <cell r="CZ137">
            <v>68</v>
          </cell>
          <cell r="DA137">
            <v>68</v>
          </cell>
          <cell r="DB137">
            <v>66</v>
          </cell>
          <cell r="DC137">
            <v>66</v>
          </cell>
          <cell r="DD137">
            <v>65</v>
          </cell>
          <cell r="DE137">
            <v>65</v>
          </cell>
          <cell r="DF137">
            <v>65.5</v>
          </cell>
          <cell r="DG137">
            <v>64.5</v>
          </cell>
          <cell r="DH137">
            <v>64.5</v>
          </cell>
          <cell r="DI137">
            <v>65</v>
          </cell>
          <cell r="DJ137">
            <v>66.5</v>
          </cell>
          <cell r="DK137">
            <v>66.5</v>
          </cell>
          <cell r="DL137">
            <v>66</v>
          </cell>
          <cell r="DM137">
            <v>66</v>
          </cell>
          <cell r="DN137">
            <v>66.5</v>
          </cell>
          <cell r="DO137">
            <v>66.5</v>
          </cell>
          <cell r="DP137">
            <v>66.5</v>
          </cell>
          <cell r="DQ137">
            <v>67</v>
          </cell>
          <cell r="DR137">
            <v>65</v>
          </cell>
          <cell r="DS137">
            <v>64.5</v>
          </cell>
          <cell r="DT137">
            <v>64.5</v>
          </cell>
          <cell r="DU137">
            <v>64.5</v>
          </cell>
          <cell r="DV137">
            <v>64.5</v>
          </cell>
          <cell r="DW137">
            <v>64</v>
          </cell>
          <cell r="DX137">
            <v>62</v>
          </cell>
          <cell r="DY137">
            <v>62.5</v>
          </cell>
          <cell r="DZ137">
            <v>62.5</v>
          </cell>
          <cell r="EA137">
            <v>62.5</v>
          </cell>
          <cell r="EB137">
            <v>62.5</v>
          </cell>
          <cell r="EC137">
            <v>62.5</v>
          </cell>
          <cell r="ED137">
            <v>63.5</v>
          </cell>
          <cell r="EE137">
            <v>63.5</v>
          </cell>
          <cell r="EF137">
            <v>63</v>
          </cell>
          <cell r="EG137">
            <v>63.5</v>
          </cell>
          <cell r="EH137">
            <v>61</v>
          </cell>
          <cell r="EI137">
            <v>61.5</v>
          </cell>
          <cell r="EJ137">
            <v>62.5</v>
          </cell>
          <cell r="EK137">
            <v>62.5</v>
          </cell>
          <cell r="EL137">
            <v>62.5</v>
          </cell>
          <cell r="EM137">
            <v>62.5</v>
          </cell>
          <cell r="EN137">
            <v>60.5</v>
          </cell>
          <cell r="EO137">
            <v>60</v>
          </cell>
          <cell r="EP137">
            <v>61</v>
          </cell>
          <cell r="EQ137">
            <v>61</v>
          </cell>
          <cell r="ER137">
            <v>60.5</v>
          </cell>
          <cell r="ES137">
            <v>59</v>
          </cell>
          <cell r="ET137">
            <v>66</v>
          </cell>
          <cell r="EU137">
            <v>59</v>
          </cell>
          <cell r="EV137">
            <v>58</v>
          </cell>
          <cell r="EW137">
            <v>57</v>
          </cell>
          <cell r="EX137">
            <v>57</v>
          </cell>
          <cell r="EY137">
            <v>58</v>
          </cell>
          <cell r="EZ137">
            <v>57</v>
          </cell>
          <cell r="FA137">
            <v>57</v>
          </cell>
          <cell r="FB137">
            <v>57</v>
          </cell>
          <cell r="FC137">
            <v>57</v>
          </cell>
          <cell r="FD137">
            <v>57.5</v>
          </cell>
          <cell r="FE137">
            <v>57.5</v>
          </cell>
          <cell r="FF137">
            <v>57</v>
          </cell>
          <cell r="FG137">
            <v>55.5</v>
          </cell>
          <cell r="FH137">
            <v>54.5</v>
          </cell>
          <cell r="FI137">
            <v>57</v>
          </cell>
          <cell r="FJ137">
            <v>52.3</v>
          </cell>
          <cell r="FK137">
            <v>52.7</v>
          </cell>
          <cell r="FL137">
            <v>52.7</v>
          </cell>
          <cell r="FM137">
            <v>53</v>
          </cell>
          <cell r="FN137">
            <v>51.5</v>
          </cell>
          <cell r="FO137">
            <v>49.2</v>
          </cell>
          <cell r="FP137">
            <v>49.2</v>
          </cell>
          <cell r="FQ137">
            <v>49</v>
          </cell>
          <cell r="FR137">
            <v>49</v>
          </cell>
          <cell r="FS137">
            <v>49</v>
          </cell>
          <cell r="FT137">
            <v>49</v>
          </cell>
          <cell r="FU137">
            <v>51.2</v>
          </cell>
          <cell r="FV137">
            <v>53</v>
          </cell>
          <cell r="FW137">
            <v>52.7</v>
          </cell>
          <cell r="FX137">
            <v>51.7</v>
          </cell>
          <cell r="FY137">
            <v>52.2</v>
          </cell>
          <cell r="FZ137">
            <v>54.7</v>
          </cell>
          <cell r="GA137">
            <v>56</v>
          </cell>
          <cell r="GB137">
            <v>56</v>
          </cell>
          <cell r="GC137">
            <v>56.5</v>
          </cell>
          <cell r="GD137">
            <v>54.2</v>
          </cell>
          <cell r="GE137">
            <v>54.7</v>
          </cell>
          <cell r="GF137">
            <v>54.7</v>
          </cell>
          <cell r="GG137">
            <v>54.4</v>
          </cell>
          <cell r="GH137">
            <v>53.5</v>
          </cell>
          <cell r="GI137">
            <v>54.7</v>
          </cell>
          <cell r="GJ137">
            <v>51.7</v>
          </cell>
          <cell r="GK137">
            <v>52.7</v>
          </cell>
          <cell r="GL137">
            <v>54.5</v>
          </cell>
          <cell r="GM137">
            <v>55.2</v>
          </cell>
          <cell r="GN137">
            <v>54.5</v>
          </cell>
          <cell r="GO137">
            <v>55</v>
          </cell>
          <cell r="GP137">
            <v>55.2</v>
          </cell>
          <cell r="GQ137">
            <v>56.5</v>
          </cell>
          <cell r="GR137">
            <v>58</v>
          </cell>
          <cell r="GS137">
            <v>58.2</v>
          </cell>
          <cell r="GT137">
            <v>58</v>
          </cell>
          <cell r="GU137">
            <v>58.2</v>
          </cell>
          <cell r="GV137">
            <v>57.7</v>
          </cell>
          <cell r="GW137">
            <v>55.5</v>
          </cell>
          <cell r="GX137">
            <v>59.5</v>
          </cell>
          <cell r="GY137">
            <v>60</v>
          </cell>
          <cell r="GZ137">
            <v>55</v>
          </cell>
          <cell r="HA137">
            <v>57.7</v>
          </cell>
          <cell r="HB137">
            <v>57</v>
          </cell>
          <cell r="HC137">
            <v>50.2</v>
          </cell>
          <cell r="HD137">
            <v>49.7</v>
          </cell>
          <cell r="HE137">
            <v>47.7</v>
          </cell>
          <cell r="HF137">
            <v>49.2</v>
          </cell>
          <cell r="HG137">
            <v>48.7</v>
          </cell>
          <cell r="HH137">
            <v>48.2</v>
          </cell>
          <cell r="HI137">
            <v>48.5</v>
          </cell>
          <cell r="HJ137">
            <v>54</v>
          </cell>
          <cell r="HK137">
            <v>57</v>
          </cell>
          <cell r="HL137">
            <v>57</v>
          </cell>
          <cell r="HM137">
            <v>59.2</v>
          </cell>
          <cell r="HN137">
            <v>58.7</v>
          </cell>
          <cell r="HO137">
            <v>59.2</v>
          </cell>
          <cell r="HP137">
            <v>56.5</v>
          </cell>
          <cell r="HQ137">
            <v>56</v>
          </cell>
          <cell r="HR137">
            <v>57.5</v>
          </cell>
          <cell r="HS137">
            <v>57.2</v>
          </cell>
          <cell r="HT137">
            <v>58.7</v>
          </cell>
          <cell r="HU137">
            <v>59.7</v>
          </cell>
          <cell r="HV137">
            <v>56.7</v>
          </cell>
          <cell r="HW137">
            <v>57</v>
          </cell>
          <cell r="HX137">
            <v>56.5</v>
          </cell>
          <cell r="HY137">
            <v>56.2</v>
          </cell>
          <cell r="HZ137">
            <v>58</v>
          </cell>
          <cell r="IA137">
            <v>59.5</v>
          </cell>
          <cell r="IB137">
            <v>59.2</v>
          </cell>
          <cell r="IC137">
            <v>61.7</v>
          </cell>
          <cell r="ID137">
            <v>61.7</v>
          </cell>
          <cell r="IE137">
            <v>62.7</v>
          </cell>
          <cell r="IF137">
            <v>62.7</v>
          </cell>
          <cell r="IG137">
            <v>62.5</v>
          </cell>
          <cell r="IH137">
            <v>62.2</v>
          </cell>
          <cell r="II137">
            <v>62</v>
          </cell>
          <cell r="IJ137">
            <v>62</v>
          </cell>
          <cell r="IK137">
            <v>63.2</v>
          </cell>
          <cell r="IL137">
            <v>63.2</v>
          </cell>
          <cell r="IM137">
            <v>63.2</v>
          </cell>
          <cell r="IN137">
            <v>65.2</v>
          </cell>
          <cell r="IO137">
            <v>65.5</v>
          </cell>
          <cell r="IP137">
            <v>65.5</v>
          </cell>
          <cell r="IQ137">
            <v>65.2</v>
          </cell>
          <cell r="IR137">
            <v>66.5</v>
          </cell>
          <cell r="IS137">
            <v>67.2</v>
          </cell>
          <cell r="IT137">
            <v>67.2</v>
          </cell>
          <cell r="IU137">
            <v>67.2</v>
          </cell>
          <cell r="IV137">
            <v>67.2</v>
          </cell>
          <cell r="IW137">
            <v>68.7</v>
          </cell>
          <cell r="IX137">
            <v>68.2</v>
          </cell>
          <cell r="IY137">
            <v>68.5</v>
          </cell>
          <cell r="IZ137">
            <v>68</v>
          </cell>
          <cell r="JA137">
            <v>68</v>
          </cell>
          <cell r="JB137">
            <v>68</v>
          </cell>
          <cell r="JC137">
            <v>68.5</v>
          </cell>
          <cell r="JD137">
            <v>68.5</v>
          </cell>
          <cell r="JE137">
            <v>66.5</v>
          </cell>
          <cell r="JF137">
            <v>66.5</v>
          </cell>
          <cell r="JG137">
            <v>66.5</v>
          </cell>
          <cell r="JH137">
            <v>66.5</v>
          </cell>
          <cell r="JI137">
            <v>67.5</v>
          </cell>
          <cell r="JJ137">
            <v>67.5</v>
          </cell>
          <cell r="JK137">
            <v>65.5</v>
          </cell>
          <cell r="JL137">
            <v>65.7</v>
          </cell>
          <cell r="JM137">
            <v>66.2</v>
          </cell>
          <cell r="JN137">
            <v>66.2</v>
          </cell>
          <cell r="JO137">
            <v>66.2</v>
          </cell>
          <cell r="JP137">
            <v>66</v>
          </cell>
          <cell r="JQ137">
            <v>66</v>
          </cell>
          <cell r="JR137">
            <v>66</v>
          </cell>
          <cell r="JS137">
            <v>66.5</v>
          </cell>
          <cell r="JT137">
            <v>66</v>
          </cell>
          <cell r="JU137">
            <v>65.7</v>
          </cell>
          <cell r="JV137">
            <v>65</v>
          </cell>
          <cell r="JW137">
            <v>64.5</v>
          </cell>
          <cell r="JX137">
            <v>65</v>
          </cell>
          <cell r="JY137">
            <v>65.5</v>
          </cell>
          <cell r="JZ137">
            <v>65</v>
          </cell>
          <cell r="KA137">
            <v>65</v>
          </cell>
          <cell r="KB137">
            <v>64.7</v>
          </cell>
          <cell r="KC137">
            <v>64.2</v>
          </cell>
          <cell r="KD137">
            <v>64.2</v>
          </cell>
          <cell r="KE137">
            <v>64</v>
          </cell>
          <cell r="KF137">
            <v>64.2</v>
          </cell>
          <cell r="KG137">
            <v>64.5</v>
          </cell>
          <cell r="KH137">
            <v>64.7</v>
          </cell>
          <cell r="KI137">
            <v>63.7</v>
          </cell>
          <cell r="KJ137">
            <v>63.5</v>
          </cell>
          <cell r="KK137">
            <v>63.7</v>
          </cell>
          <cell r="KL137">
            <v>63.7</v>
          </cell>
          <cell r="KM137">
            <v>61.2</v>
          </cell>
          <cell r="KN137">
            <v>61.2</v>
          </cell>
          <cell r="KO137">
            <v>61</v>
          </cell>
          <cell r="KP137">
            <v>60.7</v>
          </cell>
          <cell r="KQ137">
            <v>59.7</v>
          </cell>
          <cell r="KR137">
            <v>60</v>
          </cell>
          <cell r="KS137">
            <v>60.7</v>
          </cell>
          <cell r="KT137">
            <v>60.7</v>
          </cell>
          <cell r="KU137">
            <v>60.7</v>
          </cell>
          <cell r="KV137">
            <v>60.5</v>
          </cell>
          <cell r="KW137">
            <v>61</v>
          </cell>
          <cell r="KX137">
            <v>63</v>
          </cell>
          <cell r="KY137">
            <v>63</v>
          </cell>
          <cell r="KZ137">
            <v>60.5</v>
          </cell>
          <cell r="LA137">
            <v>60</v>
          </cell>
          <cell r="LB137">
            <v>63.5</v>
          </cell>
          <cell r="LC137">
            <v>63.5</v>
          </cell>
          <cell r="LD137">
            <v>63.5</v>
          </cell>
          <cell r="LE137">
            <v>63.5</v>
          </cell>
          <cell r="LF137">
            <v>63.5</v>
          </cell>
          <cell r="LG137">
            <v>63.2</v>
          </cell>
          <cell r="LH137">
            <v>63</v>
          </cell>
          <cell r="LI137">
            <v>63</v>
          </cell>
          <cell r="LJ137">
            <v>63.2</v>
          </cell>
          <cell r="LK137">
            <v>63.2</v>
          </cell>
          <cell r="LL137">
            <v>63.5</v>
          </cell>
          <cell r="LM137">
            <v>63.2</v>
          </cell>
          <cell r="LN137">
            <v>63.2</v>
          </cell>
          <cell r="LO137">
            <v>63.2</v>
          </cell>
          <cell r="LP137">
            <v>62.7</v>
          </cell>
          <cell r="LQ137">
            <v>62.7</v>
          </cell>
          <cell r="LR137">
            <v>62.7</v>
          </cell>
          <cell r="LS137">
            <v>63.2</v>
          </cell>
          <cell r="LT137">
            <v>63.5</v>
          </cell>
          <cell r="MA137" t="str">
            <v>Suriname</v>
          </cell>
          <cell r="MB137">
            <v>70</v>
          </cell>
          <cell r="MC137">
            <v>70</v>
          </cell>
        </row>
        <row r="138">
          <cell r="A138" t="str">
            <v>UAE</v>
          </cell>
          <cell r="B138">
            <v>57</v>
          </cell>
          <cell r="C138">
            <v>56</v>
          </cell>
          <cell r="D138">
            <v>57</v>
          </cell>
          <cell r="E138">
            <v>57.5</v>
          </cell>
          <cell r="F138">
            <v>58.5</v>
          </cell>
          <cell r="G138">
            <v>58.5</v>
          </cell>
          <cell r="H138">
            <v>58.5</v>
          </cell>
          <cell r="I138">
            <v>59</v>
          </cell>
          <cell r="J138">
            <v>58.5</v>
          </cell>
          <cell r="K138">
            <v>58</v>
          </cell>
          <cell r="L138">
            <v>58</v>
          </cell>
          <cell r="M138">
            <v>57.5</v>
          </cell>
          <cell r="N138">
            <v>56</v>
          </cell>
          <cell r="O138">
            <v>56</v>
          </cell>
          <cell r="P138">
            <v>53.5</v>
          </cell>
          <cell r="Q138">
            <v>53.5</v>
          </cell>
          <cell r="R138">
            <v>54.5</v>
          </cell>
          <cell r="S138">
            <v>53.5</v>
          </cell>
          <cell r="T138">
            <v>53</v>
          </cell>
          <cell r="U138">
            <v>53</v>
          </cell>
          <cell r="V138">
            <v>53</v>
          </cell>
          <cell r="W138">
            <v>53</v>
          </cell>
          <cell r="X138">
            <v>53</v>
          </cell>
          <cell r="Y138">
            <v>53</v>
          </cell>
          <cell r="Z138">
            <v>53</v>
          </cell>
          <cell r="AA138">
            <v>53</v>
          </cell>
          <cell r="AB138">
            <v>53</v>
          </cell>
          <cell r="AC138">
            <v>53</v>
          </cell>
          <cell r="AD138">
            <v>52</v>
          </cell>
          <cell r="AE138">
            <v>52</v>
          </cell>
          <cell r="AF138">
            <v>52</v>
          </cell>
          <cell r="AG138">
            <v>52</v>
          </cell>
          <cell r="AH138">
            <v>52</v>
          </cell>
          <cell r="AI138">
            <v>51.5</v>
          </cell>
          <cell r="AJ138">
            <v>51.5</v>
          </cell>
          <cell r="AK138">
            <v>51.5</v>
          </cell>
          <cell r="AL138">
            <v>51.5</v>
          </cell>
          <cell r="AM138">
            <v>54.5</v>
          </cell>
          <cell r="AN138">
            <v>53.5</v>
          </cell>
          <cell r="AO138">
            <v>54</v>
          </cell>
          <cell r="AP138">
            <v>54.5</v>
          </cell>
          <cell r="AQ138">
            <v>54.5</v>
          </cell>
          <cell r="AR138">
            <v>54</v>
          </cell>
          <cell r="AS138">
            <v>54</v>
          </cell>
          <cell r="AT138">
            <v>54</v>
          </cell>
          <cell r="AU138">
            <v>54</v>
          </cell>
          <cell r="AV138">
            <v>53</v>
          </cell>
          <cell r="AW138">
            <v>54</v>
          </cell>
          <cell r="AX138">
            <v>53.5</v>
          </cell>
          <cell r="AY138">
            <v>54</v>
          </cell>
          <cell r="AZ138">
            <v>53.5</v>
          </cell>
          <cell r="BA138">
            <v>53.5</v>
          </cell>
          <cell r="BB138">
            <v>53</v>
          </cell>
          <cell r="BC138">
            <v>53.5</v>
          </cell>
          <cell r="BD138">
            <v>54.5</v>
          </cell>
          <cell r="BE138">
            <v>56</v>
          </cell>
          <cell r="BF138">
            <v>57</v>
          </cell>
          <cell r="BG138">
            <v>56</v>
          </cell>
          <cell r="BH138">
            <v>56</v>
          </cell>
          <cell r="BI138">
            <v>55.5</v>
          </cell>
          <cell r="BJ138">
            <v>55</v>
          </cell>
          <cell r="BK138">
            <v>55</v>
          </cell>
          <cell r="BL138">
            <v>55.5</v>
          </cell>
          <cell r="BM138">
            <v>55.5</v>
          </cell>
          <cell r="BN138">
            <v>55.5</v>
          </cell>
          <cell r="BO138">
            <v>55.5</v>
          </cell>
          <cell r="BP138">
            <v>55</v>
          </cell>
          <cell r="BQ138">
            <v>55</v>
          </cell>
          <cell r="BR138">
            <v>55</v>
          </cell>
          <cell r="BS138">
            <v>56</v>
          </cell>
          <cell r="BT138">
            <v>57</v>
          </cell>
          <cell r="BU138">
            <v>56</v>
          </cell>
          <cell r="BV138">
            <v>57</v>
          </cell>
          <cell r="BW138">
            <v>56.5</v>
          </cell>
          <cell r="BX138">
            <v>56.5</v>
          </cell>
          <cell r="BY138">
            <v>57.5</v>
          </cell>
          <cell r="BZ138">
            <v>57.5</v>
          </cell>
          <cell r="CA138">
            <v>58</v>
          </cell>
          <cell r="CB138">
            <v>57.5</v>
          </cell>
          <cell r="CC138">
            <v>57.5</v>
          </cell>
          <cell r="CD138">
            <v>58</v>
          </cell>
          <cell r="CE138">
            <v>59</v>
          </cell>
          <cell r="CF138">
            <v>60.5</v>
          </cell>
          <cell r="CG138">
            <v>61</v>
          </cell>
          <cell r="CH138">
            <v>60.5</v>
          </cell>
          <cell r="CI138">
            <v>58.5</v>
          </cell>
          <cell r="CJ138">
            <v>60.5</v>
          </cell>
          <cell r="CK138">
            <v>63.5</v>
          </cell>
          <cell r="CL138">
            <v>63</v>
          </cell>
          <cell r="CM138">
            <v>63</v>
          </cell>
          <cell r="CN138">
            <v>64</v>
          </cell>
          <cell r="CO138">
            <v>63</v>
          </cell>
          <cell r="CP138">
            <v>63</v>
          </cell>
          <cell r="CQ138">
            <v>63</v>
          </cell>
          <cell r="CR138">
            <v>63</v>
          </cell>
          <cell r="CS138">
            <v>63.5</v>
          </cell>
          <cell r="CT138">
            <v>74.5</v>
          </cell>
          <cell r="CU138">
            <v>74</v>
          </cell>
          <cell r="CV138">
            <v>75</v>
          </cell>
          <cell r="CW138">
            <v>74.5</v>
          </cell>
          <cell r="CX138">
            <v>73.5</v>
          </cell>
          <cell r="CY138">
            <v>73.5</v>
          </cell>
          <cell r="CZ138">
            <v>73</v>
          </cell>
          <cell r="DA138">
            <v>73</v>
          </cell>
          <cell r="DB138">
            <v>73</v>
          </cell>
          <cell r="DC138">
            <v>72.5</v>
          </cell>
          <cell r="DD138">
            <v>72</v>
          </cell>
          <cell r="DE138">
            <v>73</v>
          </cell>
          <cell r="DF138">
            <v>73</v>
          </cell>
          <cell r="DG138">
            <v>73</v>
          </cell>
          <cell r="DH138">
            <v>73</v>
          </cell>
          <cell r="DI138">
            <v>73</v>
          </cell>
          <cell r="DJ138">
            <v>72.5</v>
          </cell>
          <cell r="DK138">
            <v>72.5</v>
          </cell>
          <cell r="DL138">
            <v>74.5</v>
          </cell>
          <cell r="DM138">
            <v>74.5</v>
          </cell>
          <cell r="DN138">
            <v>74.5</v>
          </cell>
          <cell r="DO138">
            <v>74.5</v>
          </cell>
          <cell r="DP138">
            <v>74.5</v>
          </cell>
          <cell r="DQ138">
            <v>74</v>
          </cell>
          <cell r="DR138">
            <v>74.5</v>
          </cell>
          <cell r="DS138">
            <v>75</v>
          </cell>
          <cell r="DT138">
            <v>75.5</v>
          </cell>
          <cell r="DU138">
            <v>75</v>
          </cell>
          <cell r="DV138">
            <v>75</v>
          </cell>
          <cell r="DW138">
            <v>75</v>
          </cell>
          <cell r="DX138">
            <v>74.5</v>
          </cell>
          <cell r="DY138">
            <v>74.5</v>
          </cell>
          <cell r="DZ138">
            <v>74</v>
          </cell>
          <cell r="EA138">
            <v>74</v>
          </cell>
          <cell r="EB138">
            <v>74</v>
          </cell>
          <cell r="EC138">
            <v>74</v>
          </cell>
          <cell r="ED138">
            <v>74</v>
          </cell>
          <cell r="EE138">
            <v>74</v>
          </cell>
          <cell r="EF138">
            <v>74</v>
          </cell>
          <cell r="EG138">
            <v>74</v>
          </cell>
          <cell r="EH138">
            <v>74</v>
          </cell>
          <cell r="EI138">
            <v>74</v>
          </cell>
          <cell r="EJ138">
            <v>74</v>
          </cell>
          <cell r="EK138">
            <v>74.5</v>
          </cell>
          <cell r="EL138">
            <v>74.5</v>
          </cell>
          <cell r="EM138">
            <v>74.5</v>
          </cell>
          <cell r="EN138">
            <v>74.5</v>
          </cell>
          <cell r="EO138">
            <v>74</v>
          </cell>
          <cell r="EP138">
            <v>73.5</v>
          </cell>
          <cell r="EQ138">
            <v>73.5</v>
          </cell>
          <cell r="ER138">
            <v>73.5</v>
          </cell>
          <cell r="ES138">
            <v>74</v>
          </cell>
          <cell r="ET138">
            <v>76</v>
          </cell>
          <cell r="EU138">
            <v>76</v>
          </cell>
          <cell r="EV138">
            <v>75.5</v>
          </cell>
          <cell r="EW138">
            <v>75.5</v>
          </cell>
          <cell r="EX138">
            <v>75.5</v>
          </cell>
          <cell r="EY138">
            <v>75.5</v>
          </cell>
          <cell r="EZ138">
            <v>76</v>
          </cell>
          <cell r="FA138">
            <v>76</v>
          </cell>
          <cell r="FB138">
            <v>76</v>
          </cell>
          <cell r="FC138">
            <v>76</v>
          </cell>
          <cell r="FD138">
            <v>76</v>
          </cell>
          <cell r="FE138">
            <v>76</v>
          </cell>
          <cell r="FF138">
            <v>76</v>
          </cell>
          <cell r="FG138">
            <v>76</v>
          </cell>
          <cell r="FH138">
            <v>76.3</v>
          </cell>
          <cell r="FI138">
            <v>77.3</v>
          </cell>
          <cell r="FJ138">
            <v>78.3</v>
          </cell>
          <cell r="FK138">
            <v>79</v>
          </cell>
          <cell r="FL138">
            <v>79.5</v>
          </cell>
          <cell r="FM138">
            <v>79.5</v>
          </cell>
          <cell r="FN138">
            <v>79</v>
          </cell>
          <cell r="FO138">
            <v>79</v>
          </cell>
          <cell r="FP138">
            <v>79</v>
          </cell>
          <cell r="FQ138">
            <v>79</v>
          </cell>
          <cell r="FR138">
            <v>79</v>
          </cell>
          <cell r="FS138">
            <v>78.5</v>
          </cell>
          <cell r="FT138">
            <v>78.5</v>
          </cell>
          <cell r="FU138">
            <v>78.2</v>
          </cell>
          <cell r="FV138">
            <v>78.2</v>
          </cell>
          <cell r="FW138">
            <v>78.2</v>
          </cell>
          <cell r="FX138">
            <v>78</v>
          </cell>
          <cell r="FY138">
            <v>78.2</v>
          </cell>
          <cell r="FZ138">
            <v>76.2</v>
          </cell>
          <cell r="GA138">
            <v>75</v>
          </cell>
          <cell r="GB138">
            <v>75</v>
          </cell>
          <cell r="GC138">
            <v>76.7</v>
          </cell>
          <cell r="GD138">
            <v>75.5</v>
          </cell>
          <cell r="GE138">
            <v>75.7</v>
          </cell>
          <cell r="GF138">
            <v>75.8</v>
          </cell>
          <cell r="GG138">
            <v>75.5</v>
          </cell>
          <cell r="GH138">
            <v>76.7</v>
          </cell>
          <cell r="GI138">
            <v>76.7</v>
          </cell>
          <cell r="GJ138">
            <v>78</v>
          </cell>
          <cell r="GK138">
            <v>78</v>
          </cell>
          <cell r="GL138">
            <v>78</v>
          </cell>
          <cell r="GM138">
            <v>78</v>
          </cell>
          <cell r="GN138">
            <v>79.2</v>
          </cell>
          <cell r="GO138">
            <v>79.2</v>
          </cell>
          <cell r="GP138">
            <v>79.2</v>
          </cell>
          <cell r="GQ138">
            <v>79.5</v>
          </cell>
          <cell r="GR138">
            <v>79.5</v>
          </cell>
          <cell r="GS138">
            <v>79</v>
          </cell>
          <cell r="GT138">
            <v>79</v>
          </cell>
          <cell r="GU138">
            <v>79</v>
          </cell>
          <cell r="GV138">
            <v>79.2</v>
          </cell>
          <cell r="GW138">
            <v>80</v>
          </cell>
          <cell r="GX138">
            <v>81.5</v>
          </cell>
          <cell r="GY138">
            <v>81.5</v>
          </cell>
          <cell r="GZ138">
            <v>81.5</v>
          </cell>
          <cell r="HA138">
            <v>84.5</v>
          </cell>
          <cell r="HB138">
            <v>85.5</v>
          </cell>
          <cell r="HC138">
            <v>85.2</v>
          </cell>
          <cell r="HD138">
            <v>85.7</v>
          </cell>
          <cell r="HE138">
            <v>85</v>
          </cell>
          <cell r="HF138">
            <v>85</v>
          </cell>
          <cell r="HG138">
            <v>83</v>
          </cell>
          <cell r="HH138">
            <v>82.5</v>
          </cell>
          <cell r="HI138">
            <v>82.5</v>
          </cell>
          <cell r="HJ138">
            <v>82.5</v>
          </cell>
          <cell r="HK138">
            <v>81.2</v>
          </cell>
          <cell r="HL138">
            <v>81.2</v>
          </cell>
          <cell r="HM138">
            <v>81.2</v>
          </cell>
          <cell r="HN138">
            <v>82.2</v>
          </cell>
          <cell r="HO138">
            <v>82.2</v>
          </cell>
          <cell r="HP138">
            <v>82.2</v>
          </cell>
          <cell r="HQ138">
            <v>82</v>
          </cell>
          <cell r="HR138">
            <v>82</v>
          </cell>
          <cell r="HS138">
            <v>82</v>
          </cell>
          <cell r="HT138">
            <v>81.7</v>
          </cell>
          <cell r="HU138">
            <v>81.7</v>
          </cell>
          <cell r="HV138">
            <v>81.5</v>
          </cell>
          <cell r="HW138">
            <v>83.2</v>
          </cell>
          <cell r="HX138">
            <v>83.2</v>
          </cell>
          <cell r="HY138">
            <v>83.2</v>
          </cell>
          <cell r="HZ138">
            <v>84</v>
          </cell>
          <cell r="IA138">
            <v>84</v>
          </cell>
          <cell r="IB138">
            <v>84</v>
          </cell>
          <cell r="IC138">
            <v>84.5</v>
          </cell>
          <cell r="ID138">
            <v>84.5</v>
          </cell>
          <cell r="IE138">
            <v>84.5</v>
          </cell>
          <cell r="IF138">
            <v>84.2</v>
          </cell>
          <cell r="IG138">
            <v>84.2</v>
          </cell>
          <cell r="IH138">
            <v>84.2</v>
          </cell>
          <cell r="II138">
            <v>84.2</v>
          </cell>
          <cell r="IJ138">
            <v>84.2</v>
          </cell>
          <cell r="IK138">
            <v>84.2</v>
          </cell>
          <cell r="IL138">
            <v>84.2</v>
          </cell>
          <cell r="IM138">
            <v>84.2</v>
          </cell>
          <cell r="IN138">
            <v>84.2</v>
          </cell>
          <cell r="IO138">
            <v>82.5</v>
          </cell>
          <cell r="IP138">
            <v>82.5</v>
          </cell>
          <cell r="IQ138">
            <v>82.5</v>
          </cell>
          <cell r="IR138">
            <v>84.2</v>
          </cell>
          <cell r="IS138">
            <v>84.2</v>
          </cell>
          <cell r="IT138">
            <v>84.2</v>
          </cell>
          <cell r="IU138">
            <v>84</v>
          </cell>
          <cell r="IV138">
            <v>84</v>
          </cell>
          <cell r="IW138">
            <v>84</v>
          </cell>
          <cell r="IX138">
            <v>84</v>
          </cell>
          <cell r="IY138">
            <v>84</v>
          </cell>
          <cell r="IZ138">
            <v>84</v>
          </cell>
          <cell r="JA138">
            <v>84.7</v>
          </cell>
          <cell r="JB138">
            <v>84.7</v>
          </cell>
          <cell r="JC138">
            <v>84.7</v>
          </cell>
          <cell r="JD138">
            <v>84.7</v>
          </cell>
          <cell r="JE138">
            <v>84.7</v>
          </cell>
          <cell r="JF138">
            <v>84.7</v>
          </cell>
          <cell r="JG138">
            <v>84.7</v>
          </cell>
          <cell r="JH138">
            <v>84.7</v>
          </cell>
          <cell r="JI138">
            <v>84.7</v>
          </cell>
          <cell r="JJ138">
            <v>86</v>
          </cell>
          <cell r="JK138">
            <v>86</v>
          </cell>
          <cell r="JL138">
            <v>86</v>
          </cell>
          <cell r="JM138">
            <v>86</v>
          </cell>
          <cell r="JN138">
            <v>86</v>
          </cell>
          <cell r="JO138">
            <v>86</v>
          </cell>
          <cell r="JP138">
            <v>84.7</v>
          </cell>
          <cell r="JQ138">
            <v>84.7</v>
          </cell>
          <cell r="JR138">
            <v>85</v>
          </cell>
          <cell r="JS138">
            <v>85</v>
          </cell>
          <cell r="JT138">
            <v>85</v>
          </cell>
          <cell r="JU138">
            <v>85</v>
          </cell>
          <cell r="JV138">
            <v>84.2</v>
          </cell>
          <cell r="JW138">
            <v>84.2</v>
          </cell>
          <cell r="JX138">
            <v>84.2</v>
          </cell>
          <cell r="JY138">
            <v>84.7</v>
          </cell>
          <cell r="JZ138">
            <v>84.7</v>
          </cell>
          <cell r="KA138">
            <v>84.7</v>
          </cell>
          <cell r="KB138">
            <v>84.5</v>
          </cell>
          <cell r="KC138">
            <v>84.5</v>
          </cell>
          <cell r="KD138">
            <v>84.5</v>
          </cell>
          <cell r="KE138">
            <v>84</v>
          </cell>
          <cell r="KF138">
            <v>83.7</v>
          </cell>
          <cell r="KG138">
            <v>83.7</v>
          </cell>
          <cell r="KH138">
            <v>83.7</v>
          </cell>
          <cell r="KI138">
            <v>83.7</v>
          </cell>
          <cell r="KJ138">
            <v>83.7</v>
          </cell>
          <cell r="KK138">
            <v>82.2</v>
          </cell>
          <cell r="KL138">
            <v>82.2</v>
          </cell>
          <cell r="KM138">
            <v>82.2</v>
          </cell>
          <cell r="KN138">
            <v>82.2</v>
          </cell>
          <cell r="KO138">
            <v>82.2</v>
          </cell>
          <cell r="KP138">
            <v>82.2</v>
          </cell>
          <cell r="KQ138">
            <v>82.2</v>
          </cell>
          <cell r="KR138">
            <v>82.2</v>
          </cell>
          <cell r="KS138">
            <v>82.2</v>
          </cell>
          <cell r="KT138">
            <v>77.7</v>
          </cell>
          <cell r="KU138">
            <v>77.5</v>
          </cell>
          <cell r="KV138">
            <v>77.5</v>
          </cell>
          <cell r="KW138">
            <v>77.5</v>
          </cell>
          <cell r="KX138">
            <v>76.7</v>
          </cell>
          <cell r="KY138">
            <v>76.7</v>
          </cell>
          <cell r="KZ138">
            <v>76.7</v>
          </cell>
          <cell r="LA138">
            <v>76.7</v>
          </cell>
          <cell r="LB138">
            <v>76.7</v>
          </cell>
          <cell r="LC138">
            <v>76.7</v>
          </cell>
          <cell r="LD138">
            <v>77.2</v>
          </cell>
          <cell r="LE138">
            <v>77.2</v>
          </cell>
          <cell r="LF138">
            <v>81.2</v>
          </cell>
          <cell r="LG138">
            <v>81.2</v>
          </cell>
          <cell r="LH138">
            <v>81.2</v>
          </cell>
          <cell r="LI138">
            <v>81.2</v>
          </cell>
          <cell r="LJ138">
            <v>81.2</v>
          </cell>
          <cell r="LK138">
            <v>81.2</v>
          </cell>
          <cell r="LL138">
            <v>81.2</v>
          </cell>
          <cell r="LM138">
            <v>81.2</v>
          </cell>
          <cell r="LN138">
            <v>82.7</v>
          </cell>
          <cell r="LO138">
            <v>82.7</v>
          </cell>
          <cell r="LP138">
            <v>82.5</v>
          </cell>
          <cell r="LQ138">
            <v>82.2</v>
          </cell>
          <cell r="LR138">
            <v>82.2</v>
          </cell>
          <cell r="LS138">
            <v>82.2</v>
          </cell>
          <cell r="LT138">
            <v>82.2</v>
          </cell>
          <cell r="MA138" t="str">
            <v>Sweden</v>
          </cell>
          <cell r="MB138">
            <v>85.2</v>
          </cell>
          <cell r="MC138">
            <v>85.2</v>
          </cell>
        </row>
        <row r="139">
          <cell r="A139" t="str">
            <v>Uganda</v>
          </cell>
          <cell r="B139">
            <v>38</v>
          </cell>
          <cell r="C139">
            <v>38</v>
          </cell>
          <cell r="D139">
            <v>39</v>
          </cell>
          <cell r="E139">
            <v>39</v>
          </cell>
          <cell r="F139">
            <v>39</v>
          </cell>
          <cell r="G139">
            <v>37.5</v>
          </cell>
          <cell r="H139">
            <v>37</v>
          </cell>
          <cell r="I139">
            <v>36</v>
          </cell>
          <cell r="J139">
            <v>34.5</v>
          </cell>
          <cell r="K139">
            <v>33.5</v>
          </cell>
          <cell r="L139">
            <v>33</v>
          </cell>
          <cell r="M139">
            <v>33</v>
          </cell>
          <cell r="N139">
            <v>32.5</v>
          </cell>
          <cell r="O139">
            <v>32.5</v>
          </cell>
          <cell r="P139">
            <v>32.5</v>
          </cell>
          <cell r="Q139">
            <v>34</v>
          </cell>
          <cell r="R139">
            <v>33.5</v>
          </cell>
          <cell r="S139">
            <v>33.5</v>
          </cell>
          <cell r="T139">
            <v>33.5</v>
          </cell>
          <cell r="U139">
            <v>33</v>
          </cell>
          <cell r="V139">
            <v>32.5</v>
          </cell>
          <cell r="W139">
            <v>31.5</v>
          </cell>
          <cell r="X139">
            <v>31.5</v>
          </cell>
          <cell r="Y139">
            <v>31.5</v>
          </cell>
          <cell r="Z139">
            <v>29</v>
          </cell>
          <cell r="AA139">
            <v>28</v>
          </cell>
          <cell r="AB139">
            <v>28.5</v>
          </cell>
          <cell r="AC139">
            <v>29</v>
          </cell>
          <cell r="AD139">
            <v>30</v>
          </cell>
          <cell r="AE139">
            <v>30.5</v>
          </cell>
          <cell r="AF139">
            <v>31.5</v>
          </cell>
          <cell r="AG139">
            <v>32</v>
          </cell>
          <cell r="AH139">
            <v>32</v>
          </cell>
          <cell r="AI139">
            <v>32</v>
          </cell>
          <cell r="AJ139">
            <v>32.5</v>
          </cell>
          <cell r="AK139">
            <v>32.5</v>
          </cell>
          <cell r="AL139">
            <v>32.5</v>
          </cell>
          <cell r="AM139">
            <v>39</v>
          </cell>
          <cell r="AN139">
            <v>38.5</v>
          </cell>
          <cell r="AO139">
            <v>39.5</v>
          </cell>
          <cell r="AP139">
            <v>39.5</v>
          </cell>
          <cell r="AQ139">
            <v>41</v>
          </cell>
          <cell r="AR139">
            <v>43.5</v>
          </cell>
          <cell r="AS139">
            <v>43.5</v>
          </cell>
          <cell r="AT139">
            <v>43.5</v>
          </cell>
          <cell r="AU139">
            <v>43.5</v>
          </cell>
          <cell r="AV139">
            <v>44</v>
          </cell>
          <cell r="AW139">
            <v>43.5</v>
          </cell>
          <cell r="AX139">
            <v>43</v>
          </cell>
          <cell r="AY139">
            <v>43</v>
          </cell>
          <cell r="AZ139">
            <v>43.5</v>
          </cell>
          <cell r="BA139">
            <v>43.5</v>
          </cell>
          <cell r="BB139">
            <v>44</v>
          </cell>
          <cell r="BC139">
            <v>44</v>
          </cell>
          <cell r="BD139">
            <v>46.5</v>
          </cell>
          <cell r="BE139">
            <v>44.5</v>
          </cell>
          <cell r="BF139">
            <v>45</v>
          </cell>
          <cell r="BG139">
            <v>42.5</v>
          </cell>
          <cell r="BH139">
            <v>44.5</v>
          </cell>
          <cell r="BI139">
            <v>44.5</v>
          </cell>
          <cell r="BJ139">
            <v>45</v>
          </cell>
          <cell r="BK139">
            <v>45</v>
          </cell>
          <cell r="BL139">
            <v>44.5</v>
          </cell>
          <cell r="BM139">
            <v>44</v>
          </cell>
          <cell r="BN139">
            <v>43.5</v>
          </cell>
          <cell r="BO139">
            <v>43.5</v>
          </cell>
          <cell r="BP139">
            <v>43</v>
          </cell>
          <cell r="BQ139">
            <v>43</v>
          </cell>
          <cell r="BR139">
            <v>40</v>
          </cell>
          <cell r="BS139">
            <v>40</v>
          </cell>
          <cell r="BT139">
            <v>40.5</v>
          </cell>
          <cell r="BU139">
            <v>37</v>
          </cell>
          <cell r="BV139">
            <v>35</v>
          </cell>
          <cell r="BW139">
            <v>35</v>
          </cell>
          <cell r="BX139">
            <v>34.5</v>
          </cell>
          <cell r="BY139">
            <v>34.5</v>
          </cell>
          <cell r="BZ139">
            <v>34.5</v>
          </cell>
          <cell r="CA139">
            <v>35</v>
          </cell>
          <cell r="CB139">
            <v>35</v>
          </cell>
          <cell r="CC139">
            <v>35</v>
          </cell>
          <cell r="CD139">
            <v>35</v>
          </cell>
          <cell r="CE139">
            <v>34.5</v>
          </cell>
          <cell r="CF139">
            <v>34.5</v>
          </cell>
          <cell r="CG139">
            <v>34.5</v>
          </cell>
          <cell r="CH139">
            <v>35</v>
          </cell>
          <cell r="CI139">
            <v>34.5</v>
          </cell>
          <cell r="CJ139">
            <v>36</v>
          </cell>
          <cell r="CK139">
            <v>36</v>
          </cell>
          <cell r="CL139">
            <v>36</v>
          </cell>
          <cell r="CM139">
            <v>33</v>
          </cell>
          <cell r="CN139">
            <v>32.5</v>
          </cell>
          <cell r="CO139">
            <v>31</v>
          </cell>
          <cell r="CP139">
            <v>31</v>
          </cell>
          <cell r="CQ139">
            <v>31.5</v>
          </cell>
          <cell r="CR139">
            <v>32</v>
          </cell>
          <cell r="CS139">
            <v>31.5</v>
          </cell>
          <cell r="CT139">
            <v>32</v>
          </cell>
          <cell r="CU139">
            <v>32</v>
          </cell>
          <cell r="CV139">
            <v>32</v>
          </cell>
          <cell r="CW139">
            <v>32</v>
          </cell>
          <cell r="CX139">
            <v>32</v>
          </cell>
          <cell r="CY139">
            <v>33.5</v>
          </cell>
          <cell r="CZ139">
            <v>33.5</v>
          </cell>
          <cell r="DA139">
            <v>35</v>
          </cell>
          <cell r="DB139">
            <v>34.5</v>
          </cell>
          <cell r="DC139">
            <v>36.5</v>
          </cell>
          <cell r="DD139">
            <v>36.5</v>
          </cell>
          <cell r="DE139">
            <v>37</v>
          </cell>
          <cell r="DF139">
            <v>37</v>
          </cell>
          <cell r="DG139">
            <v>37.5</v>
          </cell>
          <cell r="DH139">
            <v>37.5</v>
          </cell>
          <cell r="DI139">
            <v>41.5</v>
          </cell>
          <cell r="DJ139">
            <v>44</v>
          </cell>
          <cell r="DK139">
            <v>44</v>
          </cell>
          <cell r="DL139">
            <v>45</v>
          </cell>
          <cell r="DM139">
            <v>45</v>
          </cell>
          <cell r="DN139">
            <v>45</v>
          </cell>
          <cell r="DO139">
            <v>50.5</v>
          </cell>
          <cell r="DP139">
            <v>50.5</v>
          </cell>
          <cell r="DQ139">
            <v>50.5</v>
          </cell>
          <cell r="DR139">
            <v>53</v>
          </cell>
          <cell r="DS139">
            <v>53</v>
          </cell>
          <cell r="DT139">
            <v>53</v>
          </cell>
          <cell r="DU139">
            <v>53</v>
          </cell>
          <cell r="DV139">
            <v>53</v>
          </cell>
          <cell r="DW139">
            <v>52.5</v>
          </cell>
          <cell r="DX139">
            <v>53</v>
          </cell>
          <cell r="DY139">
            <v>54</v>
          </cell>
          <cell r="DZ139">
            <v>54</v>
          </cell>
          <cell r="EA139">
            <v>54</v>
          </cell>
          <cell r="EB139">
            <v>54.5</v>
          </cell>
          <cell r="EC139">
            <v>54.5</v>
          </cell>
          <cell r="ED139">
            <v>56.5</v>
          </cell>
          <cell r="EE139">
            <v>56.5</v>
          </cell>
          <cell r="EF139">
            <v>56.5</v>
          </cell>
          <cell r="EG139">
            <v>56.5</v>
          </cell>
          <cell r="EH139">
            <v>57.5</v>
          </cell>
          <cell r="EI139">
            <v>57.5</v>
          </cell>
          <cell r="EJ139">
            <v>57.5</v>
          </cell>
          <cell r="EK139">
            <v>58</v>
          </cell>
          <cell r="EL139">
            <v>58</v>
          </cell>
          <cell r="EM139">
            <v>58</v>
          </cell>
          <cell r="EN139">
            <v>58</v>
          </cell>
          <cell r="EO139">
            <v>55.5</v>
          </cell>
          <cell r="EP139">
            <v>55</v>
          </cell>
          <cell r="EQ139">
            <v>55</v>
          </cell>
          <cell r="ER139">
            <v>55</v>
          </cell>
          <cell r="ES139">
            <v>54.5</v>
          </cell>
          <cell r="ET139">
            <v>54.5</v>
          </cell>
          <cell r="EU139">
            <v>54</v>
          </cell>
          <cell r="EV139">
            <v>57</v>
          </cell>
          <cell r="EW139">
            <v>59</v>
          </cell>
          <cell r="EX139">
            <v>59</v>
          </cell>
          <cell r="EY139">
            <v>58.5</v>
          </cell>
          <cell r="EZ139">
            <v>59</v>
          </cell>
          <cell r="FA139">
            <v>58.5</v>
          </cell>
          <cell r="FB139">
            <v>57.5</v>
          </cell>
          <cell r="FC139">
            <v>57.5</v>
          </cell>
          <cell r="FD139">
            <v>57.5</v>
          </cell>
          <cell r="FE139">
            <v>58</v>
          </cell>
          <cell r="FF139">
            <v>56.5</v>
          </cell>
          <cell r="FG139">
            <v>57.5</v>
          </cell>
          <cell r="FH139">
            <v>56.3</v>
          </cell>
          <cell r="FI139">
            <v>61.3</v>
          </cell>
          <cell r="FJ139">
            <v>63.5</v>
          </cell>
          <cell r="FK139">
            <v>63.5</v>
          </cell>
          <cell r="FL139">
            <v>63</v>
          </cell>
          <cell r="FM139">
            <v>62.7</v>
          </cell>
          <cell r="FN139">
            <v>63</v>
          </cell>
          <cell r="FO139">
            <v>63</v>
          </cell>
          <cell r="FP139">
            <v>62.2</v>
          </cell>
          <cell r="FQ139">
            <v>63</v>
          </cell>
          <cell r="FR139">
            <v>63</v>
          </cell>
          <cell r="FS139">
            <v>63.7</v>
          </cell>
          <cell r="FT139">
            <v>63.5</v>
          </cell>
          <cell r="FU139">
            <v>64.2</v>
          </cell>
          <cell r="FV139">
            <v>63</v>
          </cell>
          <cell r="FW139">
            <v>62.7</v>
          </cell>
          <cell r="FX139">
            <v>62.7</v>
          </cell>
          <cell r="FY139">
            <v>64</v>
          </cell>
          <cell r="FZ139">
            <v>63</v>
          </cell>
          <cell r="GA139">
            <v>63</v>
          </cell>
          <cell r="GB139">
            <v>62.2</v>
          </cell>
          <cell r="GC139">
            <v>61.5</v>
          </cell>
          <cell r="GD139">
            <v>61.7</v>
          </cell>
          <cell r="GE139">
            <v>60.7</v>
          </cell>
          <cell r="GF139">
            <v>60.8</v>
          </cell>
          <cell r="GG139">
            <v>61.8</v>
          </cell>
          <cell r="GH139">
            <v>62.2</v>
          </cell>
          <cell r="GI139">
            <v>62.5</v>
          </cell>
          <cell r="GJ139">
            <v>62.5</v>
          </cell>
          <cell r="GK139">
            <v>62.2</v>
          </cell>
          <cell r="GL139">
            <v>62.5</v>
          </cell>
          <cell r="GM139">
            <v>62.7</v>
          </cell>
          <cell r="GN139">
            <v>63</v>
          </cell>
          <cell r="GO139">
            <v>63.5</v>
          </cell>
          <cell r="GP139">
            <v>62.7</v>
          </cell>
          <cell r="GQ139">
            <v>63</v>
          </cell>
          <cell r="GR139">
            <v>63.5</v>
          </cell>
          <cell r="GS139">
            <v>64.5</v>
          </cell>
          <cell r="GT139">
            <v>64</v>
          </cell>
          <cell r="GU139">
            <v>64</v>
          </cell>
          <cell r="GV139">
            <v>64.2</v>
          </cell>
          <cell r="GW139">
            <v>64.2</v>
          </cell>
          <cell r="GX139">
            <v>65.7</v>
          </cell>
          <cell r="GY139">
            <v>65.8</v>
          </cell>
          <cell r="GZ139">
            <v>65.7</v>
          </cell>
          <cell r="HA139">
            <v>66.7</v>
          </cell>
          <cell r="HB139">
            <v>66.2</v>
          </cell>
          <cell r="HC139">
            <v>66.5</v>
          </cell>
          <cell r="HD139">
            <v>66.7</v>
          </cell>
          <cell r="HE139">
            <v>66.7</v>
          </cell>
          <cell r="HF139">
            <v>64.5</v>
          </cell>
          <cell r="HG139">
            <v>63.2</v>
          </cell>
          <cell r="HH139">
            <v>62.5</v>
          </cell>
          <cell r="HI139">
            <v>62.5</v>
          </cell>
          <cell r="HJ139">
            <v>62</v>
          </cell>
          <cell r="HK139">
            <v>62</v>
          </cell>
          <cell r="HL139">
            <v>62</v>
          </cell>
          <cell r="HM139">
            <v>62.5</v>
          </cell>
          <cell r="HN139">
            <v>62.7</v>
          </cell>
          <cell r="HO139">
            <v>62.7</v>
          </cell>
          <cell r="HP139">
            <v>62.5</v>
          </cell>
          <cell r="HQ139">
            <v>62.5</v>
          </cell>
          <cell r="HR139">
            <v>63</v>
          </cell>
          <cell r="HS139">
            <v>63</v>
          </cell>
          <cell r="HT139">
            <v>62.7</v>
          </cell>
          <cell r="HU139">
            <v>62.5</v>
          </cell>
          <cell r="HV139">
            <v>62.5</v>
          </cell>
          <cell r="HW139">
            <v>62.5</v>
          </cell>
          <cell r="HX139">
            <v>62.2</v>
          </cell>
          <cell r="HY139">
            <v>62.7</v>
          </cell>
          <cell r="HZ139">
            <v>62</v>
          </cell>
          <cell r="IA139">
            <v>62</v>
          </cell>
          <cell r="IB139">
            <v>62</v>
          </cell>
          <cell r="IC139">
            <v>62</v>
          </cell>
          <cell r="ID139">
            <v>62</v>
          </cell>
          <cell r="IE139">
            <v>62.2</v>
          </cell>
          <cell r="IF139">
            <v>62.2</v>
          </cell>
          <cell r="IG139">
            <v>62.2</v>
          </cell>
          <cell r="IH139">
            <v>62.5</v>
          </cell>
          <cell r="II139">
            <v>62.5</v>
          </cell>
          <cell r="IJ139">
            <v>62.5</v>
          </cell>
          <cell r="IK139">
            <v>62.5</v>
          </cell>
          <cell r="IL139">
            <v>62.5</v>
          </cell>
          <cell r="IM139">
            <v>62</v>
          </cell>
          <cell r="IN139">
            <v>62</v>
          </cell>
          <cell r="IO139">
            <v>61</v>
          </cell>
          <cell r="IP139">
            <v>61</v>
          </cell>
          <cell r="IQ139">
            <v>61</v>
          </cell>
          <cell r="IR139">
            <v>61</v>
          </cell>
          <cell r="IS139">
            <v>61</v>
          </cell>
          <cell r="IT139">
            <v>61</v>
          </cell>
          <cell r="IU139">
            <v>61</v>
          </cell>
          <cell r="IV139">
            <v>61</v>
          </cell>
          <cell r="IW139">
            <v>61</v>
          </cell>
          <cell r="IX139">
            <v>61.2</v>
          </cell>
          <cell r="IY139">
            <v>63.7</v>
          </cell>
          <cell r="IZ139">
            <v>63.7</v>
          </cell>
          <cell r="JA139">
            <v>63.7</v>
          </cell>
          <cell r="JB139">
            <v>63.5</v>
          </cell>
          <cell r="JC139">
            <v>63.2</v>
          </cell>
          <cell r="JD139">
            <v>63.5</v>
          </cell>
          <cell r="JE139">
            <v>63.5</v>
          </cell>
          <cell r="JF139">
            <v>63.7</v>
          </cell>
          <cell r="JG139">
            <v>61.5</v>
          </cell>
          <cell r="JH139">
            <v>62.2</v>
          </cell>
          <cell r="JI139">
            <v>62.5</v>
          </cell>
          <cell r="JJ139">
            <v>62.2</v>
          </cell>
          <cell r="JK139">
            <v>62.2</v>
          </cell>
          <cell r="JL139">
            <v>62.2</v>
          </cell>
          <cell r="JM139">
            <v>62.5</v>
          </cell>
          <cell r="JN139">
            <v>62.5</v>
          </cell>
          <cell r="JO139">
            <v>62.2</v>
          </cell>
          <cell r="JP139">
            <v>62.2</v>
          </cell>
          <cell r="JQ139">
            <v>62.5</v>
          </cell>
          <cell r="JR139">
            <v>62.5</v>
          </cell>
          <cell r="JS139">
            <v>62.5</v>
          </cell>
          <cell r="JT139">
            <v>62.2</v>
          </cell>
          <cell r="JU139">
            <v>62.5</v>
          </cell>
          <cell r="JV139">
            <v>62.5</v>
          </cell>
          <cell r="JW139">
            <v>62.2</v>
          </cell>
          <cell r="JX139">
            <v>62</v>
          </cell>
          <cell r="JY139">
            <v>62.2</v>
          </cell>
          <cell r="JZ139">
            <v>62.2</v>
          </cell>
          <cell r="KA139">
            <v>62</v>
          </cell>
          <cell r="KB139">
            <v>62</v>
          </cell>
          <cell r="KC139">
            <v>62</v>
          </cell>
          <cell r="KD139">
            <v>62</v>
          </cell>
          <cell r="KE139">
            <v>62</v>
          </cell>
          <cell r="KF139">
            <v>61.7</v>
          </cell>
          <cell r="KG139">
            <v>61.7</v>
          </cell>
          <cell r="KH139">
            <v>64.5</v>
          </cell>
          <cell r="KI139">
            <v>63.7</v>
          </cell>
          <cell r="KJ139">
            <v>63.7</v>
          </cell>
          <cell r="KK139">
            <v>63.7</v>
          </cell>
          <cell r="KL139">
            <v>63.7</v>
          </cell>
          <cell r="KM139">
            <v>63.7</v>
          </cell>
          <cell r="KN139">
            <v>63.7</v>
          </cell>
          <cell r="KO139">
            <v>63</v>
          </cell>
          <cell r="KP139">
            <v>63</v>
          </cell>
          <cell r="KQ139">
            <v>62.7</v>
          </cell>
          <cell r="KR139">
            <v>62.5</v>
          </cell>
          <cell r="KS139">
            <v>61.7</v>
          </cell>
          <cell r="KT139">
            <v>61.2</v>
          </cell>
          <cell r="KU139">
            <v>61.7</v>
          </cell>
          <cell r="KV139">
            <v>61.7</v>
          </cell>
          <cell r="KW139">
            <v>62</v>
          </cell>
          <cell r="KX139">
            <v>63.7</v>
          </cell>
          <cell r="KY139">
            <v>64.2</v>
          </cell>
          <cell r="KZ139">
            <v>64.2</v>
          </cell>
          <cell r="LA139">
            <v>64.2</v>
          </cell>
          <cell r="LB139">
            <v>64.2</v>
          </cell>
          <cell r="LC139">
            <v>64.2</v>
          </cell>
          <cell r="LD139">
            <v>64.2</v>
          </cell>
          <cell r="LE139">
            <v>64.5</v>
          </cell>
          <cell r="LF139">
            <v>64.2</v>
          </cell>
          <cell r="LG139">
            <v>63.7</v>
          </cell>
          <cell r="LH139">
            <v>63.5</v>
          </cell>
          <cell r="LI139">
            <v>63</v>
          </cell>
          <cell r="LJ139">
            <v>62.2</v>
          </cell>
          <cell r="LK139">
            <v>62</v>
          </cell>
          <cell r="LL139">
            <v>61.5</v>
          </cell>
          <cell r="LM139">
            <v>61.2</v>
          </cell>
          <cell r="LN139">
            <v>62.7</v>
          </cell>
          <cell r="LO139">
            <v>63.5</v>
          </cell>
          <cell r="LP139">
            <v>62.5</v>
          </cell>
          <cell r="LQ139">
            <v>62.5</v>
          </cell>
          <cell r="LR139">
            <v>62.7</v>
          </cell>
          <cell r="LS139">
            <v>62.5</v>
          </cell>
          <cell r="LT139">
            <v>62.5</v>
          </cell>
          <cell r="MA139" t="str">
            <v>Switzerland</v>
          </cell>
          <cell r="MB139">
            <v>87.5</v>
          </cell>
          <cell r="MC139">
            <v>87.5</v>
          </cell>
        </row>
        <row r="140">
          <cell r="A140" t="str">
            <v>Ukraine</v>
          </cell>
          <cell r="B140" t="str">
            <v xml:space="preserve"> </v>
          </cell>
          <cell r="C140" t="str">
            <v xml:space="preserve"> </v>
          </cell>
          <cell r="D140" t="str">
            <v xml:space="preserve"> </v>
          </cell>
          <cell r="E140" t="str">
            <v xml:space="preserve"> </v>
          </cell>
          <cell r="F140" t="str">
            <v xml:space="preserve"> </v>
          </cell>
          <cell r="G140" t="str">
            <v xml:space="preserve"> </v>
          </cell>
          <cell r="H140" t="str">
            <v xml:space="preserve"> </v>
          </cell>
          <cell r="I140" t="str">
            <v xml:space="preserve"> </v>
          </cell>
          <cell r="J140" t="str">
            <v xml:space="preserve"> </v>
          </cell>
          <cell r="K140" t="str">
            <v xml:space="preserve"> </v>
          </cell>
          <cell r="L140" t="str">
            <v xml:space="preserve"> </v>
          </cell>
          <cell r="M140" t="str">
            <v xml:space="preserve"> </v>
          </cell>
          <cell r="N140" t="str">
            <v xml:space="preserve"> </v>
          </cell>
          <cell r="O140" t="str">
            <v xml:space="preserve"> </v>
          </cell>
          <cell r="P140" t="str">
            <v xml:space="preserve"> </v>
          </cell>
          <cell r="Q140" t="str">
            <v xml:space="preserve"> </v>
          </cell>
          <cell r="R140" t="str">
            <v xml:space="preserve"> </v>
          </cell>
          <cell r="S140" t="str">
            <v xml:space="preserve"> </v>
          </cell>
          <cell r="T140" t="str">
            <v xml:space="preserve"> </v>
          </cell>
          <cell r="U140" t="str">
            <v xml:space="preserve"> </v>
          </cell>
          <cell r="V140" t="str">
            <v xml:space="preserve"> </v>
          </cell>
          <cell r="W140" t="str">
            <v xml:space="preserve"> </v>
          </cell>
          <cell r="X140" t="str">
            <v xml:space="preserve"> </v>
          </cell>
          <cell r="Y140" t="str">
            <v xml:space="preserve"> </v>
          </cell>
          <cell r="Z140" t="str">
            <v xml:space="preserve"> </v>
          </cell>
          <cell r="AA140" t="str">
            <v xml:space="preserve"> </v>
          </cell>
          <cell r="AB140" t="str">
            <v xml:space="preserve"> </v>
          </cell>
          <cell r="AC140" t="str">
            <v xml:space="preserve"> 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 t="str">
            <v xml:space="preserve"> </v>
          </cell>
          <cell r="AI140" t="str">
            <v xml:space="preserve"> </v>
          </cell>
          <cell r="AJ140" t="str">
            <v xml:space="preserve"> </v>
          </cell>
          <cell r="AK140" t="str">
            <v xml:space="preserve"> </v>
          </cell>
          <cell r="AL140" t="str">
            <v xml:space="preserve"> </v>
          </cell>
          <cell r="AM140" t="str">
            <v xml:space="preserve"> 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  <cell r="AR140" t="str">
            <v xml:space="preserve"> </v>
          </cell>
          <cell r="AS140" t="str">
            <v xml:space="preserve"> </v>
          </cell>
          <cell r="AT140" t="str">
            <v xml:space="preserve"> </v>
          </cell>
          <cell r="AU140" t="str">
            <v xml:space="preserve"> </v>
          </cell>
          <cell r="AV140" t="str">
            <v xml:space="preserve"> </v>
          </cell>
          <cell r="AW140" t="str">
            <v xml:space="preserve"> </v>
          </cell>
          <cell r="AX140" t="str">
            <v xml:space="preserve"> </v>
          </cell>
          <cell r="AY140" t="str">
            <v xml:space="preserve"> </v>
          </cell>
          <cell r="AZ140" t="str">
            <v xml:space="preserve"> </v>
          </cell>
          <cell r="BA140" t="str">
            <v xml:space="preserve"> </v>
          </cell>
          <cell r="BB140" t="str">
            <v xml:space="preserve"> </v>
          </cell>
          <cell r="BC140" t="str">
            <v xml:space="preserve"> </v>
          </cell>
          <cell r="BD140" t="str">
            <v xml:space="preserve"> </v>
          </cell>
          <cell r="BE140" t="str">
            <v xml:space="preserve"> </v>
          </cell>
          <cell r="BF140" t="str">
            <v xml:space="preserve"> </v>
          </cell>
          <cell r="BG140" t="str">
            <v xml:space="preserve"> </v>
          </cell>
          <cell r="BH140" t="str">
            <v xml:space="preserve"> </v>
          </cell>
          <cell r="BI140" t="str">
            <v xml:space="preserve"> </v>
          </cell>
          <cell r="BJ140" t="str">
            <v xml:space="preserve"> </v>
          </cell>
          <cell r="BK140" t="str">
            <v xml:space="preserve"> </v>
          </cell>
          <cell r="BL140" t="str">
            <v xml:space="preserve"> </v>
          </cell>
          <cell r="BM140" t="str">
            <v xml:space="preserve"> </v>
          </cell>
          <cell r="BN140" t="str">
            <v xml:space="preserve"> </v>
          </cell>
          <cell r="BO140" t="str">
            <v xml:space="preserve"> </v>
          </cell>
          <cell r="BP140" t="str">
            <v xml:space="preserve"> </v>
          </cell>
          <cell r="BQ140" t="str">
            <v xml:space="preserve"> </v>
          </cell>
          <cell r="BR140" t="str">
            <v xml:space="preserve"> </v>
          </cell>
          <cell r="BS140" t="str">
            <v xml:space="preserve"> </v>
          </cell>
          <cell r="BT140" t="str">
            <v xml:space="preserve"> </v>
          </cell>
          <cell r="BU140" t="str">
            <v xml:space="preserve"> </v>
          </cell>
          <cell r="BV140" t="str">
            <v xml:space="preserve"> </v>
          </cell>
          <cell r="BW140" t="str">
            <v xml:space="preserve"> </v>
          </cell>
          <cell r="BX140" t="str">
            <v xml:space="preserve"> </v>
          </cell>
          <cell r="BY140" t="str">
            <v xml:space="preserve"> </v>
          </cell>
          <cell r="BZ140" t="str">
            <v xml:space="preserve"> </v>
          </cell>
          <cell r="CA140" t="str">
            <v xml:space="preserve"> </v>
          </cell>
          <cell r="CB140" t="str">
            <v xml:space="preserve"> </v>
          </cell>
          <cell r="CC140" t="str">
            <v xml:space="preserve"> </v>
          </cell>
          <cell r="CD140" t="str">
            <v xml:space="preserve"> </v>
          </cell>
          <cell r="CE140" t="str">
            <v xml:space="preserve"> </v>
          </cell>
          <cell r="CF140" t="str">
            <v xml:space="preserve"> </v>
          </cell>
          <cell r="CG140" t="str">
            <v xml:space="preserve"> </v>
          </cell>
          <cell r="CH140" t="str">
            <v xml:space="preserve"> </v>
          </cell>
          <cell r="CI140" t="str">
            <v xml:space="preserve"> </v>
          </cell>
          <cell r="CJ140" t="str">
            <v xml:space="preserve"> </v>
          </cell>
          <cell r="CK140" t="str">
            <v xml:space="preserve"> </v>
          </cell>
          <cell r="CL140" t="str">
            <v xml:space="preserve"> </v>
          </cell>
          <cell r="CM140" t="str">
            <v xml:space="preserve"> </v>
          </cell>
          <cell r="CN140" t="str">
            <v xml:space="preserve"> </v>
          </cell>
          <cell r="CO140" t="str">
            <v xml:space="preserve"> </v>
          </cell>
          <cell r="CP140" t="str">
            <v xml:space="preserve"> </v>
          </cell>
          <cell r="CQ140" t="str">
            <v xml:space="preserve"> </v>
          </cell>
          <cell r="CR140" t="str">
            <v xml:space="preserve"> </v>
          </cell>
          <cell r="CS140" t="str">
            <v xml:space="preserve"> </v>
          </cell>
          <cell r="CT140" t="str">
            <v xml:space="preserve"> </v>
          </cell>
          <cell r="CU140" t="str">
            <v xml:space="preserve"> </v>
          </cell>
          <cell r="CV140" t="str">
            <v xml:space="preserve"> </v>
          </cell>
          <cell r="CW140" t="str">
            <v xml:space="preserve"> </v>
          </cell>
          <cell r="CX140" t="str">
            <v xml:space="preserve"> </v>
          </cell>
          <cell r="CY140" t="str">
            <v xml:space="preserve"> 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 t="str">
            <v xml:space="preserve"> </v>
          </cell>
          <cell r="DE140" t="str">
            <v xml:space="preserve"> </v>
          </cell>
          <cell r="DF140" t="str">
            <v xml:space="preserve"> </v>
          </cell>
          <cell r="DG140" t="str">
            <v xml:space="preserve"> </v>
          </cell>
          <cell r="DH140" t="str">
            <v xml:space="preserve"> </v>
          </cell>
          <cell r="DI140" t="str">
            <v xml:space="preserve"> </v>
          </cell>
          <cell r="DJ140" t="str">
            <v xml:space="preserve"> </v>
          </cell>
          <cell r="DK140" t="str">
            <v xml:space="preserve"> </v>
          </cell>
          <cell r="DL140" t="str">
            <v xml:space="preserve"> </v>
          </cell>
          <cell r="DM140" t="str">
            <v xml:space="preserve"> </v>
          </cell>
          <cell r="DN140" t="str">
            <v xml:space="preserve"> </v>
          </cell>
          <cell r="DO140" t="str">
            <v xml:space="preserve"> </v>
          </cell>
          <cell r="DP140" t="str">
            <v xml:space="preserve"> </v>
          </cell>
          <cell r="DQ140" t="str">
            <v xml:space="preserve"> </v>
          </cell>
          <cell r="DR140" t="str">
            <v xml:space="preserve"> </v>
          </cell>
          <cell r="DS140" t="str">
            <v xml:space="preserve"> </v>
          </cell>
          <cell r="DT140" t="str">
            <v xml:space="preserve"> </v>
          </cell>
          <cell r="DU140" t="str">
            <v xml:space="preserve"> </v>
          </cell>
          <cell r="DV140" t="str">
            <v xml:space="preserve"> </v>
          </cell>
          <cell r="DW140" t="str">
            <v xml:space="preserve"> </v>
          </cell>
          <cell r="DX140" t="str">
            <v xml:space="preserve"> </v>
          </cell>
          <cell r="DY140" t="str">
            <v xml:space="preserve"> </v>
          </cell>
          <cell r="DZ140" t="str">
            <v xml:space="preserve"> </v>
          </cell>
          <cell r="EA140" t="str">
            <v xml:space="preserve"> </v>
          </cell>
          <cell r="EB140" t="str">
            <v xml:space="preserve"> </v>
          </cell>
          <cell r="EC140" t="str">
            <v xml:space="preserve"> </v>
          </cell>
          <cell r="ED140" t="str">
            <v xml:space="preserve"> </v>
          </cell>
          <cell r="EE140" t="str">
            <v xml:space="preserve"> </v>
          </cell>
          <cell r="EF140" t="str">
            <v xml:space="preserve"> </v>
          </cell>
          <cell r="EG140" t="str">
            <v xml:space="preserve"> </v>
          </cell>
          <cell r="EH140" t="str">
            <v xml:space="preserve"> </v>
          </cell>
          <cell r="EI140" t="str">
            <v xml:space="preserve"> </v>
          </cell>
          <cell r="EJ140" t="str">
            <v xml:space="preserve"> </v>
          </cell>
          <cell r="EK140" t="str">
            <v xml:space="preserve"> </v>
          </cell>
          <cell r="EL140" t="str">
            <v xml:space="preserve"> </v>
          </cell>
          <cell r="EM140" t="str">
            <v xml:space="preserve"> </v>
          </cell>
          <cell r="EN140" t="str">
            <v xml:space="preserve"> </v>
          </cell>
          <cell r="EO140" t="str">
            <v xml:space="preserve"> </v>
          </cell>
          <cell r="EP140" t="str">
            <v xml:space="preserve"> </v>
          </cell>
          <cell r="EQ140" t="str">
            <v xml:space="preserve"> </v>
          </cell>
          <cell r="ER140" t="str">
            <v xml:space="preserve"> </v>
          </cell>
          <cell r="ES140" t="str">
            <v xml:space="preserve"> </v>
          </cell>
          <cell r="ET140" t="str">
            <v xml:space="preserve"> </v>
          </cell>
          <cell r="EU140" t="str">
            <v xml:space="preserve"> </v>
          </cell>
          <cell r="EV140" t="str">
            <v xml:space="preserve"> </v>
          </cell>
          <cell r="EW140" t="str">
            <v xml:space="preserve"> </v>
          </cell>
          <cell r="EX140" t="str">
            <v xml:space="preserve"> </v>
          </cell>
          <cell r="EY140" t="str">
            <v xml:space="preserve"> </v>
          </cell>
          <cell r="EZ140" t="str">
            <v xml:space="preserve"> </v>
          </cell>
          <cell r="FA140" t="str">
            <v xml:space="preserve"> </v>
          </cell>
          <cell r="FB140" t="str">
            <v xml:space="preserve"> </v>
          </cell>
          <cell r="FC140" t="str">
            <v xml:space="preserve"> </v>
          </cell>
          <cell r="FD140" t="str">
            <v xml:space="preserve"> </v>
          </cell>
          <cell r="FE140" t="str">
            <v xml:space="preserve"> </v>
          </cell>
          <cell r="FF140" t="str">
            <v xml:space="preserve"> </v>
          </cell>
          <cell r="FG140" t="str">
            <v xml:space="preserve"> </v>
          </cell>
          <cell r="FH140" t="str">
            <v xml:space="preserve"> </v>
          </cell>
          <cell r="FI140" t="str">
            <v xml:space="preserve"> </v>
          </cell>
          <cell r="FJ140" t="str">
            <v xml:space="preserve"> </v>
          </cell>
          <cell r="FK140" t="str">
            <v xml:space="preserve"> </v>
          </cell>
          <cell r="FL140" t="str">
            <v xml:space="preserve"> </v>
          </cell>
          <cell r="FM140" t="str">
            <v xml:space="preserve"> </v>
          </cell>
          <cell r="FN140" t="str">
            <v xml:space="preserve"> </v>
          </cell>
          <cell r="FO140" t="str">
            <v xml:space="preserve"> </v>
          </cell>
          <cell r="FP140" t="str">
            <v xml:space="preserve"> </v>
          </cell>
          <cell r="FQ140">
            <v>67.2</v>
          </cell>
          <cell r="FR140">
            <v>67</v>
          </cell>
          <cell r="FS140">
            <v>67</v>
          </cell>
          <cell r="FT140">
            <v>67</v>
          </cell>
          <cell r="FU140">
            <v>66.7</v>
          </cell>
          <cell r="FV140">
            <v>66</v>
          </cell>
          <cell r="FW140">
            <v>62.7</v>
          </cell>
          <cell r="FX140">
            <v>62.7</v>
          </cell>
          <cell r="FY140">
            <v>61.5</v>
          </cell>
          <cell r="FZ140">
            <v>60.7</v>
          </cell>
          <cell r="GA140">
            <v>59</v>
          </cell>
          <cell r="GB140">
            <v>59</v>
          </cell>
          <cell r="GC140">
            <v>58.2</v>
          </cell>
          <cell r="GD140">
            <v>57</v>
          </cell>
          <cell r="GE140">
            <v>56.8</v>
          </cell>
          <cell r="GF140">
            <v>56.8</v>
          </cell>
          <cell r="GG140">
            <v>57</v>
          </cell>
          <cell r="GH140">
            <v>58.2</v>
          </cell>
          <cell r="GI140">
            <v>59.5</v>
          </cell>
          <cell r="GJ140">
            <v>60.2</v>
          </cell>
          <cell r="GK140">
            <v>60</v>
          </cell>
          <cell r="GL140">
            <v>62.7</v>
          </cell>
          <cell r="GM140">
            <v>61</v>
          </cell>
          <cell r="GN140">
            <v>58.2</v>
          </cell>
          <cell r="GO140">
            <v>58.2</v>
          </cell>
          <cell r="GP140">
            <v>59</v>
          </cell>
          <cell r="GQ140">
            <v>59.5</v>
          </cell>
          <cell r="GR140">
            <v>59.5</v>
          </cell>
          <cell r="GS140">
            <v>59.5</v>
          </cell>
          <cell r="GT140">
            <v>60.5</v>
          </cell>
          <cell r="GU140">
            <v>60.5</v>
          </cell>
          <cell r="GV140">
            <v>60.7</v>
          </cell>
          <cell r="GW140">
            <v>61.7</v>
          </cell>
          <cell r="GX140">
            <v>64</v>
          </cell>
          <cell r="GY140">
            <v>64.8</v>
          </cell>
          <cell r="GZ140">
            <v>64.2</v>
          </cell>
          <cell r="HA140">
            <v>66.2</v>
          </cell>
          <cell r="HB140">
            <v>65.5</v>
          </cell>
          <cell r="HC140">
            <v>66</v>
          </cell>
          <cell r="HD140">
            <v>65.2</v>
          </cell>
          <cell r="HE140">
            <v>65.2</v>
          </cell>
          <cell r="HF140">
            <v>65.5</v>
          </cell>
          <cell r="HG140">
            <v>65.7</v>
          </cell>
          <cell r="HH140">
            <v>65.2</v>
          </cell>
          <cell r="HI140">
            <v>66.7</v>
          </cell>
          <cell r="HJ140">
            <v>66.7</v>
          </cell>
          <cell r="HK140">
            <v>66.7</v>
          </cell>
          <cell r="HL140">
            <v>66.5</v>
          </cell>
          <cell r="HM140">
            <v>65.2</v>
          </cell>
          <cell r="HN140">
            <v>66.2</v>
          </cell>
          <cell r="HO140">
            <v>66.7</v>
          </cell>
          <cell r="HP140">
            <v>67.2</v>
          </cell>
          <cell r="HQ140">
            <v>67.2</v>
          </cell>
          <cell r="HR140">
            <v>68</v>
          </cell>
          <cell r="HS140">
            <v>68</v>
          </cell>
          <cell r="HT140">
            <v>67.7</v>
          </cell>
          <cell r="HU140">
            <v>67.5</v>
          </cell>
          <cell r="HV140">
            <v>67.5</v>
          </cell>
          <cell r="HW140">
            <v>67.5</v>
          </cell>
          <cell r="HX140">
            <v>68.2</v>
          </cell>
          <cell r="HY140">
            <v>68.5</v>
          </cell>
          <cell r="HZ140">
            <v>68.5</v>
          </cell>
          <cell r="IA140">
            <v>68.2</v>
          </cell>
          <cell r="IB140">
            <v>68.2</v>
          </cell>
          <cell r="IC140">
            <v>68.2</v>
          </cell>
          <cell r="ID140">
            <v>68.7</v>
          </cell>
          <cell r="IE140">
            <v>68.7</v>
          </cell>
          <cell r="IF140">
            <v>68.7</v>
          </cell>
          <cell r="IG140">
            <v>69</v>
          </cell>
          <cell r="IH140">
            <v>69</v>
          </cell>
          <cell r="II140">
            <v>69</v>
          </cell>
          <cell r="IJ140">
            <v>70.2</v>
          </cell>
          <cell r="IK140">
            <v>70.2</v>
          </cell>
          <cell r="IL140">
            <v>70.2</v>
          </cell>
          <cell r="IM140">
            <v>72</v>
          </cell>
          <cell r="IN140">
            <v>72</v>
          </cell>
          <cell r="IO140">
            <v>72</v>
          </cell>
          <cell r="IP140">
            <v>72</v>
          </cell>
          <cell r="IQ140">
            <v>72.7</v>
          </cell>
          <cell r="IR140">
            <v>72</v>
          </cell>
          <cell r="IS140">
            <v>69.5</v>
          </cell>
          <cell r="IT140">
            <v>69.7</v>
          </cell>
          <cell r="IU140">
            <v>73.2</v>
          </cell>
          <cell r="IV140">
            <v>73</v>
          </cell>
          <cell r="IW140">
            <v>73</v>
          </cell>
          <cell r="IX140">
            <v>73</v>
          </cell>
          <cell r="IY140">
            <v>73</v>
          </cell>
          <cell r="IZ140">
            <v>73</v>
          </cell>
          <cell r="JA140">
            <v>72.7</v>
          </cell>
          <cell r="JB140">
            <v>72.7</v>
          </cell>
          <cell r="JC140">
            <v>73.2</v>
          </cell>
          <cell r="JD140">
            <v>73.2</v>
          </cell>
          <cell r="JE140">
            <v>73.2</v>
          </cell>
          <cell r="JF140">
            <v>73.2</v>
          </cell>
          <cell r="JG140">
            <v>71.7</v>
          </cell>
          <cell r="JH140">
            <v>71.7</v>
          </cell>
          <cell r="JI140">
            <v>70.2</v>
          </cell>
          <cell r="JJ140">
            <v>70.2</v>
          </cell>
          <cell r="JK140">
            <v>70.5</v>
          </cell>
          <cell r="JL140">
            <v>71.5</v>
          </cell>
          <cell r="JM140">
            <v>70.5</v>
          </cell>
          <cell r="JN140">
            <v>72</v>
          </cell>
          <cell r="JO140">
            <v>72.5</v>
          </cell>
          <cell r="JP140">
            <v>72</v>
          </cell>
          <cell r="JQ140">
            <v>71.7</v>
          </cell>
          <cell r="JR140">
            <v>71.7</v>
          </cell>
          <cell r="JS140">
            <v>71.7</v>
          </cell>
          <cell r="JT140">
            <v>70.2</v>
          </cell>
          <cell r="JU140">
            <v>69.5</v>
          </cell>
          <cell r="JV140">
            <v>69.5</v>
          </cell>
          <cell r="JW140">
            <v>69.7</v>
          </cell>
          <cell r="JX140">
            <v>69.7</v>
          </cell>
          <cell r="JY140">
            <v>69.7</v>
          </cell>
          <cell r="JZ140">
            <v>69.7</v>
          </cell>
          <cell r="KA140">
            <v>69.7</v>
          </cell>
          <cell r="KB140">
            <v>71.2</v>
          </cell>
          <cell r="KC140">
            <v>70.7</v>
          </cell>
          <cell r="KD140">
            <v>70.7</v>
          </cell>
          <cell r="KE140">
            <v>70.2</v>
          </cell>
          <cell r="KF140">
            <v>70.2</v>
          </cell>
          <cell r="KG140">
            <v>70.5</v>
          </cell>
          <cell r="KH140">
            <v>70.2</v>
          </cell>
          <cell r="KI140">
            <v>68.7</v>
          </cell>
          <cell r="KJ140">
            <v>68.5</v>
          </cell>
          <cell r="KK140">
            <v>68.5</v>
          </cell>
          <cell r="KL140">
            <v>67.7</v>
          </cell>
          <cell r="KM140">
            <v>66.5</v>
          </cell>
          <cell r="KN140">
            <v>66.5</v>
          </cell>
          <cell r="KO140">
            <v>62.2</v>
          </cell>
          <cell r="KP140">
            <v>62.2</v>
          </cell>
          <cell r="KQ140">
            <v>62</v>
          </cell>
          <cell r="KR140">
            <v>61.2</v>
          </cell>
          <cell r="KS140">
            <v>61.2</v>
          </cell>
          <cell r="KT140">
            <v>57.2</v>
          </cell>
          <cell r="KU140">
            <v>57.2</v>
          </cell>
          <cell r="KV140">
            <v>57.2</v>
          </cell>
          <cell r="KW140">
            <v>56</v>
          </cell>
          <cell r="KX140">
            <v>56.2</v>
          </cell>
          <cell r="KY140">
            <v>57.2</v>
          </cell>
          <cell r="KZ140">
            <v>60.2</v>
          </cell>
          <cell r="LA140">
            <v>60.2</v>
          </cell>
          <cell r="LB140">
            <v>60.2</v>
          </cell>
          <cell r="LC140">
            <v>60.5</v>
          </cell>
          <cell r="LD140">
            <v>61.5</v>
          </cell>
          <cell r="LE140">
            <v>65.5</v>
          </cell>
          <cell r="LF140">
            <v>65.5</v>
          </cell>
          <cell r="LG140">
            <v>65.5</v>
          </cell>
          <cell r="LH140">
            <v>65.5</v>
          </cell>
          <cell r="LI140">
            <v>65.5</v>
          </cell>
          <cell r="LJ140">
            <v>65.5</v>
          </cell>
          <cell r="LK140">
            <v>65</v>
          </cell>
          <cell r="LL140">
            <v>65</v>
          </cell>
          <cell r="LM140">
            <v>64.7</v>
          </cell>
          <cell r="LN140">
            <v>64.7</v>
          </cell>
          <cell r="LO140">
            <v>64.7</v>
          </cell>
          <cell r="LP140">
            <v>64.5</v>
          </cell>
          <cell r="LQ140">
            <v>64.5</v>
          </cell>
          <cell r="LR140">
            <v>64.5</v>
          </cell>
          <cell r="LS140">
            <v>65</v>
          </cell>
          <cell r="LT140">
            <v>65</v>
          </cell>
          <cell r="MA140" t="str">
            <v>Syria</v>
          </cell>
          <cell r="MB140">
            <v>62.7</v>
          </cell>
          <cell r="MC140">
            <v>62.7</v>
          </cell>
        </row>
        <row r="141">
          <cell r="A141" t="str">
            <v>United Kingdom</v>
          </cell>
          <cell r="B141">
            <v>86</v>
          </cell>
          <cell r="C141">
            <v>86</v>
          </cell>
          <cell r="D141">
            <v>86</v>
          </cell>
          <cell r="E141">
            <v>86.5</v>
          </cell>
          <cell r="F141">
            <v>86</v>
          </cell>
          <cell r="G141">
            <v>85</v>
          </cell>
          <cell r="H141">
            <v>85</v>
          </cell>
          <cell r="I141">
            <v>85.5</v>
          </cell>
          <cell r="J141">
            <v>84</v>
          </cell>
          <cell r="K141">
            <v>83.5</v>
          </cell>
          <cell r="L141">
            <v>83</v>
          </cell>
          <cell r="M141">
            <v>83</v>
          </cell>
          <cell r="N141">
            <v>82.5</v>
          </cell>
          <cell r="O141">
            <v>83</v>
          </cell>
          <cell r="P141">
            <v>84</v>
          </cell>
          <cell r="Q141">
            <v>84.5</v>
          </cell>
          <cell r="R141">
            <v>84</v>
          </cell>
          <cell r="S141">
            <v>83</v>
          </cell>
          <cell r="T141">
            <v>82.5</v>
          </cell>
          <cell r="U141">
            <v>82.5</v>
          </cell>
          <cell r="V141">
            <v>82.5</v>
          </cell>
          <cell r="W141">
            <v>81.5</v>
          </cell>
          <cell r="X141">
            <v>81.5</v>
          </cell>
          <cell r="Y141">
            <v>81.5</v>
          </cell>
          <cell r="Z141">
            <v>81.5</v>
          </cell>
          <cell r="AA141">
            <v>80.5</v>
          </cell>
          <cell r="AB141">
            <v>80.5</v>
          </cell>
          <cell r="AC141">
            <v>80.5</v>
          </cell>
          <cell r="AD141">
            <v>80.5</v>
          </cell>
          <cell r="AE141">
            <v>80</v>
          </cell>
          <cell r="AF141">
            <v>80.5</v>
          </cell>
          <cell r="AG141">
            <v>80</v>
          </cell>
          <cell r="AH141">
            <v>81</v>
          </cell>
          <cell r="AI141">
            <v>81</v>
          </cell>
          <cell r="AJ141">
            <v>81</v>
          </cell>
          <cell r="AK141">
            <v>81</v>
          </cell>
          <cell r="AL141">
            <v>81</v>
          </cell>
          <cell r="AM141">
            <v>81</v>
          </cell>
          <cell r="AN141">
            <v>82.5</v>
          </cell>
          <cell r="AO141">
            <v>82.5</v>
          </cell>
          <cell r="AP141">
            <v>85</v>
          </cell>
          <cell r="AQ141">
            <v>85</v>
          </cell>
          <cell r="AR141">
            <v>85.5</v>
          </cell>
          <cell r="AS141">
            <v>86.5</v>
          </cell>
          <cell r="AT141">
            <v>87</v>
          </cell>
          <cell r="AU141">
            <v>87</v>
          </cell>
          <cell r="AV141">
            <v>86.5</v>
          </cell>
          <cell r="AW141">
            <v>86.5</v>
          </cell>
          <cell r="AX141">
            <v>86.5</v>
          </cell>
          <cell r="AY141">
            <v>86.5</v>
          </cell>
          <cell r="AZ141">
            <v>86.5</v>
          </cell>
          <cell r="BA141">
            <v>86.5</v>
          </cell>
          <cell r="BB141">
            <v>86.5</v>
          </cell>
          <cell r="BC141">
            <v>88</v>
          </cell>
          <cell r="BD141">
            <v>87.5</v>
          </cell>
          <cell r="BE141">
            <v>87</v>
          </cell>
          <cell r="BF141">
            <v>86</v>
          </cell>
          <cell r="BG141">
            <v>85.5</v>
          </cell>
          <cell r="BH141">
            <v>85.5</v>
          </cell>
          <cell r="BI141">
            <v>85.5</v>
          </cell>
          <cell r="BJ141">
            <v>85</v>
          </cell>
          <cell r="BK141">
            <v>84</v>
          </cell>
          <cell r="BL141">
            <v>84</v>
          </cell>
          <cell r="BM141">
            <v>84</v>
          </cell>
          <cell r="BN141">
            <v>84.5</v>
          </cell>
          <cell r="BO141">
            <v>83.5</v>
          </cell>
          <cell r="BP141">
            <v>83</v>
          </cell>
          <cell r="BQ141">
            <v>83</v>
          </cell>
          <cell r="BR141">
            <v>83.5</v>
          </cell>
          <cell r="BS141">
            <v>83</v>
          </cell>
          <cell r="BT141">
            <v>82.5</v>
          </cell>
          <cell r="BU141">
            <v>82.5</v>
          </cell>
          <cell r="BV141">
            <v>82.5</v>
          </cell>
          <cell r="BW141">
            <v>82.5</v>
          </cell>
          <cell r="BX141">
            <v>82.5</v>
          </cell>
          <cell r="BY141">
            <v>82.5</v>
          </cell>
          <cell r="BZ141">
            <v>82.5</v>
          </cell>
          <cell r="CA141">
            <v>82.5</v>
          </cell>
          <cell r="CB141">
            <v>82.5</v>
          </cell>
          <cell r="CC141">
            <v>82.5</v>
          </cell>
          <cell r="CD141">
            <v>81</v>
          </cell>
          <cell r="CE141">
            <v>81</v>
          </cell>
          <cell r="CF141">
            <v>80</v>
          </cell>
          <cell r="CG141">
            <v>81</v>
          </cell>
          <cell r="CH141">
            <v>81</v>
          </cell>
          <cell r="CI141">
            <v>79.5</v>
          </cell>
          <cell r="CJ141">
            <v>81</v>
          </cell>
          <cell r="CK141">
            <v>81</v>
          </cell>
          <cell r="CL141">
            <v>81.5</v>
          </cell>
          <cell r="CM141">
            <v>81.5</v>
          </cell>
          <cell r="CN141">
            <v>81.5</v>
          </cell>
          <cell r="CO141">
            <v>81</v>
          </cell>
          <cell r="CP141">
            <v>82</v>
          </cell>
          <cell r="CQ141">
            <v>82</v>
          </cell>
          <cell r="CR141">
            <v>81.5</v>
          </cell>
          <cell r="CS141">
            <v>82</v>
          </cell>
          <cell r="CT141">
            <v>83</v>
          </cell>
          <cell r="CU141">
            <v>82.5</v>
          </cell>
          <cell r="CV141">
            <v>82.5</v>
          </cell>
          <cell r="CW141">
            <v>83.5</v>
          </cell>
          <cell r="CX141">
            <v>84.5</v>
          </cell>
          <cell r="CY141">
            <v>84.5</v>
          </cell>
          <cell r="CZ141">
            <v>83.5</v>
          </cell>
          <cell r="DA141">
            <v>83</v>
          </cell>
          <cell r="DB141">
            <v>80</v>
          </cell>
          <cell r="DC141">
            <v>79.5</v>
          </cell>
          <cell r="DD141">
            <v>79.5</v>
          </cell>
          <cell r="DE141">
            <v>79</v>
          </cell>
          <cell r="DF141">
            <v>79.5</v>
          </cell>
          <cell r="DG141">
            <v>79.5</v>
          </cell>
          <cell r="DH141">
            <v>79.5</v>
          </cell>
          <cell r="DI141">
            <v>78</v>
          </cell>
          <cell r="DJ141">
            <v>79</v>
          </cell>
          <cell r="DK141">
            <v>79</v>
          </cell>
          <cell r="DL141">
            <v>79</v>
          </cell>
          <cell r="DM141">
            <v>79</v>
          </cell>
          <cell r="DN141">
            <v>79</v>
          </cell>
          <cell r="DO141">
            <v>79</v>
          </cell>
          <cell r="DP141">
            <v>79</v>
          </cell>
          <cell r="DQ141">
            <v>79</v>
          </cell>
          <cell r="DR141">
            <v>80</v>
          </cell>
          <cell r="DS141">
            <v>79.5</v>
          </cell>
          <cell r="DT141">
            <v>79.5</v>
          </cell>
          <cell r="DU141">
            <v>79.5</v>
          </cell>
          <cell r="DV141">
            <v>79.5</v>
          </cell>
          <cell r="DW141">
            <v>79.5</v>
          </cell>
          <cell r="DX141">
            <v>79</v>
          </cell>
          <cell r="DY141">
            <v>79</v>
          </cell>
          <cell r="DZ141">
            <v>78</v>
          </cell>
          <cell r="EA141">
            <v>78</v>
          </cell>
          <cell r="EB141">
            <v>78.5</v>
          </cell>
          <cell r="EC141">
            <v>79</v>
          </cell>
          <cell r="ED141">
            <v>80</v>
          </cell>
          <cell r="EE141">
            <v>80</v>
          </cell>
          <cell r="EF141">
            <v>80</v>
          </cell>
          <cell r="EG141">
            <v>79.5</v>
          </cell>
          <cell r="EH141">
            <v>79</v>
          </cell>
          <cell r="EI141">
            <v>79</v>
          </cell>
          <cell r="EJ141">
            <v>78.5</v>
          </cell>
          <cell r="EK141">
            <v>79.5</v>
          </cell>
          <cell r="EL141">
            <v>79</v>
          </cell>
          <cell r="EM141">
            <v>79.5</v>
          </cell>
          <cell r="EN141">
            <v>80.5</v>
          </cell>
          <cell r="EO141">
            <v>80.5</v>
          </cell>
          <cell r="EP141">
            <v>80</v>
          </cell>
          <cell r="EQ141">
            <v>80.5</v>
          </cell>
          <cell r="ER141">
            <v>80.5</v>
          </cell>
          <cell r="ES141">
            <v>80.5</v>
          </cell>
          <cell r="ET141">
            <v>80.5</v>
          </cell>
          <cell r="EU141">
            <v>80</v>
          </cell>
          <cell r="EV141">
            <v>80.5</v>
          </cell>
          <cell r="EW141">
            <v>81</v>
          </cell>
          <cell r="EX141">
            <v>81</v>
          </cell>
          <cell r="EY141">
            <v>81.5</v>
          </cell>
          <cell r="EZ141">
            <v>83</v>
          </cell>
          <cell r="FA141">
            <v>83</v>
          </cell>
          <cell r="FB141">
            <v>82.5</v>
          </cell>
          <cell r="FC141">
            <v>82.5</v>
          </cell>
          <cell r="FD141">
            <v>83</v>
          </cell>
          <cell r="FE141">
            <v>82</v>
          </cell>
          <cell r="FF141">
            <v>85.5</v>
          </cell>
          <cell r="FG141">
            <v>85.5</v>
          </cell>
          <cell r="FH141">
            <v>85.3</v>
          </cell>
          <cell r="FI141">
            <v>85</v>
          </cell>
          <cell r="FJ141">
            <v>83.5</v>
          </cell>
          <cell r="FK141">
            <v>83.5</v>
          </cell>
          <cell r="FL141">
            <v>84</v>
          </cell>
          <cell r="FM141">
            <v>83.5</v>
          </cell>
          <cell r="FN141">
            <v>82.5</v>
          </cell>
          <cell r="FO141">
            <v>81.7</v>
          </cell>
          <cell r="FP141">
            <v>81.7</v>
          </cell>
          <cell r="FQ141">
            <v>82</v>
          </cell>
          <cell r="FR141">
            <v>82</v>
          </cell>
          <cell r="FS141">
            <v>83</v>
          </cell>
          <cell r="FT141">
            <v>81.7</v>
          </cell>
          <cell r="FU141">
            <v>81.7</v>
          </cell>
          <cell r="FV141">
            <v>82.7</v>
          </cell>
          <cell r="FW141">
            <v>82.5</v>
          </cell>
          <cell r="FX141">
            <v>82.7</v>
          </cell>
          <cell r="FY141">
            <v>83.5</v>
          </cell>
          <cell r="FZ141">
            <v>80.2</v>
          </cell>
          <cell r="GA141">
            <v>81.2</v>
          </cell>
          <cell r="GB141">
            <v>81.7</v>
          </cell>
          <cell r="GC141">
            <v>82.2</v>
          </cell>
          <cell r="GD141">
            <v>80.900000000000006</v>
          </cell>
          <cell r="GE141">
            <v>81.099999999999994</v>
          </cell>
          <cell r="GF141">
            <v>81.2</v>
          </cell>
          <cell r="GG141">
            <v>80.400000000000006</v>
          </cell>
          <cell r="GH141">
            <v>81.2</v>
          </cell>
          <cell r="GI141">
            <v>81.5</v>
          </cell>
          <cell r="GJ141">
            <v>82</v>
          </cell>
          <cell r="GK141">
            <v>84.2</v>
          </cell>
          <cell r="GL141">
            <v>85.5</v>
          </cell>
          <cell r="GM141">
            <v>85.5</v>
          </cell>
          <cell r="GN141">
            <v>85.2</v>
          </cell>
          <cell r="GO141">
            <v>85.2</v>
          </cell>
          <cell r="GP141">
            <v>85</v>
          </cell>
          <cell r="GQ141">
            <v>84.2</v>
          </cell>
          <cell r="GR141">
            <v>84.5</v>
          </cell>
          <cell r="GS141">
            <v>84</v>
          </cell>
          <cell r="GT141">
            <v>83.5</v>
          </cell>
          <cell r="GU141">
            <v>82.7</v>
          </cell>
          <cell r="GV141">
            <v>83.5</v>
          </cell>
          <cell r="GW141">
            <v>83.5</v>
          </cell>
          <cell r="GX141">
            <v>83.2</v>
          </cell>
          <cell r="GY141">
            <v>82.8</v>
          </cell>
          <cell r="GZ141">
            <v>83.2</v>
          </cell>
          <cell r="HA141">
            <v>84.5</v>
          </cell>
          <cell r="HB141">
            <v>84.7</v>
          </cell>
          <cell r="HC141">
            <v>84.7</v>
          </cell>
          <cell r="HD141">
            <v>83.5</v>
          </cell>
          <cell r="HE141">
            <v>84</v>
          </cell>
          <cell r="HF141">
            <v>84.2</v>
          </cell>
          <cell r="HG141">
            <v>83</v>
          </cell>
          <cell r="HH141">
            <v>83</v>
          </cell>
          <cell r="HI141">
            <v>83.5</v>
          </cell>
          <cell r="HJ141">
            <v>83.5</v>
          </cell>
          <cell r="HK141">
            <v>84</v>
          </cell>
          <cell r="HL141">
            <v>83.7</v>
          </cell>
          <cell r="HM141">
            <v>83.7</v>
          </cell>
          <cell r="HN141">
            <v>83.7</v>
          </cell>
          <cell r="HO141">
            <v>83.2</v>
          </cell>
          <cell r="HP141">
            <v>82.7</v>
          </cell>
          <cell r="HQ141">
            <v>82.7</v>
          </cell>
          <cell r="HR141">
            <v>82.7</v>
          </cell>
          <cell r="HS141">
            <v>82.5</v>
          </cell>
          <cell r="HT141">
            <v>82.2</v>
          </cell>
          <cell r="HU141">
            <v>82</v>
          </cell>
          <cell r="HV141">
            <v>82</v>
          </cell>
          <cell r="HW141">
            <v>85</v>
          </cell>
          <cell r="HX141">
            <v>83.2</v>
          </cell>
          <cell r="HY141">
            <v>84.5</v>
          </cell>
          <cell r="HZ141">
            <v>85.5</v>
          </cell>
          <cell r="IA141">
            <v>85.2</v>
          </cell>
          <cell r="IB141">
            <v>85</v>
          </cell>
          <cell r="IC141">
            <v>83.7</v>
          </cell>
          <cell r="ID141">
            <v>83.7</v>
          </cell>
          <cell r="IE141">
            <v>83.7</v>
          </cell>
          <cell r="IF141">
            <v>84</v>
          </cell>
          <cell r="IG141">
            <v>84</v>
          </cell>
          <cell r="IH141">
            <v>84.2</v>
          </cell>
          <cell r="II141">
            <v>83.5</v>
          </cell>
          <cell r="IJ141">
            <v>83.2</v>
          </cell>
          <cell r="IK141">
            <v>84</v>
          </cell>
          <cell r="IL141">
            <v>84.2</v>
          </cell>
          <cell r="IM141">
            <v>84.5</v>
          </cell>
          <cell r="IN141">
            <v>84.5</v>
          </cell>
          <cell r="IO141">
            <v>84</v>
          </cell>
          <cell r="IP141">
            <v>84</v>
          </cell>
          <cell r="IQ141">
            <v>84</v>
          </cell>
          <cell r="IR141">
            <v>78.2</v>
          </cell>
          <cell r="IS141">
            <v>78</v>
          </cell>
          <cell r="IT141">
            <v>78.2</v>
          </cell>
          <cell r="IU141">
            <v>81.7</v>
          </cell>
          <cell r="IV141">
            <v>81.7</v>
          </cell>
          <cell r="IW141">
            <v>81.7</v>
          </cell>
          <cell r="IX141">
            <v>80.7</v>
          </cell>
          <cell r="IY141">
            <v>80.7</v>
          </cell>
          <cell r="IZ141">
            <v>81</v>
          </cell>
          <cell r="JA141">
            <v>81.2</v>
          </cell>
          <cell r="JB141">
            <v>81.5</v>
          </cell>
          <cell r="JC141">
            <v>81.5</v>
          </cell>
          <cell r="JD141">
            <v>80.7</v>
          </cell>
          <cell r="JE141">
            <v>79.2</v>
          </cell>
          <cell r="JF141">
            <v>79.7</v>
          </cell>
          <cell r="JG141">
            <v>79.5</v>
          </cell>
          <cell r="JH141">
            <v>79.7</v>
          </cell>
          <cell r="JI141">
            <v>79.7</v>
          </cell>
          <cell r="JJ141">
            <v>80.2</v>
          </cell>
          <cell r="JK141">
            <v>80</v>
          </cell>
          <cell r="JL141">
            <v>80</v>
          </cell>
          <cell r="JM141">
            <v>79.7</v>
          </cell>
          <cell r="JN141">
            <v>79.5</v>
          </cell>
          <cell r="JO141">
            <v>80</v>
          </cell>
          <cell r="JP141">
            <v>80.7</v>
          </cell>
          <cell r="JQ141">
            <v>80.7</v>
          </cell>
          <cell r="JR141">
            <v>80.2</v>
          </cell>
          <cell r="JS141">
            <v>80.2</v>
          </cell>
          <cell r="JT141">
            <v>80.2</v>
          </cell>
          <cell r="JU141">
            <v>80.2</v>
          </cell>
          <cell r="JV141">
            <v>80.2</v>
          </cell>
          <cell r="JW141">
            <v>80.2</v>
          </cell>
          <cell r="JX141">
            <v>80.7</v>
          </cell>
          <cell r="JY141">
            <v>81.2</v>
          </cell>
          <cell r="JZ141">
            <v>81.2</v>
          </cell>
          <cell r="KA141">
            <v>81.2</v>
          </cell>
          <cell r="KB141">
            <v>80.7</v>
          </cell>
          <cell r="KC141">
            <v>80.7</v>
          </cell>
          <cell r="KD141">
            <v>80.5</v>
          </cell>
          <cell r="KE141">
            <v>80.5</v>
          </cell>
          <cell r="KF141">
            <v>80.5</v>
          </cell>
          <cell r="KG141">
            <v>80.5</v>
          </cell>
          <cell r="KH141">
            <v>80.2</v>
          </cell>
          <cell r="KI141">
            <v>80.2</v>
          </cell>
          <cell r="KJ141">
            <v>78.7</v>
          </cell>
          <cell r="KK141">
            <v>78</v>
          </cell>
          <cell r="KL141">
            <v>77</v>
          </cell>
          <cell r="KM141">
            <v>75.7</v>
          </cell>
          <cell r="KN141">
            <v>75.7</v>
          </cell>
          <cell r="KO141">
            <v>74.5</v>
          </cell>
          <cell r="KP141">
            <v>74</v>
          </cell>
          <cell r="KQ141">
            <v>73.5</v>
          </cell>
          <cell r="KR141">
            <v>73.5</v>
          </cell>
          <cell r="KS141">
            <v>74</v>
          </cell>
          <cell r="KT141">
            <v>73.5</v>
          </cell>
          <cell r="KU141">
            <v>74</v>
          </cell>
          <cell r="KV141">
            <v>74.5</v>
          </cell>
          <cell r="KW141">
            <v>72.2</v>
          </cell>
          <cell r="KX141">
            <v>72.7</v>
          </cell>
          <cell r="KY141">
            <v>73</v>
          </cell>
          <cell r="KZ141">
            <v>73.2</v>
          </cell>
          <cell r="LA141">
            <v>74</v>
          </cell>
          <cell r="LB141">
            <v>73.7</v>
          </cell>
          <cell r="LC141">
            <v>73.7</v>
          </cell>
          <cell r="LD141">
            <v>74</v>
          </cell>
          <cell r="LE141">
            <v>74</v>
          </cell>
          <cell r="LF141">
            <v>74.7</v>
          </cell>
          <cell r="LG141">
            <v>75.5</v>
          </cell>
          <cell r="LH141">
            <v>76</v>
          </cell>
          <cell r="LI141">
            <v>76.7</v>
          </cell>
          <cell r="LJ141">
            <v>77.2</v>
          </cell>
          <cell r="LK141">
            <v>77.2</v>
          </cell>
          <cell r="LL141">
            <v>77.2</v>
          </cell>
          <cell r="LM141">
            <v>77</v>
          </cell>
          <cell r="LN141">
            <v>77.2</v>
          </cell>
          <cell r="LO141">
            <v>77.2</v>
          </cell>
          <cell r="LP141">
            <v>76.7</v>
          </cell>
          <cell r="LQ141">
            <v>76.7</v>
          </cell>
          <cell r="LR141">
            <v>76.7</v>
          </cell>
          <cell r="LS141">
            <v>77</v>
          </cell>
          <cell r="LT141">
            <v>77</v>
          </cell>
          <cell r="MA141" t="str">
            <v>Taiwan</v>
          </cell>
          <cell r="MB141">
            <v>84</v>
          </cell>
          <cell r="MC141">
            <v>84</v>
          </cell>
        </row>
        <row r="142">
          <cell r="A142" t="str">
            <v>United States</v>
          </cell>
          <cell r="B142">
            <v>91</v>
          </cell>
          <cell r="C142">
            <v>91</v>
          </cell>
          <cell r="D142">
            <v>91</v>
          </cell>
          <cell r="E142">
            <v>91</v>
          </cell>
          <cell r="F142">
            <v>90</v>
          </cell>
          <cell r="G142">
            <v>89.5</v>
          </cell>
          <cell r="H142">
            <v>89</v>
          </cell>
          <cell r="I142">
            <v>88.5</v>
          </cell>
          <cell r="J142">
            <v>88.5</v>
          </cell>
          <cell r="K142">
            <v>88.5</v>
          </cell>
          <cell r="L142">
            <v>88.5</v>
          </cell>
          <cell r="M142">
            <v>88.5</v>
          </cell>
          <cell r="N142">
            <v>89</v>
          </cell>
          <cell r="O142">
            <v>89</v>
          </cell>
          <cell r="P142">
            <v>87.5</v>
          </cell>
          <cell r="Q142">
            <v>87.5</v>
          </cell>
          <cell r="R142">
            <v>86.5</v>
          </cell>
          <cell r="S142">
            <v>86</v>
          </cell>
          <cell r="T142">
            <v>85.5</v>
          </cell>
          <cell r="U142">
            <v>86</v>
          </cell>
          <cell r="V142">
            <v>86</v>
          </cell>
          <cell r="W142">
            <v>85.5</v>
          </cell>
          <cell r="X142">
            <v>85.5</v>
          </cell>
          <cell r="Y142">
            <v>85.5</v>
          </cell>
          <cell r="Z142">
            <v>85.5</v>
          </cell>
          <cell r="AA142">
            <v>85.5</v>
          </cell>
          <cell r="AB142">
            <v>85.5</v>
          </cell>
          <cell r="AC142">
            <v>85.5</v>
          </cell>
          <cell r="AD142">
            <v>85.5</v>
          </cell>
          <cell r="AE142">
            <v>86</v>
          </cell>
          <cell r="AF142">
            <v>87.5</v>
          </cell>
          <cell r="AG142">
            <v>87.5</v>
          </cell>
          <cell r="AH142">
            <v>86.5</v>
          </cell>
          <cell r="AI142">
            <v>87</v>
          </cell>
          <cell r="AJ142">
            <v>86.5</v>
          </cell>
          <cell r="AK142">
            <v>86.5</v>
          </cell>
          <cell r="AL142">
            <v>86.5</v>
          </cell>
          <cell r="AM142">
            <v>86.5</v>
          </cell>
          <cell r="AN142">
            <v>85.5</v>
          </cell>
          <cell r="AO142">
            <v>85.5</v>
          </cell>
          <cell r="AP142">
            <v>85.5</v>
          </cell>
          <cell r="AQ142">
            <v>85.5</v>
          </cell>
          <cell r="AR142">
            <v>85</v>
          </cell>
          <cell r="AS142">
            <v>83.5</v>
          </cell>
          <cell r="AT142">
            <v>84</v>
          </cell>
          <cell r="AU142">
            <v>83.5</v>
          </cell>
          <cell r="AV142">
            <v>83</v>
          </cell>
          <cell r="AW142">
            <v>83</v>
          </cell>
          <cell r="AX142">
            <v>83.5</v>
          </cell>
          <cell r="AY142">
            <v>83.5</v>
          </cell>
          <cell r="AZ142">
            <v>83.5</v>
          </cell>
          <cell r="BA142">
            <v>83.5</v>
          </cell>
          <cell r="BB142">
            <v>83</v>
          </cell>
          <cell r="BC142">
            <v>83</v>
          </cell>
          <cell r="BD142">
            <v>82.5</v>
          </cell>
          <cell r="BE142">
            <v>83</v>
          </cell>
          <cell r="BF142">
            <v>83</v>
          </cell>
          <cell r="BG142">
            <v>83</v>
          </cell>
          <cell r="BH142">
            <v>83</v>
          </cell>
          <cell r="BI142">
            <v>84</v>
          </cell>
          <cell r="BJ142">
            <v>85</v>
          </cell>
          <cell r="BK142">
            <v>85</v>
          </cell>
          <cell r="BL142">
            <v>85</v>
          </cell>
          <cell r="BM142">
            <v>85</v>
          </cell>
          <cell r="BN142">
            <v>84.5</v>
          </cell>
          <cell r="BO142">
            <v>84.5</v>
          </cell>
          <cell r="BP142">
            <v>84.5</v>
          </cell>
          <cell r="BQ142">
            <v>84.5</v>
          </cell>
          <cell r="BR142">
            <v>84.5</v>
          </cell>
          <cell r="BS142">
            <v>84.5</v>
          </cell>
          <cell r="BT142">
            <v>84.5</v>
          </cell>
          <cell r="BU142">
            <v>84.5</v>
          </cell>
          <cell r="BV142">
            <v>85</v>
          </cell>
          <cell r="BW142">
            <v>85</v>
          </cell>
          <cell r="BX142">
            <v>85</v>
          </cell>
          <cell r="BY142">
            <v>85</v>
          </cell>
          <cell r="BZ142">
            <v>82</v>
          </cell>
          <cell r="CA142">
            <v>85</v>
          </cell>
          <cell r="CB142">
            <v>85</v>
          </cell>
          <cell r="CC142">
            <v>85</v>
          </cell>
          <cell r="CD142">
            <v>85</v>
          </cell>
          <cell r="CE142">
            <v>84</v>
          </cell>
          <cell r="CF142">
            <v>84</v>
          </cell>
          <cell r="CG142">
            <v>84</v>
          </cell>
          <cell r="CH142">
            <v>84</v>
          </cell>
          <cell r="CI142">
            <v>81.5</v>
          </cell>
          <cell r="CJ142">
            <v>83</v>
          </cell>
          <cell r="CK142">
            <v>82.5</v>
          </cell>
          <cell r="CL142">
            <v>82.5</v>
          </cell>
          <cell r="CM142">
            <v>82.5</v>
          </cell>
          <cell r="CN142">
            <v>83</v>
          </cell>
          <cell r="CO142">
            <v>83.5</v>
          </cell>
          <cell r="CP142">
            <v>83.5</v>
          </cell>
          <cell r="CQ142">
            <v>83.5</v>
          </cell>
          <cell r="CR142">
            <v>83</v>
          </cell>
          <cell r="CS142">
            <v>83</v>
          </cell>
          <cell r="CT142">
            <v>82.5</v>
          </cell>
          <cell r="CU142">
            <v>82</v>
          </cell>
          <cell r="CV142">
            <v>82</v>
          </cell>
          <cell r="CW142">
            <v>82</v>
          </cell>
          <cell r="CX142">
            <v>82</v>
          </cell>
          <cell r="CY142">
            <v>82.5</v>
          </cell>
          <cell r="CZ142">
            <v>82.5</v>
          </cell>
          <cell r="DA142">
            <v>83</v>
          </cell>
          <cell r="DB142">
            <v>83</v>
          </cell>
          <cell r="DC142">
            <v>81</v>
          </cell>
          <cell r="DD142">
            <v>81.5</v>
          </cell>
          <cell r="DE142">
            <v>81.5</v>
          </cell>
          <cell r="DF142">
            <v>81</v>
          </cell>
          <cell r="DG142">
            <v>81</v>
          </cell>
          <cell r="DH142">
            <v>81</v>
          </cell>
          <cell r="DI142">
            <v>83</v>
          </cell>
          <cell r="DJ142">
            <v>83</v>
          </cell>
          <cell r="DK142">
            <v>82.5</v>
          </cell>
          <cell r="DL142">
            <v>84</v>
          </cell>
          <cell r="DM142">
            <v>83.5</v>
          </cell>
          <cell r="DN142">
            <v>83.5</v>
          </cell>
          <cell r="DO142">
            <v>83</v>
          </cell>
          <cell r="DP142">
            <v>83.5</v>
          </cell>
          <cell r="DQ142">
            <v>84</v>
          </cell>
          <cell r="DR142">
            <v>84</v>
          </cell>
          <cell r="DS142">
            <v>84.5</v>
          </cell>
          <cell r="DT142">
            <v>84.5</v>
          </cell>
          <cell r="DU142">
            <v>84</v>
          </cell>
          <cell r="DV142">
            <v>85</v>
          </cell>
          <cell r="DW142">
            <v>84.5</v>
          </cell>
          <cell r="DX142">
            <v>85</v>
          </cell>
          <cell r="DY142">
            <v>85</v>
          </cell>
          <cell r="DZ142">
            <v>85</v>
          </cell>
          <cell r="EA142">
            <v>84</v>
          </cell>
          <cell r="EB142">
            <v>83.5</v>
          </cell>
          <cell r="EC142">
            <v>84</v>
          </cell>
          <cell r="ED142">
            <v>83.5</v>
          </cell>
          <cell r="EE142">
            <v>83.5</v>
          </cell>
          <cell r="EF142">
            <v>83.5</v>
          </cell>
          <cell r="EG142">
            <v>83</v>
          </cell>
          <cell r="EH142">
            <v>83.5</v>
          </cell>
          <cell r="EI142">
            <v>83</v>
          </cell>
          <cell r="EJ142">
            <v>83</v>
          </cell>
          <cell r="EK142">
            <v>83</v>
          </cell>
          <cell r="EL142">
            <v>83</v>
          </cell>
          <cell r="EM142">
            <v>83</v>
          </cell>
          <cell r="EN142">
            <v>83</v>
          </cell>
          <cell r="EO142">
            <v>83</v>
          </cell>
          <cell r="EP142">
            <v>82.5</v>
          </cell>
          <cell r="EQ142">
            <v>82.5</v>
          </cell>
          <cell r="ER142">
            <v>83</v>
          </cell>
          <cell r="ES142">
            <v>82</v>
          </cell>
          <cell r="ET142">
            <v>80</v>
          </cell>
          <cell r="EU142">
            <v>83</v>
          </cell>
          <cell r="EV142">
            <v>83</v>
          </cell>
          <cell r="EW142">
            <v>85</v>
          </cell>
          <cell r="EX142">
            <v>85</v>
          </cell>
          <cell r="EY142">
            <v>86</v>
          </cell>
          <cell r="EZ142">
            <v>87.5</v>
          </cell>
          <cell r="FA142">
            <v>86</v>
          </cell>
          <cell r="FB142">
            <v>86.5</v>
          </cell>
          <cell r="FC142">
            <v>86</v>
          </cell>
          <cell r="FD142">
            <v>85</v>
          </cell>
          <cell r="FE142">
            <v>85</v>
          </cell>
          <cell r="FF142">
            <v>85</v>
          </cell>
          <cell r="FG142">
            <v>84.5</v>
          </cell>
          <cell r="FH142">
            <v>85</v>
          </cell>
          <cell r="FI142">
            <v>85.3</v>
          </cell>
          <cell r="FJ142">
            <v>81</v>
          </cell>
          <cell r="FK142">
            <v>81.2</v>
          </cell>
          <cell r="FL142">
            <v>81</v>
          </cell>
          <cell r="FM142">
            <v>80.7</v>
          </cell>
          <cell r="FN142">
            <v>80.7</v>
          </cell>
          <cell r="FO142">
            <v>80.7</v>
          </cell>
          <cell r="FP142">
            <v>80.5</v>
          </cell>
          <cell r="FQ142">
            <v>80.5</v>
          </cell>
          <cell r="FR142">
            <v>80.5</v>
          </cell>
          <cell r="FS142">
            <v>81.7</v>
          </cell>
          <cell r="FT142">
            <v>83</v>
          </cell>
          <cell r="FU142">
            <v>82.7</v>
          </cell>
          <cell r="FV142">
            <v>80.7</v>
          </cell>
          <cell r="FW142">
            <v>80.7</v>
          </cell>
          <cell r="FX142">
            <v>83.5</v>
          </cell>
          <cell r="FY142">
            <v>83.5</v>
          </cell>
          <cell r="FZ142">
            <v>82</v>
          </cell>
          <cell r="GA142">
            <v>82.7</v>
          </cell>
          <cell r="GB142">
            <v>82.7</v>
          </cell>
          <cell r="GC142">
            <v>83</v>
          </cell>
          <cell r="GD142">
            <v>83</v>
          </cell>
          <cell r="GE142">
            <v>83.3</v>
          </cell>
          <cell r="GF142">
            <v>83.3</v>
          </cell>
          <cell r="GG142">
            <v>83.3</v>
          </cell>
          <cell r="GH142">
            <v>83</v>
          </cell>
          <cell r="GI142">
            <v>82.2</v>
          </cell>
          <cell r="GJ142">
            <v>83.2</v>
          </cell>
          <cell r="GK142">
            <v>84.5</v>
          </cell>
          <cell r="GL142">
            <v>84.2</v>
          </cell>
          <cell r="GM142">
            <v>80.2</v>
          </cell>
          <cell r="GN142">
            <v>80</v>
          </cell>
          <cell r="GO142">
            <v>80</v>
          </cell>
          <cell r="GP142">
            <v>80.7</v>
          </cell>
          <cell r="GQ142">
            <v>84.5</v>
          </cell>
          <cell r="GR142">
            <v>84.7</v>
          </cell>
          <cell r="GS142">
            <v>84.2</v>
          </cell>
          <cell r="GT142">
            <v>84</v>
          </cell>
          <cell r="GU142">
            <v>83.7</v>
          </cell>
          <cell r="GV142">
            <v>83.5</v>
          </cell>
          <cell r="GW142">
            <v>82</v>
          </cell>
          <cell r="GX142">
            <v>82</v>
          </cell>
          <cell r="GY142">
            <v>82.3</v>
          </cell>
          <cell r="GZ142">
            <v>81.7</v>
          </cell>
          <cell r="HA142">
            <v>82.5</v>
          </cell>
          <cell r="HB142">
            <v>82.5</v>
          </cell>
          <cell r="HC142">
            <v>82.5</v>
          </cell>
          <cell r="HD142">
            <v>82.5</v>
          </cell>
          <cell r="HE142">
            <v>82.5</v>
          </cell>
          <cell r="HF142">
            <v>83.2</v>
          </cell>
          <cell r="HG142">
            <v>79.2</v>
          </cell>
          <cell r="HH142">
            <v>78.2</v>
          </cell>
          <cell r="HI142">
            <v>79</v>
          </cell>
          <cell r="HJ142">
            <v>79.5</v>
          </cell>
          <cell r="HK142">
            <v>79</v>
          </cell>
          <cell r="HL142">
            <v>80.2</v>
          </cell>
          <cell r="HM142">
            <v>79.7</v>
          </cell>
          <cell r="HN142">
            <v>78.7</v>
          </cell>
          <cell r="HO142">
            <v>79</v>
          </cell>
          <cell r="HP142">
            <v>77.5</v>
          </cell>
          <cell r="HQ142">
            <v>76.2</v>
          </cell>
          <cell r="HR142">
            <v>76</v>
          </cell>
          <cell r="HS142">
            <v>75.5</v>
          </cell>
          <cell r="HT142">
            <v>75.7</v>
          </cell>
          <cell r="HU142">
            <v>77.5</v>
          </cell>
          <cell r="HV142">
            <v>76.2</v>
          </cell>
          <cell r="HW142">
            <v>76.7</v>
          </cell>
          <cell r="HX142">
            <v>73.7</v>
          </cell>
          <cell r="HY142">
            <v>75.5</v>
          </cell>
          <cell r="HZ142">
            <v>76.7</v>
          </cell>
          <cell r="IA142">
            <v>77</v>
          </cell>
          <cell r="IB142">
            <v>75.7</v>
          </cell>
          <cell r="IC142">
            <v>75.7</v>
          </cell>
          <cell r="ID142">
            <v>76</v>
          </cell>
          <cell r="IE142">
            <v>75.7</v>
          </cell>
          <cell r="IF142">
            <v>75.7</v>
          </cell>
          <cell r="IG142">
            <v>77</v>
          </cell>
          <cell r="IH142">
            <v>76.7</v>
          </cell>
          <cell r="II142">
            <v>77</v>
          </cell>
          <cell r="IJ142">
            <v>77.2</v>
          </cell>
          <cell r="IK142">
            <v>77.5</v>
          </cell>
          <cell r="IL142">
            <v>77.7</v>
          </cell>
          <cell r="IM142">
            <v>78.7</v>
          </cell>
          <cell r="IN142">
            <v>78.5</v>
          </cell>
          <cell r="IO142">
            <v>77.2</v>
          </cell>
          <cell r="IP142">
            <v>77.2</v>
          </cell>
          <cell r="IQ142">
            <v>77.5</v>
          </cell>
          <cell r="IR142">
            <v>77.7</v>
          </cell>
          <cell r="IS142">
            <v>77</v>
          </cell>
          <cell r="IT142">
            <v>77.2</v>
          </cell>
          <cell r="IU142">
            <v>77.5</v>
          </cell>
          <cell r="IV142">
            <v>77.2</v>
          </cell>
          <cell r="IW142">
            <v>75.7</v>
          </cell>
          <cell r="IX142">
            <v>75.5</v>
          </cell>
          <cell r="IY142">
            <v>75.7</v>
          </cell>
          <cell r="IZ142">
            <v>76</v>
          </cell>
          <cell r="JA142">
            <v>76</v>
          </cell>
          <cell r="JB142">
            <v>75.5</v>
          </cell>
          <cell r="JC142">
            <v>75.2</v>
          </cell>
          <cell r="JD142">
            <v>75.2</v>
          </cell>
          <cell r="JE142">
            <v>75</v>
          </cell>
          <cell r="JF142">
            <v>74.7</v>
          </cell>
          <cell r="JG142">
            <v>74.7</v>
          </cell>
          <cell r="JH142">
            <v>74.5</v>
          </cell>
          <cell r="JI142">
            <v>75</v>
          </cell>
          <cell r="JJ142">
            <v>74.7</v>
          </cell>
          <cell r="JK142">
            <v>75</v>
          </cell>
          <cell r="JL142">
            <v>75.2</v>
          </cell>
          <cell r="JM142">
            <v>74.7</v>
          </cell>
          <cell r="JN142">
            <v>75</v>
          </cell>
          <cell r="JO142">
            <v>75</v>
          </cell>
          <cell r="JP142">
            <v>74.2</v>
          </cell>
          <cell r="JQ142">
            <v>74.2</v>
          </cell>
          <cell r="JR142">
            <v>75.2</v>
          </cell>
          <cell r="JS142">
            <v>74.7</v>
          </cell>
          <cell r="JT142">
            <v>74.5</v>
          </cell>
          <cell r="JU142">
            <v>74.2</v>
          </cell>
          <cell r="JV142">
            <v>74</v>
          </cell>
          <cell r="JW142">
            <v>74</v>
          </cell>
          <cell r="JX142">
            <v>73.7</v>
          </cell>
          <cell r="JY142">
            <v>73.5</v>
          </cell>
          <cell r="JZ142">
            <v>72.7</v>
          </cell>
          <cell r="KA142">
            <v>72.7</v>
          </cell>
          <cell r="KB142">
            <v>73</v>
          </cell>
          <cell r="KC142">
            <v>73</v>
          </cell>
          <cell r="KD142">
            <v>72.7</v>
          </cell>
          <cell r="KE142">
            <v>75.2</v>
          </cell>
          <cell r="KF142">
            <v>76</v>
          </cell>
          <cell r="KG142">
            <v>76.5</v>
          </cell>
          <cell r="KH142">
            <v>76.5</v>
          </cell>
          <cell r="KI142">
            <v>77</v>
          </cell>
          <cell r="KJ142">
            <v>76.5</v>
          </cell>
          <cell r="KK142">
            <v>77.2</v>
          </cell>
          <cell r="KL142">
            <v>76.2</v>
          </cell>
          <cell r="KM142">
            <v>75.5</v>
          </cell>
          <cell r="KN142">
            <v>76</v>
          </cell>
          <cell r="KO142">
            <v>76</v>
          </cell>
          <cell r="KP142">
            <v>74.7</v>
          </cell>
          <cell r="KQ142">
            <v>73.7</v>
          </cell>
          <cell r="KR142">
            <v>73.7</v>
          </cell>
          <cell r="KS142">
            <v>74.2</v>
          </cell>
          <cell r="KT142">
            <v>74.5</v>
          </cell>
          <cell r="KU142">
            <v>74.7</v>
          </cell>
          <cell r="KV142">
            <v>74.7</v>
          </cell>
          <cell r="KW142">
            <v>74.5</v>
          </cell>
          <cell r="KX142">
            <v>74</v>
          </cell>
          <cell r="KY142">
            <v>73.2</v>
          </cell>
          <cell r="KZ142">
            <v>73.5</v>
          </cell>
          <cell r="LA142">
            <v>73.2</v>
          </cell>
          <cell r="LB142">
            <v>76.7</v>
          </cell>
          <cell r="LC142">
            <v>77.2</v>
          </cell>
          <cell r="LD142">
            <v>77.7</v>
          </cell>
          <cell r="LE142">
            <v>77.7</v>
          </cell>
          <cell r="LF142">
            <v>77.2</v>
          </cell>
          <cell r="LG142">
            <v>77</v>
          </cell>
          <cell r="LH142">
            <v>76.7</v>
          </cell>
          <cell r="LI142">
            <v>77.2</v>
          </cell>
          <cell r="LJ142">
            <v>77.2</v>
          </cell>
          <cell r="LK142">
            <v>77</v>
          </cell>
          <cell r="LL142">
            <v>76.7</v>
          </cell>
          <cell r="LM142">
            <v>77</v>
          </cell>
          <cell r="LN142">
            <v>77</v>
          </cell>
          <cell r="LO142">
            <v>77</v>
          </cell>
          <cell r="LP142">
            <v>77</v>
          </cell>
          <cell r="LQ142">
            <v>75.7</v>
          </cell>
          <cell r="LR142">
            <v>75.7</v>
          </cell>
          <cell r="LS142">
            <v>76</v>
          </cell>
          <cell r="LT142">
            <v>76</v>
          </cell>
          <cell r="MA142" t="str">
            <v>Tanzania</v>
          </cell>
          <cell r="MB142">
            <v>66.5</v>
          </cell>
          <cell r="MC142">
            <v>66.5</v>
          </cell>
        </row>
        <row r="143">
          <cell r="A143" t="str">
            <v>Uruguay</v>
          </cell>
          <cell r="B143">
            <v>55</v>
          </cell>
          <cell r="C143">
            <v>55</v>
          </cell>
          <cell r="D143">
            <v>56</v>
          </cell>
          <cell r="E143">
            <v>56.5</v>
          </cell>
          <cell r="F143">
            <v>57.5</v>
          </cell>
          <cell r="G143">
            <v>57</v>
          </cell>
          <cell r="H143">
            <v>58</v>
          </cell>
          <cell r="I143">
            <v>57.5</v>
          </cell>
          <cell r="J143">
            <v>58</v>
          </cell>
          <cell r="K143">
            <v>58</v>
          </cell>
          <cell r="L143">
            <v>57.5</v>
          </cell>
          <cell r="M143">
            <v>59</v>
          </cell>
          <cell r="N143">
            <v>57.5</v>
          </cell>
          <cell r="O143">
            <v>57.5</v>
          </cell>
          <cell r="P143">
            <v>57.5</v>
          </cell>
          <cell r="Q143">
            <v>57.5</v>
          </cell>
          <cell r="R143">
            <v>57</v>
          </cell>
          <cell r="S143">
            <v>56.5</v>
          </cell>
          <cell r="T143">
            <v>56.5</v>
          </cell>
          <cell r="U143">
            <v>56</v>
          </cell>
          <cell r="V143">
            <v>56</v>
          </cell>
          <cell r="W143">
            <v>56.5</v>
          </cell>
          <cell r="X143">
            <v>56.5</v>
          </cell>
          <cell r="Y143">
            <v>56.5</v>
          </cell>
          <cell r="Z143">
            <v>56</v>
          </cell>
          <cell r="AA143">
            <v>56</v>
          </cell>
          <cell r="AB143">
            <v>56.5</v>
          </cell>
          <cell r="AC143">
            <v>56.5</v>
          </cell>
          <cell r="AD143">
            <v>56</v>
          </cell>
          <cell r="AE143">
            <v>56</v>
          </cell>
          <cell r="AF143">
            <v>56</v>
          </cell>
          <cell r="AG143">
            <v>55.5</v>
          </cell>
          <cell r="AH143">
            <v>55.5</v>
          </cell>
          <cell r="AI143">
            <v>57</v>
          </cell>
          <cell r="AJ143">
            <v>57</v>
          </cell>
          <cell r="AK143">
            <v>57</v>
          </cell>
          <cell r="AL143">
            <v>57</v>
          </cell>
          <cell r="AM143">
            <v>58.5</v>
          </cell>
          <cell r="AN143">
            <v>58.5</v>
          </cell>
          <cell r="AO143">
            <v>59</v>
          </cell>
          <cell r="AP143">
            <v>58.5</v>
          </cell>
          <cell r="AQ143">
            <v>59</v>
          </cell>
          <cell r="AR143">
            <v>58.5</v>
          </cell>
          <cell r="AS143">
            <v>58</v>
          </cell>
          <cell r="AT143">
            <v>61.5</v>
          </cell>
          <cell r="AU143">
            <v>61.5</v>
          </cell>
          <cell r="AV143">
            <v>63.5</v>
          </cell>
          <cell r="AW143">
            <v>63</v>
          </cell>
          <cell r="AX143">
            <v>64</v>
          </cell>
          <cell r="AY143">
            <v>64.5</v>
          </cell>
          <cell r="AZ143">
            <v>65</v>
          </cell>
          <cell r="BA143">
            <v>65</v>
          </cell>
          <cell r="BB143">
            <v>65.5</v>
          </cell>
          <cell r="BC143">
            <v>65.5</v>
          </cell>
          <cell r="BD143">
            <v>65.5</v>
          </cell>
          <cell r="BE143">
            <v>65.5</v>
          </cell>
          <cell r="BF143">
            <v>65</v>
          </cell>
          <cell r="BG143">
            <v>64</v>
          </cell>
          <cell r="BH143">
            <v>64</v>
          </cell>
          <cell r="BI143">
            <v>64.5</v>
          </cell>
          <cell r="BJ143">
            <v>64</v>
          </cell>
          <cell r="BK143">
            <v>65</v>
          </cell>
          <cell r="BL143">
            <v>65</v>
          </cell>
          <cell r="BM143">
            <v>64</v>
          </cell>
          <cell r="BN143">
            <v>65</v>
          </cell>
          <cell r="BO143">
            <v>65</v>
          </cell>
          <cell r="BP143">
            <v>65.5</v>
          </cell>
          <cell r="BQ143">
            <v>64.5</v>
          </cell>
          <cell r="BR143">
            <v>64.5</v>
          </cell>
          <cell r="BS143">
            <v>64.5</v>
          </cell>
          <cell r="BT143">
            <v>65</v>
          </cell>
          <cell r="BU143">
            <v>63.5</v>
          </cell>
          <cell r="BV143">
            <v>63.5</v>
          </cell>
          <cell r="BW143">
            <v>64</v>
          </cell>
          <cell r="BX143">
            <v>65</v>
          </cell>
          <cell r="BY143">
            <v>65</v>
          </cell>
          <cell r="BZ143">
            <v>65</v>
          </cell>
          <cell r="CA143">
            <v>65</v>
          </cell>
          <cell r="CB143">
            <v>65</v>
          </cell>
          <cell r="CC143">
            <v>65</v>
          </cell>
          <cell r="CD143">
            <v>65.5</v>
          </cell>
          <cell r="CE143">
            <v>64.5</v>
          </cell>
          <cell r="CF143">
            <v>64</v>
          </cell>
          <cell r="CG143">
            <v>65.5</v>
          </cell>
          <cell r="CH143">
            <v>67</v>
          </cell>
          <cell r="CI143">
            <v>67</v>
          </cell>
          <cell r="CJ143">
            <v>67.5</v>
          </cell>
          <cell r="CK143">
            <v>68.5</v>
          </cell>
          <cell r="CL143">
            <v>69</v>
          </cell>
          <cell r="CM143">
            <v>68.5</v>
          </cell>
          <cell r="CN143">
            <v>68.5</v>
          </cell>
          <cell r="CO143">
            <v>68.5</v>
          </cell>
          <cell r="CP143">
            <v>68.5</v>
          </cell>
          <cell r="CQ143">
            <v>69</v>
          </cell>
          <cell r="CR143">
            <v>69</v>
          </cell>
          <cell r="CS143">
            <v>69</v>
          </cell>
          <cell r="CT143">
            <v>69.5</v>
          </cell>
          <cell r="CU143">
            <v>69.5</v>
          </cell>
          <cell r="CV143">
            <v>69.5</v>
          </cell>
          <cell r="CW143">
            <v>69.5</v>
          </cell>
          <cell r="CX143">
            <v>68</v>
          </cell>
          <cell r="CY143">
            <v>68.5</v>
          </cell>
          <cell r="CZ143">
            <v>68.5</v>
          </cell>
          <cell r="DA143">
            <v>68.5</v>
          </cell>
          <cell r="DB143">
            <v>68.5</v>
          </cell>
          <cell r="DC143">
            <v>68.5</v>
          </cell>
          <cell r="DD143">
            <v>68.5</v>
          </cell>
          <cell r="DE143">
            <v>69</v>
          </cell>
          <cell r="DF143">
            <v>70</v>
          </cell>
          <cell r="DG143">
            <v>70</v>
          </cell>
          <cell r="DH143">
            <v>70</v>
          </cell>
          <cell r="DI143">
            <v>69.5</v>
          </cell>
          <cell r="DJ143">
            <v>69.5</v>
          </cell>
          <cell r="DK143">
            <v>71</v>
          </cell>
          <cell r="DL143">
            <v>71</v>
          </cell>
          <cell r="DM143">
            <v>71</v>
          </cell>
          <cell r="DN143">
            <v>71</v>
          </cell>
          <cell r="DO143">
            <v>71</v>
          </cell>
          <cell r="DP143">
            <v>71</v>
          </cell>
          <cell r="DQ143">
            <v>71</v>
          </cell>
          <cell r="DR143">
            <v>70.5</v>
          </cell>
          <cell r="DS143">
            <v>70</v>
          </cell>
          <cell r="DT143">
            <v>70</v>
          </cell>
          <cell r="DU143">
            <v>70</v>
          </cell>
          <cell r="DV143">
            <v>70.5</v>
          </cell>
          <cell r="DW143">
            <v>70</v>
          </cell>
          <cell r="DX143">
            <v>70.5</v>
          </cell>
          <cell r="DY143">
            <v>70.5</v>
          </cell>
          <cell r="DZ143">
            <v>70.5</v>
          </cell>
          <cell r="EA143">
            <v>70.5</v>
          </cell>
          <cell r="EB143">
            <v>71</v>
          </cell>
          <cell r="EC143">
            <v>70</v>
          </cell>
          <cell r="ED143">
            <v>69.5</v>
          </cell>
          <cell r="EE143">
            <v>69.5</v>
          </cell>
          <cell r="EF143">
            <v>68</v>
          </cell>
          <cell r="EG143">
            <v>69</v>
          </cell>
          <cell r="EH143">
            <v>69</v>
          </cell>
          <cell r="EI143">
            <v>68</v>
          </cell>
          <cell r="EJ143">
            <v>68</v>
          </cell>
          <cell r="EK143">
            <v>69</v>
          </cell>
          <cell r="EL143">
            <v>69</v>
          </cell>
          <cell r="EM143">
            <v>69</v>
          </cell>
          <cell r="EN143">
            <v>69</v>
          </cell>
          <cell r="EO143">
            <v>69</v>
          </cell>
          <cell r="EP143">
            <v>68.5</v>
          </cell>
          <cell r="EQ143">
            <v>69</v>
          </cell>
          <cell r="ER143">
            <v>69</v>
          </cell>
          <cell r="ES143">
            <v>69</v>
          </cell>
          <cell r="ET143">
            <v>68</v>
          </cell>
          <cell r="EU143">
            <v>68.5</v>
          </cell>
          <cell r="EV143">
            <v>69</v>
          </cell>
          <cell r="EW143">
            <v>69</v>
          </cell>
          <cell r="EX143">
            <v>69</v>
          </cell>
          <cell r="EY143">
            <v>71</v>
          </cell>
          <cell r="EZ143">
            <v>70.5</v>
          </cell>
          <cell r="FA143">
            <v>70.5</v>
          </cell>
          <cell r="FB143">
            <v>71</v>
          </cell>
          <cell r="FC143">
            <v>71</v>
          </cell>
          <cell r="FD143">
            <v>70</v>
          </cell>
          <cell r="FE143">
            <v>70.5</v>
          </cell>
          <cell r="FF143">
            <v>71</v>
          </cell>
          <cell r="FG143">
            <v>72.5</v>
          </cell>
          <cell r="FH143">
            <v>72.3</v>
          </cell>
          <cell r="FI143">
            <v>74.3</v>
          </cell>
          <cell r="FJ143">
            <v>68.5</v>
          </cell>
          <cell r="FK143">
            <v>71</v>
          </cell>
          <cell r="FL143">
            <v>71.2</v>
          </cell>
          <cell r="FM143">
            <v>71.2</v>
          </cell>
          <cell r="FN143">
            <v>71.5</v>
          </cell>
          <cell r="FO143">
            <v>72</v>
          </cell>
          <cell r="FP143">
            <v>72.2</v>
          </cell>
          <cell r="FQ143">
            <v>72.2</v>
          </cell>
          <cell r="FR143">
            <v>72.5</v>
          </cell>
          <cell r="FS143">
            <v>73</v>
          </cell>
          <cell r="FT143">
            <v>73</v>
          </cell>
          <cell r="FU143">
            <v>73</v>
          </cell>
          <cell r="FV143">
            <v>73</v>
          </cell>
          <cell r="FW143">
            <v>73.2</v>
          </cell>
          <cell r="FX143">
            <v>72.2</v>
          </cell>
          <cell r="FY143">
            <v>72.7</v>
          </cell>
          <cell r="FZ143">
            <v>72.7</v>
          </cell>
          <cell r="GA143">
            <v>73</v>
          </cell>
          <cell r="GB143">
            <v>72.7</v>
          </cell>
          <cell r="GC143">
            <v>72</v>
          </cell>
          <cell r="GD143">
            <v>70.900000000000006</v>
          </cell>
          <cell r="GE143">
            <v>70.900000000000006</v>
          </cell>
          <cell r="GF143">
            <v>71</v>
          </cell>
          <cell r="GG143">
            <v>71</v>
          </cell>
          <cell r="GH143">
            <v>72.2</v>
          </cell>
          <cell r="GI143">
            <v>70.5</v>
          </cell>
          <cell r="GJ143">
            <v>70.5</v>
          </cell>
          <cell r="GK143">
            <v>70.5</v>
          </cell>
          <cell r="GL143">
            <v>73</v>
          </cell>
          <cell r="GM143">
            <v>72.7</v>
          </cell>
          <cell r="GN143">
            <v>73.2</v>
          </cell>
          <cell r="GO143">
            <v>73</v>
          </cell>
          <cell r="GP143">
            <v>73.2</v>
          </cell>
          <cell r="GQ143">
            <v>73</v>
          </cell>
          <cell r="GR143">
            <v>73.2</v>
          </cell>
          <cell r="GS143">
            <v>73.2</v>
          </cell>
          <cell r="GT143">
            <v>73.2</v>
          </cell>
          <cell r="GU143">
            <v>73.2</v>
          </cell>
          <cell r="GV143">
            <v>73.2</v>
          </cell>
          <cell r="GW143">
            <v>73.2</v>
          </cell>
          <cell r="GX143">
            <v>74</v>
          </cell>
          <cell r="GY143">
            <v>74</v>
          </cell>
          <cell r="GZ143">
            <v>74</v>
          </cell>
          <cell r="HA143">
            <v>75.2</v>
          </cell>
          <cell r="HB143">
            <v>76.5</v>
          </cell>
          <cell r="HC143">
            <v>76.5</v>
          </cell>
          <cell r="HD143">
            <v>75</v>
          </cell>
          <cell r="HE143">
            <v>74.2</v>
          </cell>
          <cell r="HF143">
            <v>74.7</v>
          </cell>
          <cell r="HG143">
            <v>74.7</v>
          </cell>
          <cell r="HH143">
            <v>74.5</v>
          </cell>
          <cell r="HI143">
            <v>74.2</v>
          </cell>
          <cell r="HJ143">
            <v>74.7</v>
          </cell>
          <cell r="HK143">
            <v>74.2</v>
          </cell>
          <cell r="HL143">
            <v>72.2</v>
          </cell>
          <cell r="HM143">
            <v>71.7</v>
          </cell>
          <cell r="HN143">
            <v>70.7</v>
          </cell>
          <cell r="HO143">
            <v>68.7</v>
          </cell>
          <cell r="HP143">
            <v>69.2</v>
          </cell>
          <cell r="HQ143">
            <v>65.5</v>
          </cell>
          <cell r="HR143">
            <v>61.7</v>
          </cell>
          <cell r="HS143">
            <v>61.5</v>
          </cell>
          <cell r="HT143">
            <v>61.7</v>
          </cell>
          <cell r="HU143">
            <v>61.5</v>
          </cell>
          <cell r="HV143">
            <v>63.2</v>
          </cell>
          <cell r="HW143">
            <v>63.5</v>
          </cell>
          <cell r="HX143">
            <v>60.7</v>
          </cell>
          <cell r="HY143">
            <v>60.5</v>
          </cell>
          <cell r="HZ143">
            <v>60.7</v>
          </cell>
          <cell r="IA143">
            <v>62</v>
          </cell>
          <cell r="IB143">
            <v>65</v>
          </cell>
          <cell r="IC143">
            <v>66</v>
          </cell>
          <cell r="ID143">
            <v>64.5</v>
          </cell>
          <cell r="IE143">
            <v>64.5</v>
          </cell>
          <cell r="IF143">
            <v>64.5</v>
          </cell>
          <cell r="IG143">
            <v>65.7</v>
          </cell>
          <cell r="IH143">
            <v>66.2</v>
          </cell>
          <cell r="II143">
            <v>66.5</v>
          </cell>
          <cell r="IJ143">
            <v>66.5</v>
          </cell>
          <cell r="IK143">
            <v>66.5</v>
          </cell>
          <cell r="IL143">
            <v>66.2</v>
          </cell>
          <cell r="IM143">
            <v>70</v>
          </cell>
          <cell r="IN143">
            <v>69</v>
          </cell>
          <cell r="IO143">
            <v>69.2</v>
          </cell>
          <cell r="IP143">
            <v>70</v>
          </cell>
          <cell r="IQ143">
            <v>69.7</v>
          </cell>
          <cell r="IR143">
            <v>70.5</v>
          </cell>
          <cell r="IS143">
            <v>70.7</v>
          </cell>
          <cell r="IT143">
            <v>70.7</v>
          </cell>
          <cell r="IU143">
            <v>70.5</v>
          </cell>
          <cell r="IV143">
            <v>71</v>
          </cell>
          <cell r="IW143">
            <v>71</v>
          </cell>
          <cell r="IX143">
            <v>70.7</v>
          </cell>
          <cell r="IY143">
            <v>70.7</v>
          </cell>
          <cell r="IZ143">
            <v>70.7</v>
          </cell>
          <cell r="JA143">
            <v>70.7</v>
          </cell>
          <cell r="JB143">
            <v>71</v>
          </cell>
          <cell r="JC143">
            <v>71</v>
          </cell>
          <cell r="JD143">
            <v>71</v>
          </cell>
          <cell r="JE143">
            <v>70</v>
          </cell>
          <cell r="JF143">
            <v>70</v>
          </cell>
          <cell r="JG143">
            <v>70</v>
          </cell>
          <cell r="JH143">
            <v>70</v>
          </cell>
          <cell r="JI143">
            <v>69.7</v>
          </cell>
          <cell r="JJ143">
            <v>69.7</v>
          </cell>
          <cell r="JK143">
            <v>68.2</v>
          </cell>
          <cell r="JL143">
            <v>68.2</v>
          </cell>
          <cell r="JM143">
            <v>68.2</v>
          </cell>
          <cell r="JN143">
            <v>68.2</v>
          </cell>
          <cell r="JO143">
            <v>68.2</v>
          </cell>
          <cell r="JP143">
            <v>68.2</v>
          </cell>
          <cell r="JQ143">
            <v>68.2</v>
          </cell>
          <cell r="JR143">
            <v>68.2</v>
          </cell>
          <cell r="JS143">
            <v>69.7</v>
          </cell>
          <cell r="JT143">
            <v>69.7</v>
          </cell>
          <cell r="JU143">
            <v>69.7</v>
          </cell>
          <cell r="JV143">
            <v>69.7</v>
          </cell>
          <cell r="JW143">
            <v>69.5</v>
          </cell>
          <cell r="JX143">
            <v>69.7</v>
          </cell>
          <cell r="JY143">
            <v>70</v>
          </cell>
          <cell r="JZ143">
            <v>70</v>
          </cell>
          <cell r="KA143">
            <v>70.2</v>
          </cell>
          <cell r="KB143">
            <v>70.2</v>
          </cell>
          <cell r="KC143">
            <v>69.7</v>
          </cell>
          <cell r="KD143">
            <v>69.7</v>
          </cell>
          <cell r="KE143">
            <v>69.7</v>
          </cell>
          <cell r="KF143">
            <v>70</v>
          </cell>
          <cell r="KG143">
            <v>70</v>
          </cell>
          <cell r="KH143">
            <v>71.2</v>
          </cell>
          <cell r="KI143">
            <v>71.2</v>
          </cell>
          <cell r="KJ143">
            <v>71</v>
          </cell>
          <cell r="KK143">
            <v>71</v>
          </cell>
          <cell r="KL143">
            <v>71</v>
          </cell>
          <cell r="KM143">
            <v>71.2</v>
          </cell>
          <cell r="KN143">
            <v>71.2</v>
          </cell>
          <cell r="KO143">
            <v>69.5</v>
          </cell>
          <cell r="KP143">
            <v>70.5</v>
          </cell>
          <cell r="KQ143">
            <v>70</v>
          </cell>
          <cell r="KR143">
            <v>69.2</v>
          </cell>
          <cell r="KS143">
            <v>69.5</v>
          </cell>
          <cell r="KT143">
            <v>69.2</v>
          </cell>
          <cell r="KU143">
            <v>69.5</v>
          </cell>
          <cell r="KV143">
            <v>69.5</v>
          </cell>
          <cell r="KW143">
            <v>69.7</v>
          </cell>
          <cell r="KX143">
            <v>71.2</v>
          </cell>
          <cell r="KY143">
            <v>71</v>
          </cell>
          <cell r="KZ143">
            <v>72.2</v>
          </cell>
          <cell r="LA143">
            <v>72.5</v>
          </cell>
          <cell r="LB143">
            <v>72.5</v>
          </cell>
          <cell r="LC143">
            <v>72.5</v>
          </cell>
          <cell r="LD143">
            <v>72.5</v>
          </cell>
          <cell r="LE143">
            <v>73.7</v>
          </cell>
          <cell r="LF143">
            <v>74.2</v>
          </cell>
          <cell r="LG143">
            <v>74.2</v>
          </cell>
          <cell r="LH143">
            <v>74.2</v>
          </cell>
          <cell r="LI143">
            <v>74.7</v>
          </cell>
          <cell r="LJ143">
            <v>74.7</v>
          </cell>
          <cell r="LK143">
            <v>76.7</v>
          </cell>
          <cell r="LL143">
            <v>77</v>
          </cell>
          <cell r="LM143">
            <v>77</v>
          </cell>
          <cell r="LN143">
            <v>77</v>
          </cell>
          <cell r="LO143">
            <v>77</v>
          </cell>
          <cell r="LP143">
            <v>77</v>
          </cell>
          <cell r="LQ143">
            <v>77</v>
          </cell>
          <cell r="LR143">
            <v>76.2</v>
          </cell>
          <cell r="LS143">
            <v>76</v>
          </cell>
          <cell r="LT143">
            <v>76</v>
          </cell>
          <cell r="MA143" t="str">
            <v>Thailand</v>
          </cell>
          <cell r="MB143">
            <v>70.2</v>
          </cell>
          <cell r="MC143">
            <v>70.2</v>
          </cell>
        </row>
        <row r="144">
          <cell r="A144" t="str">
            <v>USSR</v>
          </cell>
          <cell r="B144" t="str">
            <v xml:space="preserve"> </v>
          </cell>
          <cell r="C144" t="str">
            <v xml:space="preserve"> </v>
          </cell>
          <cell r="D144" t="str">
            <v xml:space="preserve"> </v>
          </cell>
          <cell r="E144" t="str">
            <v xml:space="preserve"> </v>
          </cell>
          <cell r="F144" t="str">
            <v xml:space="preserve"> </v>
          </cell>
          <cell r="G144" t="str">
            <v xml:space="preserve"> </v>
          </cell>
          <cell r="H144" t="str">
            <v xml:space="preserve"> </v>
          </cell>
          <cell r="I144" t="str">
            <v xml:space="preserve"> </v>
          </cell>
          <cell r="J144" t="str">
            <v xml:space="preserve"> </v>
          </cell>
          <cell r="K144" t="str">
            <v xml:space="preserve"> </v>
          </cell>
          <cell r="L144" t="str">
            <v xml:space="preserve"> </v>
          </cell>
          <cell r="M144">
            <v>70</v>
          </cell>
          <cell r="N144">
            <v>70.5</v>
          </cell>
          <cell r="O144">
            <v>71</v>
          </cell>
          <cell r="P144">
            <v>71.5</v>
          </cell>
          <cell r="Q144">
            <v>71.5</v>
          </cell>
          <cell r="R144">
            <v>72</v>
          </cell>
          <cell r="S144">
            <v>72</v>
          </cell>
          <cell r="T144">
            <v>72</v>
          </cell>
          <cell r="U144">
            <v>72</v>
          </cell>
          <cell r="V144">
            <v>72.5</v>
          </cell>
          <cell r="W144">
            <v>72.5</v>
          </cell>
          <cell r="X144">
            <v>72.5</v>
          </cell>
          <cell r="Y144">
            <v>71.5</v>
          </cell>
          <cell r="Z144">
            <v>70.5</v>
          </cell>
          <cell r="AA144">
            <v>70</v>
          </cell>
          <cell r="AB144">
            <v>68.5</v>
          </cell>
          <cell r="AC144">
            <v>68.5</v>
          </cell>
          <cell r="AD144">
            <v>67.5</v>
          </cell>
          <cell r="AE144">
            <v>67</v>
          </cell>
          <cell r="AF144">
            <v>66.5</v>
          </cell>
          <cell r="AG144">
            <v>66.5</v>
          </cell>
          <cell r="AH144">
            <v>66</v>
          </cell>
          <cell r="AI144">
            <v>66.5</v>
          </cell>
          <cell r="AJ144">
            <v>66.5</v>
          </cell>
          <cell r="AK144">
            <v>66.5</v>
          </cell>
          <cell r="AL144">
            <v>66.5</v>
          </cell>
          <cell r="AM144">
            <v>65</v>
          </cell>
          <cell r="AN144">
            <v>65.5</v>
          </cell>
          <cell r="AO144">
            <v>65.5</v>
          </cell>
          <cell r="AP144">
            <v>65.5</v>
          </cell>
          <cell r="AQ144">
            <v>64</v>
          </cell>
          <cell r="AR144">
            <v>63.5</v>
          </cell>
          <cell r="AS144">
            <v>63.5</v>
          </cell>
          <cell r="AT144">
            <v>63.5</v>
          </cell>
          <cell r="AU144">
            <v>63</v>
          </cell>
          <cell r="AV144">
            <v>63</v>
          </cell>
          <cell r="AW144">
            <v>65.5</v>
          </cell>
          <cell r="AX144">
            <v>67</v>
          </cell>
          <cell r="AY144">
            <v>67.5</v>
          </cell>
          <cell r="AZ144">
            <v>67.5</v>
          </cell>
          <cell r="BA144">
            <v>67.5</v>
          </cell>
          <cell r="BB144">
            <v>67.5</v>
          </cell>
          <cell r="BC144">
            <v>69.5</v>
          </cell>
          <cell r="BD144">
            <v>72.5</v>
          </cell>
          <cell r="BE144">
            <v>72.5</v>
          </cell>
          <cell r="BF144">
            <v>72.5</v>
          </cell>
          <cell r="BG144">
            <v>72.5</v>
          </cell>
          <cell r="BH144">
            <v>72.5</v>
          </cell>
          <cell r="BI144">
            <v>72</v>
          </cell>
          <cell r="BJ144">
            <v>71.5</v>
          </cell>
          <cell r="BK144">
            <v>71</v>
          </cell>
          <cell r="BL144">
            <v>71</v>
          </cell>
          <cell r="BM144">
            <v>71.5</v>
          </cell>
          <cell r="BN144">
            <v>71</v>
          </cell>
          <cell r="BO144">
            <v>71</v>
          </cell>
          <cell r="BP144">
            <v>71</v>
          </cell>
          <cell r="BQ144">
            <v>69</v>
          </cell>
          <cell r="BR144">
            <v>69.5</v>
          </cell>
          <cell r="BS144">
            <v>69.5</v>
          </cell>
          <cell r="BT144">
            <v>69</v>
          </cell>
          <cell r="BU144">
            <v>66.5</v>
          </cell>
          <cell r="BV144">
            <v>66</v>
          </cell>
          <cell r="BW144">
            <v>66</v>
          </cell>
          <cell r="BX144">
            <v>65</v>
          </cell>
          <cell r="BY144">
            <v>63.5</v>
          </cell>
          <cell r="BZ144">
            <v>63.5</v>
          </cell>
          <cell r="CA144">
            <v>62</v>
          </cell>
          <cell r="CB144">
            <v>60.5</v>
          </cell>
          <cell r="CC144">
            <v>60.5</v>
          </cell>
          <cell r="CD144">
            <v>58.5</v>
          </cell>
          <cell r="CE144">
            <v>57</v>
          </cell>
          <cell r="CF144">
            <v>57</v>
          </cell>
          <cell r="CG144">
            <v>56.5</v>
          </cell>
          <cell r="CH144">
            <v>59</v>
          </cell>
          <cell r="CI144">
            <v>58.5</v>
          </cell>
          <cell r="CJ144">
            <v>58.5</v>
          </cell>
          <cell r="CK144">
            <v>58.5</v>
          </cell>
          <cell r="CL144">
            <v>56</v>
          </cell>
          <cell r="CM144">
            <v>55.5</v>
          </cell>
          <cell r="CN144">
            <v>55.5</v>
          </cell>
          <cell r="CO144">
            <v>55.5</v>
          </cell>
          <cell r="CP144">
            <v>51.5</v>
          </cell>
          <cell r="CQ144">
            <v>51.5</v>
          </cell>
          <cell r="CR144">
            <v>51.5</v>
          </cell>
          <cell r="CS144">
            <v>50.5</v>
          </cell>
          <cell r="CT144" t="str">
            <v xml:space="preserve"> </v>
          </cell>
          <cell r="CU144" t="str">
            <v xml:space="preserve"> </v>
          </cell>
          <cell r="CV144" t="str">
            <v xml:space="preserve"> </v>
          </cell>
          <cell r="CW144" t="str">
            <v xml:space="preserve"> </v>
          </cell>
          <cell r="CX144" t="str">
            <v xml:space="preserve"> </v>
          </cell>
          <cell r="CY144" t="str">
            <v xml:space="preserve"> </v>
          </cell>
          <cell r="CZ144" t="str">
            <v xml:space="preserve"> </v>
          </cell>
          <cell r="DA144" t="str">
            <v xml:space="preserve"> </v>
          </cell>
          <cell r="DB144" t="str">
            <v xml:space="preserve"> </v>
          </cell>
          <cell r="DC144" t="str">
            <v xml:space="preserve"> </v>
          </cell>
          <cell r="DD144" t="str">
            <v xml:space="preserve"> </v>
          </cell>
          <cell r="DE144" t="str">
            <v xml:space="preserve"> </v>
          </cell>
          <cell r="DF144" t="str">
            <v xml:space="preserve"> </v>
          </cell>
          <cell r="DG144" t="str">
            <v xml:space="preserve"> </v>
          </cell>
          <cell r="DH144" t="str">
            <v xml:space="preserve"> </v>
          </cell>
          <cell r="DI144" t="str">
            <v xml:space="preserve"> </v>
          </cell>
          <cell r="DJ144" t="str">
            <v xml:space="preserve"> </v>
          </cell>
          <cell r="DK144" t="str">
            <v xml:space="preserve"> </v>
          </cell>
          <cell r="DL144" t="str">
            <v xml:space="preserve"> </v>
          </cell>
          <cell r="DM144" t="str">
            <v xml:space="preserve"> </v>
          </cell>
          <cell r="DN144" t="str">
            <v xml:space="preserve"> </v>
          </cell>
          <cell r="DO144" t="str">
            <v xml:space="preserve"> </v>
          </cell>
          <cell r="DP144" t="str">
            <v xml:space="preserve"> </v>
          </cell>
          <cell r="DQ144" t="str">
            <v xml:space="preserve"> </v>
          </cell>
          <cell r="DR144" t="str">
            <v xml:space="preserve"> </v>
          </cell>
          <cell r="DS144" t="str">
            <v xml:space="preserve"> </v>
          </cell>
          <cell r="DT144" t="str">
            <v xml:space="preserve"> </v>
          </cell>
          <cell r="DU144" t="str">
            <v xml:space="preserve"> </v>
          </cell>
          <cell r="DV144" t="str">
            <v xml:space="preserve"> </v>
          </cell>
          <cell r="DW144" t="str">
            <v xml:space="preserve"> </v>
          </cell>
          <cell r="DX144" t="str">
            <v xml:space="preserve"> </v>
          </cell>
          <cell r="DY144" t="str">
            <v xml:space="preserve"> </v>
          </cell>
          <cell r="DZ144" t="str">
            <v xml:space="preserve"> </v>
          </cell>
          <cell r="EA144" t="str">
            <v xml:space="preserve"> </v>
          </cell>
          <cell r="EB144" t="str">
            <v xml:space="preserve"> </v>
          </cell>
          <cell r="EC144" t="str">
            <v xml:space="preserve"> </v>
          </cell>
          <cell r="ED144" t="str">
            <v xml:space="preserve"> </v>
          </cell>
          <cell r="EE144" t="str">
            <v xml:space="preserve"> </v>
          </cell>
          <cell r="EF144" t="str">
            <v xml:space="preserve"> </v>
          </cell>
          <cell r="EG144" t="str">
            <v xml:space="preserve"> </v>
          </cell>
          <cell r="EH144" t="str">
            <v xml:space="preserve"> </v>
          </cell>
          <cell r="EI144" t="str">
            <v xml:space="preserve"> </v>
          </cell>
          <cell r="EJ144" t="str">
            <v xml:space="preserve"> </v>
          </cell>
          <cell r="EK144" t="str">
            <v xml:space="preserve"> </v>
          </cell>
          <cell r="EL144" t="str">
            <v xml:space="preserve"> </v>
          </cell>
          <cell r="EM144" t="str">
            <v xml:space="preserve"> </v>
          </cell>
          <cell r="EN144" t="str">
            <v xml:space="preserve"> </v>
          </cell>
          <cell r="EO144" t="str">
            <v xml:space="preserve"> </v>
          </cell>
          <cell r="EP144" t="str">
            <v xml:space="preserve"> </v>
          </cell>
          <cell r="EQ144" t="str">
            <v xml:space="preserve"> </v>
          </cell>
          <cell r="ER144" t="str">
            <v xml:space="preserve"> </v>
          </cell>
          <cell r="ES144" t="str">
            <v xml:space="preserve"> </v>
          </cell>
          <cell r="ET144" t="str">
            <v xml:space="preserve"> </v>
          </cell>
          <cell r="EU144" t="str">
            <v xml:space="preserve"> </v>
          </cell>
          <cell r="EV144" t="str">
            <v xml:space="preserve"> </v>
          </cell>
          <cell r="EW144" t="str">
            <v xml:space="preserve"> </v>
          </cell>
          <cell r="EX144" t="str">
            <v xml:space="preserve"> </v>
          </cell>
          <cell r="EY144" t="str">
            <v xml:space="preserve"> </v>
          </cell>
          <cell r="EZ144" t="str">
            <v xml:space="preserve"> </v>
          </cell>
          <cell r="FA144" t="str">
            <v xml:space="preserve"> </v>
          </cell>
          <cell r="FB144" t="str">
            <v xml:space="preserve"> </v>
          </cell>
          <cell r="FC144" t="str">
            <v xml:space="preserve"> </v>
          </cell>
          <cell r="FD144" t="str">
            <v xml:space="preserve"> </v>
          </cell>
          <cell r="FE144" t="str">
            <v xml:space="preserve"> </v>
          </cell>
          <cell r="FF144" t="str">
            <v xml:space="preserve"> </v>
          </cell>
          <cell r="FG144" t="str">
            <v xml:space="preserve"> </v>
          </cell>
          <cell r="FH144" t="str">
            <v xml:space="preserve"> </v>
          </cell>
          <cell r="FI144" t="str">
            <v xml:space="preserve"> </v>
          </cell>
          <cell r="FJ144" t="str">
            <v xml:space="preserve"> </v>
          </cell>
          <cell r="FK144" t="str">
            <v xml:space="preserve"> </v>
          </cell>
          <cell r="FL144" t="str">
            <v xml:space="preserve"> </v>
          </cell>
          <cell r="FM144" t="str">
            <v xml:space="preserve"> </v>
          </cell>
          <cell r="FN144" t="str">
            <v xml:space="preserve"> </v>
          </cell>
          <cell r="FO144" t="str">
            <v xml:space="preserve"> </v>
          </cell>
          <cell r="FP144" t="str">
            <v xml:space="preserve"> </v>
          </cell>
          <cell r="FQ144" t="str">
            <v xml:space="preserve"> </v>
          </cell>
          <cell r="FR144" t="str">
            <v xml:space="preserve"> </v>
          </cell>
          <cell r="FS144" t="str">
            <v xml:space="preserve"> </v>
          </cell>
          <cell r="FT144" t="str">
            <v xml:space="preserve"> </v>
          </cell>
          <cell r="FU144" t="str">
            <v xml:space="preserve"> </v>
          </cell>
          <cell r="FV144" t="str">
            <v xml:space="preserve"> </v>
          </cell>
          <cell r="FW144" t="str">
            <v xml:space="preserve"> </v>
          </cell>
          <cell r="FX144" t="str">
            <v xml:space="preserve"> </v>
          </cell>
          <cell r="FY144" t="str">
            <v xml:space="preserve"> </v>
          </cell>
          <cell r="FZ144" t="str">
            <v xml:space="preserve"> </v>
          </cell>
          <cell r="GA144" t="str">
            <v xml:space="preserve"> </v>
          </cell>
          <cell r="GB144" t="str">
            <v xml:space="preserve"> </v>
          </cell>
          <cell r="GC144" t="str">
            <v xml:space="preserve"> </v>
          </cell>
          <cell r="GD144" t="str">
            <v xml:space="preserve"> </v>
          </cell>
          <cell r="GE144" t="str">
            <v xml:space="preserve"> </v>
          </cell>
          <cell r="GF144" t="str">
            <v xml:space="preserve"> </v>
          </cell>
          <cell r="GG144" t="str">
            <v xml:space="preserve"> </v>
          </cell>
          <cell r="GH144" t="str">
            <v xml:space="preserve"> </v>
          </cell>
          <cell r="GI144" t="str">
            <v xml:space="preserve"> </v>
          </cell>
          <cell r="GJ144" t="str">
            <v xml:space="preserve"> </v>
          </cell>
          <cell r="GK144" t="str">
            <v xml:space="preserve"> </v>
          </cell>
          <cell r="GL144" t="str">
            <v xml:space="preserve"> </v>
          </cell>
          <cell r="GM144" t="str">
            <v xml:space="preserve"> </v>
          </cell>
          <cell r="GN144" t="str">
            <v xml:space="preserve"> </v>
          </cell>
          <cell r="GO144" t="str">
            <v xml:space="preserve"> </v>
          </cell>
          <cell r="GP144" t="str">
            <v xml:space="preserve"> </v>
          </cell>
          <cell r="GQ144" t="str">
            <v xml:space="preserve"> </v>
          </cell>
          <cell r="GR144" t="str">
            <v xml:space="preserve"> </v>
          </cell>
          <cell r="GS144" t="str">
            <v xml:space="preserve"> </v>
          </cell>
          <cell r="GT144" t="str">
            <v xml:space="preserve"> </v>
          </cell>
          <cell r="GU144" t="str">
            <v xml:space="preserve"> </v>
          </cell>
          <cell r="GV144" t="str">
            <v xml:space="preserve"> </v>
          </cell>
          <cell r="GW144" t="str">
            <v xml:space="preserve"> </v>
          </cell>
          <cell r="GX144" t="str">
            <v xml:space="preserve"> </v>
          </cell>
          <cell r="GY144" t="str">
            <v xml:space="preserve"> </v>
          </cell>
          <cell r="GZ144" t="str">
            <v xml:space="preserve"> </v>
          </cell>
          <cell r="HA144" t="str">
            <v xml:space="preserve"> </v>
          </cell>
          <cell r="HB144" t="str">
            <v xml:space="preserve"> </v>
          </cell>
          <cell r="HC144" t="str">
            <v xml:space="preserve"> </v>
          </cell>
          <cell r="HD144" t="str">
            <v xml:space="preserve"> </v>
          </cell>
          <cell r="HE144" t="str">
            <v xml:space="preserve"> </v>
          </cell>
          <cell r="HF144" t="str">
            <v xml:space="preserve"> </v>
          </cell>
          <cell r="HG144" t="str">
            <v xml:space="preserve"> </v>
          </cell>
          <cell r="HH144" t="str">
            <v xml:space="preserve"> </v>
          </cell>
          <cell r="HI144" t="str">
            <v xml:space="preserve"> </v>
          </cell>
          <cell r="HJ144" t="str">
            <v xml:space="preserve"> </v>
          </cell>
          <cell r="HK144" t="str">
            <v xml:space="preserve"> </v>
          </cell>
          <cell r="HL144" t="str">
            <v xml:space="preserve"> </v>
          </cell>
          <cell r="HM144" t="str">
            <v xml:space="preserve"> </v>
          </cell>
          <cell r="HN144" t="str">
            <v xml:space="preserve"> </v>
          </cell>
          <cell r="HO144" t="str">
            <v xml:space="preserve"> </v>
          </cell>
          <cell r="HP144" t="str">
            <v xml:space="preserve"> </v>
          </cell>
          <cell r="HQ144" t="str">
            <v xml:space="preserve"> </v>
          </cell>
          <cell r="HR144" t="str">
            <v xml:space="preserve"> </v>
          </cell>
          <cell r="HS144" t="str">
            <v xml:space="preserve"> </v>
          </cell>
          <cell r="HT144" t="str">
            <v xml:space="preserve"> </v>
          </cell>
          <cell r="HU144" t="str">
            <v xml:space="preserve"> </v>
          </cell>
          <cell r="HV144" t="str">
            <v xml:space="preserve"> </v>
          </cell>
          <cell r="HW144" t="str">
            <v xml:space="preserve"> </v>
          </cell>
          <cell r="HX144" t="str">
            <v xml:space="preserve"> </v>
          </cell>
          <cell r="HY144" t="str">
            <v xml:space="preserve"> </v>
          </cell>
          <cell r="HZ144" t="str">
            <v xml:space="preserve"> </v>
          </cell>
          <cell r="IA144" t="str">
            <v xml:space="preserve"> </v>
          </cell>
          <cell r="IB144" t="str">
            <v xml:space="preserve"> </v>
          </cell>
          <cell r="IC144" t="str">
            <v xml:space="preserve"> </v>
          </cell>
          <cell r="ID144" t="str">
            <v xml:space="preserve"> </v>
          </cell>
          <cell r="IE144" t="str">
            <v xml:space="preserve"> </v>
          </cell>
          <cell r="IF144" t="str">
            <v xml:space="preserve"> </v>
          </cell>
          <cell r="IG144" t="str">
            <v xml:space="preserve"> </v>
          </cell>
          <cell r="IH144" t="str">
            <v xml:space="preserve"> </v>
          </cell>
          <cell r="II144" t="str">
            <v xml:space="preserve"> </v>
          </cell>
          <cell r="IJ144" t="str">
            <v xml:space="preserve"> </v>
          </cell>
          <cell r="IK144" t="str">
            <v xml:space="preserve"> </v>
          </cell>
          <cell r="IL144" t="str">
            <v xml:space="preserve"> </v>
          </cell>
          <cell r="IM144" t="str">
            <v xml:space="preserve"> </v>
          </cell>
          <cell r="IN144" t="str">
            <v xml:space="preserve"> </v>
          </cell>
          <cell r="IO144" t="str">
            <v xml:space="preserve"> </v>
          </cell>
          <cell r="IP144" t="str">
            <v xml:space="preserve"> </v>
          </cell>
          <cell r="IQ144" t="str">
            <v xml:space="preserve"> </v>
          </cell>
          <cell r="IR144" t="str">
            <v xml:space="preserve"> </v>
          </cell>
          <cell r="IS144" t="str">
            <v xml:space="preserve"> </v>
          </cell>
          <cell r="IT144" t="str">
            <v xml:space="preserve"> </v>
          </cell>
          <cell r="IU144" t="str">
            <v xml:space="preserve"> </v>
          </cell>
          <cell r="IV144" t="str">
            <v xml:space="preserve"> </v>
          </cell>
          <cell r="IW144" t="str">
            <v xml:space="preserve"> </v>
          </cell>
          <cell r="IX144" t="str">
            <v xml:space="preserve"> </v>
          </cell>
          <cell r="IY144" t="str">
            <v xml:space="preserve"> </v>
          </cell>
          <cell r="IZ144" t="str">
            <v xml:space="preserve"> </v>
          </cell>
          <cell r="JA144" t="str">
            <v xml:space="preserve"> </v>
          </cell>
          <cell r="JB144" t="str">
            <v xml:space="preserve"> </v>
          </cell>
          <cell r="JC144" t="str">
            <v xml:space="preserve"> </v>
          </cell>
          <cell r="JD144" t="str">
            <v xml:space="preserve"> </v>
          </cell>
          <cell r="JE144" t="str">
            <v xml:space="preserve"> </v>
          </cell>
          <cell r="JF144" t="str">
            <v xml:space="preserve"> </v>
          </cell>
          <cell r="JG144" t="str">
            <v xml:space="preserve"> </v>
          </cell>
          <cell r="JH144" t="str">
            <v xml:space="preserve"> </v>
          </cell>
          <cell r="JI144" t="str">
            <v xml:space="preserve"> </v>
          </cell>
          <cell r="JJ144" t="str">
            <v xml:space="preserve"> </v>
          </cell>
          <cell r="JK144" t="str">
            <v xml:space="preserve"> </v>
          </cell>
          <cell r="JL144" t="str">
            <v xml:space="preserve"> </v>
          </cell>
          <cell r="JM144" t="str">
            <v xml:space="preserve"> </v>
          </cell>
          <cell r="JN144" t="str">
            <v xml:space="preserve"> </v>
          </cell>
          <cell r="JO144" t="str">
            <v xml:space="preserve"> </v>
          </cell>
          <cell r="JP144" t="str">
            <v xml:space="preserve"> </v>
          </cell>
          <cell r="JQ144" t="str">
            <v xml:space="preserve"> </v>
          </cell>
          <cell r="JR144" t="str">
            <v xml:space="preserve"> </v>
          </cell>
          <cell r="JS144" t="str">
            <v xml:space="preserve"> </v>
          </cell>
          <cell r="JT144" t="str">
            <v xml:space="preserve"> </v>
          </cell>
          <cell r="JU144" t="str">
            <v xml:space="preserve"> </v>
          </cell>
          <cell r="JV144" t="str">
            <v xml:space="preserve"> </v>
          </cell>
          <cell r="JW144" t="str">
            <v xml:space="preserve"> </v>
          </cell>
          <cell r="JX144" t="str">
            <v xml:space="preserve"> </v>
          </cell>
          <cell r="JY144" t="str">
            <v xml:space="preserve"> </v>
          </cell>
          <cell r="JZ144" t="str">
            <v xml:space="preserve"> </v>
          </cell>
          <cell r="KA144" t="str">
            <v xml:space="preserve"> </v>
          </cell>
          <cell r="KB144" t="str">
            <v xml:space="preserve"> </v>
          </cell>
          <cell r="KC144" t="str">
            <v xml:space="preserve"> </v>
          </cell>
          <cell r="KD144" t="str">
            <v xml:space="preserve"> </v>
          </cell>
          <cell r="KE144" t="str">
            <v xml:space="preserve"> </v>
          </cell>
          <cell r="KF144" t="str">
            <v xml:space="preserve"> </v>
          </cell>
          <cell r="KG144" t="str">
            <v xml:space="preserve"> </v>
          </cell>
          <cell r="KH144" t="str">
            <v xml:space="preserve"> </v>
          </cell>
          <cell r="KI144" t="str">
            <v xml:space="preserve"> </v>
          </cell>
          <cell r="KJ144" t="str">
            <v xml:space="preserve"> </v>
          </cell>
          <cell r="KK144" t="str">
            <v xml:space="preserve"> </v>
          </cell>
          <cell r="KL144" t="str">
            <v xml:space="preserve"> </v>
          </cell>
          <cell r="KM144" t="str">
            <v xml:space="preserve"> </v>
          </cell>
          <cell r="KN144" t="str">
            <v xml:space="preserve"> </v>
          </cell>
          <cell r="KO144" t="str">
            <v xml:space="preserve"> </v>
          </cell>
          <cell r="KP144" t="str">
            <v xml:space="preserve"> </v>
          </cell>
          <cell r="KQ144" t="str">
            <v xml:space="preserve"> </v>
          </cell>
          <cell r="KR144" t="str">
            <v xml:space="preserve"> </v>
          </cell>
          <cell r="KS144" t="str">
            <v xml:space="preserve"> </v>
          </cell>
          <cell r="KT144" t="str">
            <v xml:space="preserve"> </v>
          </cell>
          <cell r="KU144" t="str">
            <v xml:space="preserve"> </v>
          </cell>
          <cell r="KV144" t="str">
            <v xml:space="preserve"> </v>
          </cell>
          <cell r="KW144" t="str">
            <v xml:space="preserve"> </v>
          </cell>
          <cell r="KX144" t="str">
            <v xml:space="preserve"> </v>
          </cell>
          <cell r="KY144" t="str">
            <v xml:space="preserve"> </v>
          </cell>
          <cell r="KZ144" t="str">
            <v xml:space="preserve"> </v>
          </cell>
          <cell r="LA144" t="str">
            <v xml:space="preserve"> </v>
          </cell>
          <cell r="LB144" t="str">
            <v xml:space="preserve"> </v>
          </cell>
          <cell r="LC144" t="str">
            <v xml:space="preserve"> </v>
          </cell>
          <cell r="LD144" t="str">
            <v xml:space="preserve"> </v>
          </cell>
          <cell r="LE144" t="str">
            <v xml:space="preserve"> </v>
          </cell>
          <cell r="LF144" t="str">
            <v xml:space="preserve"> </v>
          </cell>
          <cell r="LG144" t="str">
            <v xml:space="preserve"> </v>
          </cell>
          <cell r="LH144" t="str">
            <v xml:space="preserve"> </v>
          </cell>
          <cell r="LI144" t="str">
            <v xml:space="preserve"> </v>
          </cell>
          <cell r="LJ144" t="str">
            <v xml:space="preserve"> </v>
          </cell>
          <cell r="LK144" t="str">
            <v xml:space="preserve"> </v>
          </cell>
          <cell r="LL144" t="str">
            <v xml:space="preserve"> </v>
          </cell>
          <cell r="LM144" t="str">
            <v xml:space="preserve"> </v>
          </cell>
          <cell r="LN144" t="str">
            <v xml:space="preserve"> </v>
          </cell>
          <cell r="LO144" t="str">
            <v xml:space="preserve"> </v>
          </cell>
          <cell r="LP144" t="str">
            <v xml:space="preserve"> </v>
          </cell>
          <cell r="LQ144" t="str">
            <v xml:space="preserve"> </v>
          </cell>
          <cell r="MA144" t="str">
            <v>Togo</v>
          </cell>
          <cell r="MB144">
            <v>61.7</v>
          </cell>
          <cell r="MC144">
            <v>61.7</v>
          </cell>
        </row>
        <row r="145">
          <cell r="A145" t="str">
            <v>Venezuela</v>
          </cell>
          <cell r="B145">
            <v>55</v>
          </cell>
          <cell r="C145">
            <v>56</v>
          </cell>
          <cell r="D145">
            <v>55</v>
          </cell>
          <cell r="E145">
            <v>54.5</v>
          </cell>
          <cell r="F145">
            <v>58</v>
          </cell>
          <cell r="G145">
            <v>60</v>
          </cell>
          <cell r="H145">
            <v>61</v>
          </cell>
          <cell r="I145">
            <v>63</v>
          </cell>
          <cell r="J145">
            <v>62.5</v>
          </cell>
          <cell r="K145">
            <v>63.5</v>
          </cell>
          <cell r="L145">
            <v>63</v>
          </cell>
          <cell r="M145">
            <v>63</v>
          </cell>
          <cell r="N145">
            <v>63.5</v>
          </cell>
          <cell r="O145">
            <v>62.5</v>
          </cell>
          <cell r="P145">
            <v>61.5</v>
          </cell>
          <cell r="Q145">
            <v>61.5</v>
          </cell>
          <cell r="R145">
            <v>63</v>
          </cell>
          <cell r="S145">
            <v>65</v>
          </cell>
          <cell r="T145">
            <v>65</v>
          </cell>
          <cell r="U145">
            <v>65</v>
          </cell>
          <cell r="V145">
            <v>65</v>
          </cell>
          <cell r="W145">
            <v>65</v>
          </cell>
          <cell r="X145">
            <v>65</v>
          </cell>
          <cell r="Y145">
            <v>66</v>
          </cell>
          <cell r="Z145">
            <v>64.5</v>
          </cell>
          <cell r="AA145">
            <v>64.5</v>
          </cell>
          <cell r="AB145">
            <v>64</v>
          </cell>
          <cell r="AC145">
            <v>64</v>
          </cell>
          <cell r="AD145">
            <v>62.5</v>
          </cell>
          <cell r="AE145">
            <v>62</v>
          </cell>
          <cell r="AF145">
            <v>60</v>
          </cell>
          <cell r="AG145">
            <v>57.5</v>
          </cell>
          <cell r="AH145">
            <v>57</v>
          </cell>
          <cell r="AI145">
            <v>55.5</v>
          </cell>
          <cell r="AJ145">
            <v>55.5</v>
          </cell>
          <cell r="AK145">
            <v>55.5</v>
          </cell>
          <cell r="AL145">
            <v>55.5</v>
          </cell>
          <cell r="AM145">
            <v>55.5</v>
          </cell>
          <cell r="AN145">
            <v>56.5</v>
          </cell>
          <cell r="AO145">
            <v>57</v>
          </cell>
          <cell r="AP145">
            <v>57</v>
          </cell>
          <cell r="AQ145">
            <v>56</v>
          </cell>
          <cell r="AR145">
            <v>56.5</v>
          </cell>
          <cell r="AS145">
            <v>56.5</v>
          </cell>
          <cell r="AT145">
            <v>54.5</v>
          </cell>
          <cell r="AU145">
            <v>55.5</v>
          </cell>
          <cell r="AV145">
            <v>57.5</v>
          </cell>
          <cell r="AW145">
            <v>59.5</v>
          </cell>
          <cell r="AX145">
            <v>60.5</v>
          </cell>
          <cell r="AY145">
            <v>62</v>
          </cell>
          <cell r="AZ145">
            <v>62</v>
          </cell>
          <cell r="BA145">
            <v>62</v>
          </cell>
          <cell r="BB145">
            <v>62</v>
          </cell>
          <cell r="BC145">
            <v>60.5</v>
          </cell>
          <cell r="BD145">
            <v>61</v>
          </cell>
          <cell r="BE145">
            <v>60</v>
          </cell>
          <cell r="BF145">
            <v>59.5</v>
          </cell>
          <cell r="BG145">
            <v>59.5</v>
          </cell>
          <cell r="BH145">
            <v>60.5</v>
          </cell>
          <cell r="BI145">
            <v>61.5</v>
          </cell>
          <cell r="BJ145">
            <v>61</v>
          </cell>
          <cell r="BK145">
            <v>60.5</v>
          </cell>
          <cell r="BL145">
            <v>60</v>
          </cell>
          <cell r="BM145">
            <v>59.5</v>
          </cell>
          <cell r="BN145">
            <v>60</v>
          </cell>
          <cell r="BO145">
            <v>62</v>
          </cell>
          <cell r="BP145">
            <v>62</v>
          </cell>
          <cell r="BQ145">
            <v>62</v>
          </cell>
          <cell r="BR145">
            <v>62</v>
          </cell>
          <cell r="BS145">
            <v>62</v>
          </cell>
          <cell r="BT145">
            <v>61</v>
          </cell>
          <cell r="BU145">
            <v>59.5</v>
          </cell>
          <cell r="BV145">
            <v>59.5</v>
          </cell>
          <cell r="BW145">
            <v>59.5</v>
          </cell>
          <cell r="BX145">
            <v>61.5</v>
          </cell>
          <cell r="BY145">
            <v>62</v>
          </cell>
          <cell r="BZ145">
            <v>62</v>
          </cell>
          <cell r="CA145">
            <v>66</v>
          </cell>
          <cell r="CB145">
            <v>65.5</v>
          </cell>
          <cell r="CC145">
            <v>65.5</v>
          </cell>
          <cell r="CD145">
            <v>68</v>
          </cell>
          <cell r="CE145">
            <v>71</v>
          </cell>
          <cell r="CF145">
            <v>71.5</v>
          </cell>
          <cell r="CG145">
            <v>72</v>
          </cell>
          <cell r="CH145">
            <v>73</v>
          </cell>
          <cell r="CI145">
            <v>73</v>
          </cell>
          <cell r="CJ145">
            <v>73.5</v>
          </cell>
          <cell r="CK145">
            <v>73.5</v>
          </cell>
          <cell r="CL145">
            <v>76</v>
          </cell>
          <cell r="CM145">
            <v>75.5</v>
          </cell>
          <cell r="CN145">
            <v>75.5</v>
          </cell>
          <cell r="CO145">
            <v>75.5</v>
          </cell>
          <cell r="CP145">
            <v>76</v>
          </cell>
          <cell r="CQ145">
            <v>75.5</v>
          </cell>
          <cell r="CR145">
            <v>75.5</v>
          </cell>
          <cell r="CS145">
            <v>75</v>
          </cell>
          <cell r="CT145">
            <v>75.5</v>
          </cell>
          <cell r="CU145">
            <v>68.5</v>
          </cell>
          <cell r="CV145">
            <v>67.5</v>
          </cell>
          <cell r="CW145">
            <v>66</v>
          </cell>
          <cell r="CX145">
            <v>68</v>
          </cell>
          <cell r="CY145">
            <v>66</v>
          </cell>
          <cell r="CZ145">
            <v>67</v>
          </cell>
          <cell r="DA145">
            <v>69.5</v>
          </cell>
          <cell r="DB145">
            <v>69.5</v>
          </cell>
          <cell r="DC145">
            <v>68.5</v>
          </cell>
          <cell r="DD145">
            <v>67.5</v>
          </cell>
          <cell r="DE145">
            <v>66</v>
          </cell>
          <cell r="DF145">
            <v>65</v>
          </cell>
          <cell r="DG145">
            <v>65</v>
          </cell>
          <cell r="DH145">
            <v>64.5</v>
          </cell>
          <cell r="DI145">
            <v>64.5</v>
          </cell>
          <cell r="DJ145">
            <v>66</v>
          </cell>
          <cell r="DK145">
            <v>66</v>
          </cell>
          <cell r="DL145">
            <v>66.5</v>
          </cell>
          <cell r="DM145">
            <v>66</v>
          </cell>
          <cell r="DN145">
            <v>66</v>
          </cell>
          <cell r="DO145">
            <v>66.5</v>
          </cell>
          <cell r="DP145">
            <v>66.5</v>
          </cell>
          <cell r="DQ145">
            <v>67</v>
          </cell>
          <cell r="DR145">
            <v>68</v>
          </cell>
          <cell r="DS145">
            <v>68</v>
          </cell>
          <cell r="DT145">
            <v>68</v>
          </cell>
          <cell r="DU145">
            <v>68.5</v>
          </cell>
          <cell r="DV145">
            <v>68</v>
          </cell>
          <cell r="DW145">
            <v>67</v>
          </cell>
          <cell r="DX145">
            <v>67</v>
          </cell>
          <cell r="DY145">
            <v>66.5</v>
          </cell>
          <cell r="DZ145">
            <v>66</v>
          </cell>
          <cell r="EA145">
            <v>65.5</v>
          </cell>
          <cell r="EB145">
            <v>66</v>
          </cell>
          <cell r="EC145">
            <v>66</v>
          </cell>
          <cell r="ED145">
            <v>65.5</v>
          </cell>
          <cell r="EE145">
            <v>65.5</v>
          </cell>
          <cell r="EF145">
            <v>65.5</v>
          </cell>
          <cell r="EG145">
            <v>65.5</v>
          </cell>
          <cell r="EH145">
            <v>66</v>
          </cell>
          <cell r="EI145">
            <v>66</v>
          </cell>
          <cell r="EJ145">
            <v>66</v>
          </cell>
          <cell r="EK145">
            <v>66</v>
          </cell>
          <cell r="EL145">
            <v>66.5</v>
          </cell>
          <cell r="EM145">
            <v>66.5</v>
          </cell>
          <cell r="EN145">
            <v>66.5</v>
          </cell>
          <cell r="EO145">
            <v>65.5</v>
          </cell>
          <cell r="EP145">
            <v>65</v>
          </cell>
          <cell r="EQ145">
            <v>64.5</v>
          </cell>
          <cell r="ER145">
            <v>64.5</v>
          </cell>
          <cell r="ES145">
            <v>65</v>
          </cell>
          <cell r="ET145">
            <v>65</v>
          </cell>
          <cell r="EU145">
            <v>65</v>
          </cell>
          <cell r="EV145">
            <v>65</v>
          </cell>
          <cell r="EW145">
            <v>65</v>
          </cell>
          <cell r="EX145">
            <v>65</v>
          </cell>
          <cell r="EY145">
            <v>65</v>
          </cell>
          <cell r="EZ145">
            <v>65</v>
          </cell>
          <cell r="FA145">
            <v>63.5</v>
          </cell>
          <cell r="FB145">
            <v>64</v>
          </cell>
          <cell r="FC145">
            <v>64</v>
          </cell>
          <cell r="FD145">
            <v>65.5</v>
          </cell>
          <cell r="FE145">
            <v>65.5</v>
          </cell>
          <cell r="FF145">
            <v>64.5</v>
          </cell>
          <cell r="FG145">
            <v>67</v>
          </cell>
          <cell r="FH145">
            <v>68.5</v>
          </cell>
          <cell r="FI145">
            <v>69</v>
          </cell>
          <cell r="FJ145">
            <v>71.3</v>
          </cell>
          <cell r="FK145">
            <v>67.7</v>
          </cell>
          <cell r="FL145">
            <v>71.5</v>
          </cell>
          <cell r="FM145">
            <v>71.5</v>
          </cell>
          <cell r="FN145">
            <v>71.7</v>
          </cell>
          <cell r="FO145">
            <v>71.5</v>
          </cell>
          <cell r="FP145">
            <v>71.5</v>
          </cell>
          <cell r="FQ145">
            <v>71.5</v>
          </cell>
          <cell r="FR145">
            <v>70.5</v>
          </cell>
          <cell r="FS145">
            <v>67.2</v>
          </cell>
          <cell r="FT145">
            <v>66.7</v>
          </cell>
          <cell r="FU145">
            <v>66</v>
          </cell>
          <cell r="FV145">
            <v>65.2</v>
          </cell>
          <cell r="FW145">
            <v>64.5</v>
          </cell>
          <cell r="FX145">
            <v>63.7</v>
          </cell>
          <cell r="FY145">
            <v>62.2</v>
          </cell>
          <cell r="FZ145">
            <v>65</v>
          </cell>
          <cell r="GA145">
            <v>62.7</v>
          </cell>
          <cell r="GB145">
            <v>62.7</v>
          </cell>
          <cell r="GC145">
            <v>63.7</v>
          </cell>
          <cell r="GD145">
            <v>62.8</v>
          </cell>
          <cell r="GE145">
            <v>62.8</v>
          </cell>
          <cell r="GF145">
            <v>62.9</v>
          </cell>
          <cell r="GG145">
            <v>61.8</v>
          </cell>
          <cell r="GH145">
            <v>63.5</v>
          </cell>
          <cell r="GI145">
            <v>62</v>
          </cell>
          <cell r="GJ145">
            <v>61.7</v>
          </cell>
          <cell r="GK145">
            <v>61</v>
          </cell>
          <cell r="GL145">
            <v>63</v>
          </cell>
          <cell r="GM145">
            <v>63</v>
          </cell>
          <cell r="GN145">
            <v>64</v>
          </cell>
          <cell r="GO145">
            <v>64.5</v>
          </cell>
          <cell r="GP145">
            <v>64.5</v>
          </cell>
          <cell r="GQ145">
            <v>66.5</v>
          </cell>
          <cell r="GR145">
            <v>65.5</v>
          </cell>
          <cell r="GS145">
            <v>65.7</v>
          </cell>
          <cell r="GT145">
            <v>66.7</v>
          </cell>
          <cell r="GU145">
            <v>68.7</v>
          </cell>
          <cell r="GV145">
            <v>69.5</v>
          </cell>
          <cell r="GW145">
            <v>70</v>
          </cell>
          <cell r="GX145">
            <v>69</v>
          </cell>
          <cell r="GY145">
            <v>69.3</v>
          </cell>
          <cell r="GZ145">
            <v>68.5</v>
          </cell>
          <cell r="HA145">
            <v>72</v>
          </cell>
          <cell r="HB145">
            <v>71.7</v>
          </cell>
          <cell r="HC145">
            <v>71.2</v>
          </cell>
          <cell r="HD145">
            <v>71.2</v>
          </cell>
          <cell r="HE145">
            <v>71.5</v>
          </cell>
          <cell r="HF145">
            <v>70.2</v>
          </cell>
          <cell r="HG145">
            <v>69</v>
          </cell>
          <cell r="HH145">
            <v>68.2</v>
          </cell>
          <cell r="HI145">
            <v>66.7</v>
          </cell>
          <cell r="HJ145">
            <v>64.7</v>
          </cell>
          <cell r="HK145">
            <v>63</v>
          </cell>
          <cell r="HL145">
            <v>61</v>
          </cell>
          <cell r="HM145">
            <v>57.5</v>
          </cell>
          <cell r="HN145">
            <v>57.5</v>
          </cell>
          <cell r="HO145">
            <v>56</v>
          </cell>
          <cell r="HP145">
            <v>56</v>
          </cell>
          <cell r="HQ145">
            <v>55.7</v>
          </cell>
          <cell r="HR145">
            <v>55.2</v>
          </cell>
          <cell r="HS145">
            <v>54.2</v>
          </cell>
          <cell r="HT145">
            <v>54.2</v>
          </cell>
          <cell r="HU145">
            <v>53.7</v>
          </cell>
          <cell r="HV145">
            <v>56.7</v>
          </cell>
          <cell r="HW145">
            <v>56.7</v>
          </cell>
          <cell r="HX145">
            <v>57.2</v>
          </cell>
          <cell r="HY145">
            <v>59.2</v>
          </cell>
          <cell r="HZ145">
            <v>57</v>
          </cell>
          <cell r="IA145">
            <v>58</v>
          </cell>
          <cell r="IB145">
            <v>57.5</v>
          </cell>
          <cell r="IC145">
            <v>58.7</v>
          </cell>
          <cell r="ID145">
            <v>59.5</v>
          </cell>
          <cell r="IE145">
            <v>58.2</v>
          </cell>
          <cell r="IF145">
            <v>57.2</v>
          </cell>
          <cell r="IG145">
            <v>58.2</v>
          </cell>
          <cell r="IH145">
            <v>61</v>
          </cell>
          <cell r="II145">
            <v>60</v>
          </cell>
          <cell r="IJ145">
            <v>59.7</v>
          </cell>
          <cell r="IK145">
            <v>62</v>
          </cell>
          <cell r="IL145">
            <v>62.5</v>
          </cell>
          <cell r="IM145">
            <v>61.7</v>
          </cell>
          <cell r="IN145">
            <v>61.5</v>
          </cell>
          <cell r="IO145">
            <v>61.7</v>
          </cell>
          <cell r="IP145">
            <v>61.5</v>
          </cell>
          <cell r="IQ145">
            <v>62</v>
          </cell>
          <cell r="IR145">
            <v>62.5</v>
          </cell>
          <cell r="IS145">
            <v>62.2</v>
          </cell>
          <cell r="IT145">
            <v>65</v>
          </cell>
          <cell r="IU145">
            <v>64.7</v>
          </cell>
          <cell r="IV145">
            <v>64.5</v>
          </cell>
          <cell r="IW145">
            <v>67.2</v>
          </cell>
          <cell r="IX145">
            <v>67</v>
          </cell>
          <cell r="IY145">
            <v>67.7</v>
          </cell>
          <cell r="IZ145">
            <v>69.5</v>
          </cell>
          <cell r="JA145">
            <v>68.5</v>
          </cell>
          <cell r="JB145">
            <v>68.2</v>
          </cell>
          <cell r="JC145">
            <v>69.2</v>
          </cell>
          <cell r="JD145">
            <v>68.5</v>
          </cell>
          <cell r="JE145">
            <v>70</v>
          </cell>
          <cell r="JF145">
            <v>69.7</v>
          </cell>
          <cell r="JG145">
            <v>70.2</v>
          </cell>
          <cell r="JH145">
            <v>70.2</v>
          </cell>
          <cell r="JI145">
            <v>70</v>
          </cell>
          <cell r="JJ145">
            <v>69.7</v>
          </cell>
          <cell r="JK145">
            <v>69.2</v>
          </cell>
          <cell r="JL145">
            <v>69.2</v>
          </cell>
          <cell r="JM145">
            <v>69.5</v>
          </cell>
          <cell r="JN145">
            <v>69.5</v>
          </cell>
          <cell r="JO145">
            <v>68.5</v>
          </cell>
          <cell r="JP145">
            <v>68.5</v>
          </cell>
          <cell r="JQ145">
            <v>67.7</v>
          </cell>
          <cell r="JR145">
            <v>66.2</v>
          </cell>
          <cell r="JS145">
            <v>66.5</v>
          </cell>
          <cell r="JT145">
            <v>66.7</v>
          </cell>
          <cell r="JU145">
            <v>69.5</v>
          </cell>
          <cell r="JV145">
            <v>69.5</v>
          </cell>
          <cell r="JW145">
            <v>69.5</v>
          </cell>
          <cell r="JX145">
            <v>69.5</v>
          </cell>
          <cell r="JY145">
            <v>67.2</v>
          </cell>
          <cell r="JZ145">
            <v>66.7</v>
          </cell>
          <cell r="KA145">
            <v>66.5</v>
          </cell>
          <cell r="KB145">
            <v>66.2</v>
          </cell>
          <cell r="KC145">
            <v>65.5</v>
          </cell>
          <cell r="KD145">
            <v>65.5</v>
          </cell>
          <cell r="KE145">
            <v>64.7</v>
          </cell>
          <cell r="KF145">
            <v>66.2</v>
          </cell>
          <cell r="KG145">
            <v>66.2</v>
          </cell>
          <cell r="KH145">
            <v>67.2</v>
          </cell>
          <cell r="KI145">
            <v>67.2</v>
          </cell>
          <cell r="KJ145">
            <v>67</v>
          </cell>
          <cell r="KK145">
            <v>67</v>
          </cell>
          <cell r="KL145">
            <v>67</v>
          </cell>
          <cell r="KM145">
            <v>67.2</v>
          </cell>
          <cell r="KN145">
            <v>67</v>
          </cell>
          <cell r="KO145">
            <v>67</v>
          </cell>
          <cell r="KP145">
            <v>67</v>
          </cell>
          <cell r="KQ145">
            <v>67</v>
          </cell>
          <cell r="KR145">
            <v>67</v>
          </cell>
          <cell r="KS145">
            <v>57.2</v>
          </cell>
          <cell r="KT145">
            <v>57.5</v>
          </cell>
          <cell r="KU145">
            <v>57.5</v>
          </cell>
          <cell r="KV145">
            <v>57.5</v>
          </cell>
          <cell r="KW145">
            <v>57.5</v>
          </cell>
          <cell r="KX145">
            <v>59</v>
          </cell>
          <cell r="KY145">
            <v>59</v>
          </cell>
          <cell r="KZ145">
            <v>58.7</v>
          </cell>
          <cell r="LA145">
            <v>58.5</v>
          </cell>
          <cell r="LB145">
            <v>55.2</v>
          </cell>
          <cell r="LC145">
            <v>53.7</v>
          </cell>
          <cell r="LD145">
            <v>53.7</v>
          </cell>
          <cell r="LE145">
            <v>53.7</v>
          </cell>
          <cell r="LF145">
            <v>53.2</v>
          </cell>
          <cell r="LG145">
            <v>53.2</v>
          </cell>
          <cell r="LH145">
            <v>53.2</v>
          </cell>
          <cell r="LI145">
            <v>54.5</v>
          </cell>
          <cell r="LJ145">
            <v>54.5</v>
          </cell>
          <cell r="LK145">
            <v>54.7</v>
          </cell>
          <cell r="LL145">
            <v>54.7</v>
          </cell>
          <cell r="LM145">
            <v>56.7</v>
          </cell>
          <cell r="LN145">
            <v>59.5</v>
          </cell>
          <cell r="LO145">
            <v>59.5</v>
          </cell>
          <cell r="LP145">
            <v>59.5</v>
          </cell>
          <cell r="LQ145">
            <v>59.5</v>
          </cell>
          <cell r="LR145">
            <v>59.5</v>
          </cell>
          <cell r="LS145">
            <v>59.2</v>
          </cell>
          <cell r="LT145">
            <v>58.7</v>
          </cell>
          <cell r="MA145" t="str">
            <v>Trinidad &amp; Tobago</v>
          </cell>
          <cell r="MB145">
            <v>78</v>
          </cell>
          <cell r="MC145">
            <v>78</v>
          </cell>
        </row>
        <row r="146">
          <cell r="A146" t="str">
            <v>Vietnam</v>
          </cell>
          <cell r="B146" t="str">
            <v xml:space="preserve"> </v>
          </cell>
          <cell r="C146" t="str">
            <v xml:space="preserve"> </v>
          </cell>
          <cell r="D146" t="str">
            <v xml:space="preserve"> </v>
          </cell>
          <cell r="E146" t="str">
            <v xml:space="preserve"> </v>
          </cell>
          <cell r="F146" t="str">
            <v xml:space="preserve"> </v>
          </cell>
          <cell r="G146" t="str">
            <v xml:space="preserve"> </v>
          </cell>
          <cell r="H146" t="str">
            <v xml:space="preserve"> </v>
          </cell>
          <cell r="I146" t="str">
            <v xml:space="preserve"> </v>
          </cell>
          <cell r="J146" t="str">
            <v xml:space="preserve"> </v>
          </cell>
          <cell r="K146" t="str">
            <v xml:space="preserve"> </v>
          </cell>
          <cell r="L146" t="str">
            <v xml:space="preserve"> </v>
          </cell>
          <cell r="M146" t="str">
            <v xml:space="preserve"> </v>
          </cell>
          <cell r="N146" t="str">
            <v xml:space="preserve"> </v>
          </cell>
          <cell r="O146" t="str">
            <v xml:space="preserve"> </v>
          </cell>
          <cell r="P146" t="str">
            <v xml:space="preserve"> </v>
          </cell>
          <cell r="Q146" t="str">
            <v xml:space="preserve"> </v>
          </cell>
          <cell r="R146" t="str">
            <v xml:space="preserve"> </v>
          </cell>
          <cell r="S146" t="str">
            <v xml:space="preserve"> </v>
          </cell>
          <cell r="T146" t="str">
            <v xml:space="preserve"> </v>
          </cell>
          <cell r="U146" t="str">
            <v xml:space="preserve"> </v>
          </cell>
          <cell r="V146" t="str">
            <v xml:space="preserve"> </v>
          </cell>
          <cell r="W146">
            <v>45.5</v>
          </cell>
          <cell r="X146">
            <v>45.5</v>
          </cell>
          <cell r="Y146">
            <v>46</v>
          </cell>
          <cell r="Z146">
            <v>46</v>
          </cell>
          <cell r="AA146">
            <v>46.5</v>
          </cell>
          <cell r="AB146">
            <v>45.5</v>
          </cell>
          <cell r="AC146">
            <v>44.5</v>
          </cell>
          <cell r="AD146">
            <v>44.5</v>
          </cell>
          <cell r="AE146">
            <v>44.5</v>
          </cell>
          <cell r="AF146">
            <v>44.5</v>
          </cell>
          <cell r="AG146">
            <v>44</v>
          </cell>
          <cell r="AH146">
            <v>44</v>
          </cell>
          <cell r="AI146">
            <v>44</v>
          </cell>
          <cell r="AJ146">
            <v>44</v>
          </cell>
          <cell r="AK146">
            <v>44</v>
          </cell>
          <cell r="AL146">
            <v>44</v>
          </cell>
          <cell r="AM146">
            <v>44</v>
          </cell>
          <cell r="AN146">
            <v>43.5</v>
          </cell>
          <cell r="AO146">
            <v>42</v>
          </cell>
          <cell r="AP146">
            <v>42</v>
          </cell>
          <cell r="AQ146">
            <v>41.5</v>
          </cell>
          <cell r="AR146">
            <v>41.5</v>
          </cell>
          <cell r="AS146">
            <v>41.5</v>
          </cell>
          <cell r="AT146">
            <v>41.5</v>
          </cell>
          <cell r="AU146">
            <v>41.5</v>
          </cell>
          <cell r="AV146">
            <v>41.5</v>
          </cell>
          <cell r="AW146">
            <v>41.5</v>
          </cell>
          <cell r="AX146">
            <v>41.5</v>
          </cell>
          <cell r="AY146">
            <v>41.5</v>
          </cell>
          <cell r="AZ146">
            <v>41.5</v>
          </cell>
          <cell r="BA146">
            <v>41.5</v>
          </cell>
          <cell r="BB146">
            <v>41.5</v>
          </cell>
          <cell r="BC146">
            <v>40</v>
          </cell>
          <cell r="BD146">
            <v>40</v>
          </cell>
          <cell r="BE146">
            <v>40.5</v>
          </cell>
          <cell r="BF146">
            <v>40.5</v>
          </cell>
          <cell r="BG146">
            <v>40.5</v>
          </cell>
          <cell r="BH146">
            <v>40.5</v>
          </cell>
          <cell r="BI146">
            <v>40.5</v>
          </cell>
          <cell r="BJ146">
            <v>40.5</v>
          </cell>
          <cell r="BK146">
            <v>40.5</v>
          </cell>
          <cell r="BL146">
            <v>40.5</v>
          </cell>
          <cell r="BM146">
            <v>40.5</v>
          </cell>
          <cell r="BN146">
            <v>41</v>
          </cell>
          <cell r="BO146">
            <v>41</v>
          </cell>
          <cell r="BP146">
            <v>41</v>
          </cell>
          <cell r="BQ146">
            <v>41</v>
          </cell>
          <cell r="BR146">
            <v>41</v>
          </cell>
          <cell r="BS146">
            <v>41.5</v>
          </cell>
          <cell r="BT146">
            <v>41.5</v>
          </cell>
          <cell r="BU146">
            <v>42.5</v>
          </cell>
          <cell r="BV146">
            <v>42.5</v>
          </cell>
          <cell r="BW146">
            <v>42.5</v>
          </cell>
          <cell r="BX146">
            <v>42.5</v>
          </cell>
          <cell r="BY146">
            <v>42.5</v>
          </cell>
          <cell r="BZ146">
            <v>42.5</v>
          </cell>
          <cell r="CA146">
            <v>42.5</v>
          </cell>
          <cell r="CB146">
            <v>42.5</v>
          </cell>
          <cell r="CC146">
            <v>42.5</v>
          </cell>
          <cell r="CD146">
            <v>42.5</v>
          </cell>
          <cell r="CE146">
            <v>42.5</v>
          </cell>
          <cell r="CF146">
            <v>42.5</v>
          </cell>
          <cell r="CG146">
            <v>42.5</v>
          </cell>
          <cell r="CH146">
            <v>42.5</v>
          </cell>
          <cell r="CI146">
            <v>44</v>
          </cell>
          <cell r="CJ146">
            <v>44</v>
          </cell>
          <cell r="CK146">
            <v>44</v>
          </cell>
          <cell r="CL146">
            <v>44</v>
          </cell>
          <cell r="CM146">
            <v>44</v>
          </cell>
          <cell r="CN146">
            <v>44</v>
          </cell>
          <cell r="CO146">
            <v>44</v>
          </cell>
          <cell r="CP146">
            <v>47</v>
          </cell>
          <cell r="CQ146">
            <v>46</v>
          </cell>
          <cell r="CR146">
            <v>46</v>
          </cell>
          <cell r="CS146">
            <v>46</v>
          </cell>
          <cell r="CT146">
            <v>46</v>
          </cell>
          <cell r="CU146">
            <v>46</v>
          </cell>
          <cell r="CV146">
            <v>46</v>
          </cell>
          <cell r="CW146">
            <v>46</v>
          </cell>
          <cell r="CX146">
            <v>46</v>
          </cell>
          <cell r="CY146">
            <v>47.5</v>
          </cell>
          <cell r="CZ146">
            <v>47.5</v>
          </cell>
          <cell r="DA146">
            <v>49</v>
          </cell>
          <cell r="DB146">
            <v>49</v>
          </cell>
          <cell r="DC146">
            <v>49</v>
          </cell>
          <cell r="DD146">
            <v>49</v>
          </cell>
          <cell r="DE146">
            <v>49.5</v>
          </cell>
          <cell r="DF146">
            <v>49.5</v>
          </cell>
          <cell r="DG146">
            <v>49.5</v>
          </cell>
          <cell r="DH146">
            <v>49.5</v>
          </cell>
          <cell r="DI146">
            <v>49.5</v>
          </cell>
          <cell r="DJ146">
            <v>55</v>
          </cell>
          <cell r="DK146">
            <v>55</v>
          </cell>
          <cell r="DL146">
            <v>56</v>
          </cell>
          <cell r="DM146">
            <v>56</v>
          </cell>
          <cell r="DN146">
            <v>56</v>
          </cell>
          <cell r="DO146">
            <v>56</v>
          </cell>
          <cell r="DP146">
            <v>56</v>
          </cell>
          <cell r="DQ146">
            <v>56</v>
          </cell>
          <cell r="DR146">
            <v>56</v>
          </cell>
          <cell r="DS146">
            <v>56</v>
          </cell>
          <cell r="DT146">
            <v>56</v>
          </cell>
          <cell r="DU146">
            <v>56</v>
          </cell>
          <cell r="DV146">
            <v>56</v>
          </cell>
          <cell r="DW146">
            <v>56</v>
          </cell>
          <cell r="DX146">
            <v>56.5</v>
          </cell>
          <cell r="DY146">
            <v>56.5</v>
          </cell>
          <cell r="DZ146">
            <v>57.5</v>
          </cell>
          <cell r="EA146">
            <v>57.5</v>
          </cell>
          <cell r="EB146">
            <v>57.5</v>
          </cell>
          <cell r="EC146">
            <v>57.5</v>
          </cell>
          <cell r="ED146">
            <v>57.5</v>
          </cell>
          <cell r="EE146">
            <v>57.5</v>
          </cell>
          <cell r="EF146">
            <v>57.5</v>
          </cell>
          <cell r="EG146">
            <v>57.5</v>
          </cell>
          <cell r="EH146">
            <v>59</v>
          </cell>
          <cell r="EI146">
            <v>59</v>
          </cell>
          <cell r="EJ146">
            <v>59</v>
          </cell>
          <cell r="EK146">
            <v>60.5</v>
          </cell>
          <cell r="EL146">
            <v>60.5</v>
          </cell>
          <cell r="EM146">
            <v>60.5</v>
          </cell>
          <cell r="EN146">
            <v>60.5</v>
          </cell>
          <cell r="EO146">
            <v>60.5</v>
          </cell>
          <cell r="EP146">
            <v>60.5</v>
          </cell>
          <cell r="EQ146">
            <v>60.5</v>
          </cell>
          <cell r="ER146">
            <v>60.5</v>
          </cell>
          <cell r="ES146">
            <v>64.5</v>
          </cell>
          <cell r="ET146">
            <v>63</v>
          </cell>
          <cell r="EU146">
            <v>68.5</v>
          </cell>
          <cell r="EV146">
            <v>69</v>
          </cell>
          <cell r="EW146">
            <v>70.5</v>
          </cell>
          <cell r="EX146">
            <v>70.5</v>
          </cell>
          <cell r="EY146">
            <v>70.5</v>
          </cell>
          <cell r="EZ146">
            <v>70.5</v>
          </cell>
          <cell r="FA146">
            <v>70.5</v>
          </cell>
          <cell r="FB146">
            <v>70.5</v>
          </cell>
          <cell r="FC146">
            <v>70.5</v>
          </cell>
          <cell r="FD146">
            <v>70.5</v>
          </cell>
          <cell r="FE146">
            <v>70.5</v>
          </cell>
          <cell r="FF146">
            <v>70.5</v>
          </cell>
          <cell r="FG146">
            <v>70</v>
          </cell>
          <cell r="FH146">
            <v>69.8</v>
          </cell>
          <cell r="FI146">
            <v>68.8</v>
          </cell>
          <cell r="FJ146">
            <v>66.8</v>
          </cell>
          <cell r="FK146">
            <v>66</v>
          </cell>
          <cell r="FL146">
            <v>65.5</v>
          </cell>
          <cell r="FM146">
            <v>65.7</v>
          </cell>
          <cell r="FN146">
            <v>65.2</v>
          </cell>
          <cell r="FO146">
            <v>65.5</v>
          </cell>
          <cell r="FP146">
            <v>63.7</v>
          </cell>
          <cell r="FQ146">
            <v>63.7</v>
          </cell>
          <cell r="FR146">
            <v>64.2</v>
          </cell>
          <cell r="FS146">
            <v>63.5</v>
          </cell>
          <cell r="FT146">
            <v>63.5</v>
          </cell>
          <cell r="FU146">
            <v>63</v>
          </cell>
          <cell r="FV146">
            <v>58.2</v>
          </cell>
          <cell r="FW146">
            <v>58.2</v>
          </cell>
          <cell r="FX146">
            <v>58.5</v>
          </cell>
          <cell r="FY146">
            <v>58.5</v>
          </cell>
          <cell r="FZ146">
            <v>59</v>
          </cell>
          <cell r="GA146">
            <v>60.2</v>
          </cell>
          <cell r="GB146">
            <v>61</v>
          </cell>
          <cell r="GC146">
            <v>61</v>
          </cell>
          <cell r="GD146">
            <v>61.5</v>
          </cell>
          <cell r="GE146">
            <v>61.5</v>
          </cell>
          <cell r="GF146">
            <v>61.5</v>
          </cell>
          <cell r="GG146">
            <v>61.5</v>
          </cell>
          <cell r="GH146">
            <v>61.7</v>
          </cell>
          <cell r="GI146">
            <v>62.7</v>
          </cell>
          <cell r="GJ146">
            <v>63.7</v>
          </cell>
          <cell r="GK146">
            <v>64</v>
          </cell>
          <cell r="GL146">
            <v>67.2</v>
          </cell>
          <cell r="GM146">
            <v>67.2</v>
          </cell>
          <cell r="GN146">
            <v>67.2</v>
          </cell>
          <cell r="GO146">
            <v>67.2</v>
          </cell>
          <cell r="GP146">
            <v>67.2</v>
          </cell>
          <cell r="GQ146">
            <v>66.7</v>
          </cell>
          <cell r="GR146">
            <v>66.7</v>
          </cell>
          <cell r="GS146">
            <v>68.2</v>
          </cell>
          <cell r="GT146">
            <v>71</v>
          </cell>
          <cell r="GU146">
            <v>71</v>
          </cell>
          <cell r="GV146">
            <v>70</v>
          </cell>
          <cell r="GW146">
            <v>70</v>
          </cell>
          <cell r="GX146">
            <v>71.7</v>
          </cell>
          <cell r="GY146">
            <v>71.8</v>
          </cell>
          <cell r="GZ146">
            <v>71.2</v>
          </cell>
          <cell r="HA146">
            <v>71</v>
          </cell>
          <cell r="HB146">
            <v>68</v>
          </cell>
          <cell r="HC146">
            <v>68</v>
          </cell>
          <cell r="HD146">
            <v>68</v>
          </cell>
          <cell r="HE146">
            <v>67.7</v>
          </cell>
          <cell r="HF146">
            <v>68</v>
          </cell>
          <cell r="HG146">
            <v>68.2</v>
          </cell>
          <cell r="HH146">
            <v>68.2</v>
          </cell>
          <cell r="HI146">
            <v>69.5</v>
          </cell>
          <cell r="HJ146">
            <v>68</v>
          </cell>
          <cell r="HK146">
            <v>68</v>
          </cell>
          <cell r="HL146">
            <v>69.2</v>
          </cell>
          <cell r="HM146">
            <v>69.2</v>
          </cell>
          <cell r="HN146">
            <v>69.2</v>
          </cell>
          <cell r="HO146">
            <v>69.5</v>
          </cell>
          <cell r="HP146">
            <v>69.5</v>
          </cell>
          <cell r="HQ146">
            <v>69.5</v>
          </cell>
          <cell r="HR146">
            <v>70.2</v>
          </cell>
          <cell r="HS146">
            <v>70.2</v>
          </cell>
          <cell r="HT146">
            <v>70.2</v>
          </cell>
          <cell r="HU146">
            <v>70.2</v>
          </cell>
          <cell r="HV146">
            <v>70.2</v>
          </cell>
          <cell r="HW146">
            <v>70.2</v>
          </cell>
          <cell r="HX146">
            <v>70.2</v>
          </cell>
          <cell r="HY146">
            <v>70.7</v>
          </cell>
          <cell r="HZ146">
            <v>70.5</v>
          </cell>
          <cell r="IA146">
            <v>70.7</v>
          </cell>
          <cell r="IB146">
            <v>70.5</v>
          </cell>
          <cell r="IC146">
            <v>70.5</v>
          </cell>
          <cell r="ID146">
            <v>69.7</v>
          </cell>
          <cell r="IE146">
            <v>69.7</v>
          </cell>
          <cell r="IF146">
            <v>69.7</v>
          </cell>
          <cell r="IG146">
            <v>69.2</v>
          </cell>
          <cell r="IH146">
            <v>69.2</v>
          </cell>
          <cell r="II146">
            <v>69.2</v>
          </cell>
          <cell r="IJ146">
            <v>70</v>
          </cell>
          <cell r="IK146">
            <v>69.2</v>
          </cell>
          <cell r="IL146">
            <v>69.2</v>
          </cell>
          <cell r="IM146">
            <v>69.7</v>
          </cell>
          <cell r="IN146">
            <v>69.7</v>
          </cell>
          <cell r="IO146">
            <v>69.7</v>
          </cell>
          <cell r="IP146">
            <v>69.5</v>
          </cell>
          <cell r="IQ146">
            <v>69.5</v>
          </cell>
          <cell r="IR146">
            <v>69.7</v>
          </cell>
          <cell r="IS146">
            <v>69.7</v>
          </cell>
          <cell r="IT146">
            <v>69.7</v>
          </cell>
          <cell r="IU146">
            <v>69.7</v>
          </cell>
          <cell r="IV146">
            <v>69.7</v>
          </cell>
          <cell r="IW146">
            <v>69.7</v>
          </cell>
          <cell r="IX146">
            <v>69.7</v>
          </cell>
          <cell r="IY146">
            <v>70</v>
          </cell>
          <cell r="IZ146">
            <v>70</v>
          </cell>
          <cell r="JA146">
            <v>70</v>
          </cell>
          <cell r="JB146">
            <v>70.5</v>
          </cell>
          <cell r="JC146">
            <v>70.5</v>
          </cell>
          <cell r="JD146">
            <v>70.5</v>
          </cell>
          <cell r="JE146">
            <v>70.5</v>
          </cell>
          <cell r="JF146">
            <v>70.5</v>
          </cell>
          <cell r="JG146">
            <v>70.7</v>
          </cell>
          <cell r="JH146">
            <v>72.7</v>
          </cell>
          <cell r="JI146">
            <v>72.7</v>
          </cell>
          <cell r="JJ146">
            <v>72.7</v>
          </cell>
          <cell r="JK146">
            <v>72.7</v>
          </cell>
          <cell r="JL146">
            <v>72.7</v>
          </cell>
          <cell r="JM146">
            <v>72.7</v>
          </cell>
          <cell r="JN146">
            <v>72.7</v>
          </cell>
          <cell r="JO146">
            <v>72.7</v>
          </cell>
          <cell r="JP146">
            <v>72.7</v>
          </cell>
          <cell r="JQ146">
            <v>72.7</v>
          </cell>
          <cell r="JR146">
            <v>71.7</v>
          </cell>
          <cell r="JS146">
            <v>71.7</v>
          </cell>
          <cell r="JT146">
            <v>71.7</v>
          </cell>
          <cell r="JU146">
            <v>71.7</v>
          </cell>
          <cell r="JV146">
            <v>71.7</v>
          </cell>
          <cell r="JW146">
            <v>72</v>
          </cell>
          <cell r="JX146">
            <v>72</v>
          </cell>
          <cell r="JY146">
            <v>72</v>
          </cell>
          <cell r="JZ146">
            <v>72.2</v>
          </cell>
          <cell r="KA146">
            <v>72.2</v>
          </cell>
          <cell r="KB146">
            <v>72.2</v>
          </cell>
          <cell r="KC146">
            <v>72.2</v>
          </cell>
          <cell r="KD146">
            <v>72.2</v>
          </cell>
          <cell r="KE146">
            <v>72.2</v>
          </cell>
          <cell r="KF146">
            <v>71.7</v>
          </cell>
          <cell r="KG146">
            <v>71.5</v>
          </cell>
          <cell r="KH146">
            <v>69.5</v>
          </cell>
          <cell r="KI146">
            <v>69</v>
          </cell>
          <cell r="KJ146">
            <v>68.7</v>
          </cell>
          <cell r="KK146">
            <v>68.7</v>
          </cell>
          <cell r="KL146">
            <v>68.7</v>
          </cell>
          <cell r="KM146">
            <v>67.7</v>
          </cell>
          <cell r="KN146">
            <v>67.7</v>
          </cell>
          <cell r="KO146">
            <v>67.5</v>
          </cell>
          <cell r="KP146">
            <v>67.2</v>
          </cell>
          <cell r="KQ146">
            <v>67</v>
          </cell>
          <cell r="KR146">
            <v>67.2</v>
          </cell>
          <cell r="KS146">
            <v>67</v>
          </cell>
          <cell r="KT146">
            <v>68.7</v>
          </cell>
          <cell r="KU146">
            <v>68.7</v>
          </cell>
          <cell r="KV146">
            <v>68.7</v>
          </cell>
          <cell r="KW146">
            <v>68.7</v>
          </cell>
          <cell r="KX146">
            <v>68.7</v>
          </cell>
          <cell r="KY146">
            <v>68.7</v>
          </cell>
          <cell r="KZ146">
            <v>68.7</v>
          </cell>
          <cell r="LA146">
            <v>68.7</v>
          </cell>
          <cell r="LB146">
            <v>68.7</v>
          </cell>
          <cell r="LC146">
            <v>68.7</v>
          </cell>
          <cell r="LD146">
            <v>68.7</v>
          </cell>
          <cell r="LE146">
            <v>68.2</v>
          </cell>
          <cell r="LF146">
            <v>68.2</v>
          </cell>
          <cell r="LG146">
            <v>68.2</v>
          </cell>
          <cell r="LH146">
            <v>68.2</v>
          </cell>
          <cell r="LI146">
            <v>68</v>
          </cell>
          <cell r="LJ146">
            <v>68</v>
          </cell>
          <cell r="LK146">
            <v>68</v>
          </cell>
          <cell r="LL146">
            <v>68.2</v>
          </cell>
          <cell r="LM146">
            <v>68.2</v>
          </cell>
          <cell r="LN146">
            <v>68.5</v>
          </cell>
          <cell r="LO146">
            <v>67.7</v>
          </cell>
          <cell r="LP146">
            <v>66.7</v>
          </cell>
          <cell r="LQ146">
            <v>66.5</v>
          </cell>
          <cell r="LR146">
            <v>66.2</v>
          </cell>
          <cell r="LS146">
            <v>66.2</v>
          </cell>
          <cell r="LT146">
            <v>66.2</v>
          </cell>
          <cell r="MA146" t="str">
            <v>Tunisia</v>
          </cell>
          <cell r="MB146">
            <v>64</v>
          </cell>
          <cell r="MC146">
            <v>64</v>
          </cell>
        </row>
        <row r="147">
          <cell r="A147" t="str">
            <v>Yemen</v>
          </cell>
          <cell r="B147" t="str">
            <v xml:space="preserve"> </v>
          </cell>
          <cell r="C147" t="str">
            <v xml:space="preserve"> </v>
          </cell>
          <cell r="D147" t="str">
            <v xml:space="preserve"> </v>
          </cell>
          <cell r="E147" t="str">
            <v xml:space="preserve"> </v>
          </cell>
          <cell r="F147" t="str">
            <v xml:space="preserve"> </v>
          </cell>
          <cell r="G147" t="str">
            <v xml:space="preserve"> </v>
          </cell>
          <cell r="H147" t="str">
            <v xml:space="preserve"> </v>
          </cell>
          <cell r="I147" t="str">
            <v xml:space="preserve"> </v>
          </cell>
          <cell r="J147" t="str">
            <v xml:space="preserve"> </v>
          </cell>
          <cell r="K147" t="str">
            <v xml:space="preserve"> </v>
          </cell>
          <cell r="L147" t="str">
            <v xml:space="preserve"> </v>
          </cell>
          <cell r="M147" t="str">
            <v xml:space="preserve"> </v>
          </cell>
          <cell r="N147" t="str">
            <v xml:space="preserve"> </v>
          </cell>
          <cell r="O147" t="str">
            <v xml:space="preserve"> </v>
          </cell>
          <cell r="P147" t="str">
            <v xml:space="preserve"> </v>
          </cell>
          <cell r="Q147" t="str">
            <v xml:space="preserve"> </v>
          </cell>
          <cell r="R147" t="str">
            <v xml:space="preserve"> </v>
          </cell>
          <cell r="S147" t="str">
            <v xml:space="preserve"> </v>
          </cell>
          <cell r="T147" t="str">
            <v xml:space="preserve"> </v>
          </cell>
          <cell r="U147" t="str">
            <v xml:space="preserve"> </v>
          </cell>
          <cell r="V147" t="str">
            <v xml:space="preserve"> </v>
          </cell>
          <cell r="W147" t="str">
            <v xml:space="preserve"> </v>
          </cell>
          <cell r="X147" t="str">
            <v xml:space="preserve"> </v>
          </cell>
          <cell r="Y147" t="str">
            <v xml:space="preserve"> </v>
          </cell>
          <cell r="Z147" t="str">
            <v xml:space="preserve"> </v>
          </cell>
          <cell r="AA147" t="str">
            <v xml:space="preserve"> 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 t="str">
            <v xml:space="preserve"> </v>
          </cell>
          <cell r="AI147" t="str">
            <v xml:space="preserve"> </v>
          </cell>
          <cell r="AJ147" t="str">
            <v xml:space="preserve"> </v>
          </cell>
          <cell r="AK147" t="str">
            <v xml:space="preserve"> </v>
          </cell>
          <cell r="AL147" t="str">
            <v xml:space="preserve"> </v>
          </cell>
          <cell r="AM147" t="str">
            <v xml:space="preserve"> 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 xml:space="preserve"> </v>
          </cell>
          <cell r="AR147" t="str">
            <v xml:space="preserve"> </v>
          </cell>
          <cell r="AS147" t="str">
            <v xml:space="preserve"> </v>
          </cell>
          <cell r="AT147" t="str">
            <v xml:space="preserve"> </v>
          </cell>
          <cell r="AU147" t="str">
            <v xml:space="preserve"> </v>
          </cell>
          <cell r="AV147" t="str">
            <v xml:space="preserve"> </v>
          </cell>
          <cell r="AW147" t="str">
            <v xml:space="preserve"> </v>
          </cell>
          <cell r="AX147" t="str">
            <v xml:space="preserve"> </v>
          </cell>
          <cell r="AY147" t="str">
            <v xml:space="preserve"> </v>
          </cell>
          <cell r="AZ147" t="str">
            <v xml:space="preserve"> </v>
          </cell>
          <cell r="BA147" t="str">
            <v xml:space="preserve"> </v>
          </cell>
          <cell r="BB147" t="str">
            <v xml:space="preserve"> </v>
          </cell>
          <cell r="BC147" t="str">
            <v xml:space="preserve"> </v>
          </cell>
          <cell r="BD147" t="str">
            <v xml:space="preserve"> </v>
          </cell>
          <cell r="BE147" t="str">
            <v xml:space="preserve"> </v>
          </cell>
          <cell r="BF147" t="str">
            <v xml:space="preserve"> </v>
          </cell>
          <cell r="BG147" t="str">
            <v xml:space="preserve"> </v>
          </cell>
          <cell r="BH147" t="str">
            <v xml:space="preserve"> </v>
          </cell>
          <cell r="BI147" t="str">
            <v xml:space="preserve"> </v>
          </cell>
          <cell r="BJ147" t="str">
            <v xml:space="preserve"> </v>
          </cell>
          <cell r="BK147" t="str">
            <v xml:space="preserve"> </v>
          </cell>
          <cell r="BL147" t="str">
            <v xml:space="preserve"> </v>
          </cell>
          <cell r="BM147" t="str">
            <v xml:space="preserve"> </v>
          </cell>
          <cell r="BN147" t="str">
            <v xml:space="preserve"> </v>
          </cell>
          <cell r="BO147" t="str">
            <v xml:space="preserve"> </v>
          </cell>
          <cell r="BP147" t="str">
            <v xml:space="preserve"> </v>
          </cell>
          <cell r="BQ147" t="str">
            <v xml:space="preserve"> </v>
          </cell>
          <cell r="BR147" t="str">
            <v xml:space="preserve"> </v>
          </cell>
          <cell r="BS147" t="str">
            <v xml:space="preserve"> </v>
          </cell>
          <cell r="BT147" t="str">
            <v xml:space="preserve"> </v>
          </cell>
          <cell r="BU147" t="str">
            <v xml:space="preserve"> </v>
          </cell>
          <cell r="BV147" t="str">
            <v xml:space="preserve"> </v>
          </cell>
          <cell r="BW147" t="str">
            <v xml:space="preserve"> </v>
          </cell>
          <cell r="BX147" t="str">
            <v xml:space="preserve"> </v>
          </cell>
          <cell r="BY147" t="str">
            <v xml:space="preserve"> </v>
          </cell>
          <cell r="BZ147" t="str">
            <v xml:space="preserve"> </v>
          </cell>
          <cell r="CA147" t="str">
            <v xml:space="preserve"> </v>
          </cell>
          <cell r="CB147" t="str">
            <v xml:space="preserve"> </v>
          </cell>
          <cell r="CC147" t="str">
            <v xml:space="preserve"> </v>
          </cell>
          <cell r="CD147">
            <v>51.5</v>
          </cell>
          <cell r="CE147">
            <v>50</v>
          </cell>
          <cell r="CF147">
            <v>50</v>
          </cell>
          <cell r="CG147">
            <v>50</v>
          </cell>
          <cell r="CH147">
            <v>51</v>
          </cell>
          <cell r="CI147">
            <v>51</v>
          </cell>
          <cell r="CJ147">
            <v>51</v>
          </cell>
          <cell r="CK147">
            <v>50.5</v>
          </cell>
          <cell r="CL147">
            <v>42</v>
          </cell>
          <cell r="CM147">
            <v>42</v>
          </cell>
          <cell r="CN147">
            <v>42</v>
          </cell>
          <cell r="CO147">
            <v>42</v>
          </cell>
          <cell r="CP147">
            <v>42</v>
          </cell>
          <cell r="CQ147">
            <v>41</v>
          </cell>
          <cell r="CR147">
            <v>41.5</v>
          </cell>
          <cell r="CS147">
            <v>42</v>
          </cell>
          <cell r="CT147">
            <v>54.5</v>
          </cell>
          <cell r="CU147">
            <v>54.5</v>
          </cell>
          <cell r="CV147">
            <v>54.5</v>
          </cell>
          <cell r="CW147">
            <v>54.5</v>
          </cell>
          <cell r="CX147">
            <v>53.5</v>
          </cell>
          <cell r="CY147">
            <v>53</v>
          </cell>
          <cell r="CZ147">
            <v>55</v>
          </cell>
          <cell r="DA147">
            <v>54.5</v>
          </cell>
          <cell r="DB147">
            <v>54.5</v>
          </cell>
          <cell r="DC147">
            <v>53</v>
          </cell>
          <cell r="DD147">
            <v>53</v>
          </cell>
          <cell r="DE147">
            <v>57</v>
          </cell>
          <cell r="DF147">
            <v>57.5</v>
          </cell>
          <cell r="DG147">
            <v>57.5</v>
          </cell>
          <cell r="DH147">
            <v>57.5</v>
          </cell>
          <cell r="DI147">
            <v>58</v>
          </cell>
          <cell r="DJ147">
            <v>58.5</v>
          </cell>
          <cell r="DK147">
            <v>58.5</v>
          </cell>
          <cell r="DL147">
            <v>59.5</v>
          </cell>
          <cell r="DM147">
            <v>59.5</v>
          </cell>
          <cell r="DN147">
            <v>62</v>
          </cell>
          <cell r="DO147">
            <v>62</v>
          </cell>
          <cell r="DP147">
            <v>62</v>
          </cell>
          <cell r="DQ147">
            <v>62</v>
          </cell>
          <cell r="DR147">
            <v>64</v>
          </cell>
          <cell r="DS147">
            <v>64.5</v>
          </cell>
          <cell r="DT147">
            <v>64.5</v>
          </cell>
          <cell r="DU147">
            <v>63</v>
          </cell>
          <cell r="DV147">
            <v>59.5</v>
          </cell>
          <cell r="DW147">
            <v>59</v>
          </cell>
          <cell r="DX147">
            <v>59</v>
          </cell>
          <cell r="DY147">
            <v>59.5</v>
          </cell>
          <cell r="DZ147">
            <v>59.5</v>
          </cell>
          <cell r="EA147">
            <v>59.5</v>
          </cell>
          <cell r="EB147">
            <v>58.5</v>
          </cell>
          <cell r="EC147">
            <v>58.5</v>
          </cell>
          <cell r="ED147">
            <v>61</v>
          </cell>
          <cell r="EE147">
            <v>60.5</v>
          </cell>
          <cell r="EF147">
            <v>60.5</v>
          </cell>
          <cell r="EG147">
            <v>60.5</v>
          </cell>
          <cell r="EH147">
            <v>62.5</v>
          </cell>
          <cell r="EI147">
            <v>63</v>
          </cell>
          <cell r="EJ147">
            <v>63</v>
          </cell>
          <cell r="EK147">
            <v>65</v>
          </cell>
          <cell r="EL147">
            <v>65.5</v>
          </cell>
          <cell r="EM147">
            <v>65.5</v>
          </cell>
          <cell r="EN147">
            <v>65.5</v>
          </cell>
          <cell r="EO147">
            <v>64.5</v>
          </cell>
          <cell r="EP147">
            <v>65</v>
          </cell>
          <cell r="EQ147">
            <v>65</v>
          </cell>
          <cell r="ER147">
            <v>64.5</v>
          </cell>
          <cell r="ES147">
            <v>69.5</v>
          </cell>
          <cell r="ET147">
            <v>66</v>
          </cell>
          <cell r="EU147">
            <v>67</v>
          </cell>
          <cell r="EV147">
            <v>67.5</v>
          </cell>
          <cell r="EW147">
            <v>67.5</v>
          </cell>
          <cell r="EX147">
            <v>67</v>
          </cell>
          <cell r="EY147">
            <v>67</v>
          </cell>
          <cell r="EZ147">
            <v>65</v>
          </cell>
          <cell r="FA147">
            <v>64</v>
          </cell>
          <cell r="FB147">
            <v>64</v>
          </cell>
          <cell r="FC147">
            <v>64</v>
          </cell>
          <cell r="FD147">
            <v>66</v>
          </cell>
          <cell r="FE147">
            <v>66</v>
          </cell>
          <cell r="FF147">
            <v>66</v>
          </cell>
          <cell r="FG147">
            <v>67</v>
          </cell>
          <cell r="FH147">
            <v>67.5</v>
          </cell>
          <cell r="FI147">
            <v>69</v>
          </cell>
          <cell r="FJ147">
            <v>63.8</v>
          </cell>
          <cell r="FK147">
            <v>64.7</v>
          </cell>
          <cell r="FL147">
            <v>62.7</v>
          </cell>
          <cell r="FM147">
            <v>63</v>
          </cell>
          <cell r="FN147">
            <v>66.7</v>
          </cell>
          <cell r="FO147">
            <v>67</v>
          </cell>
          <cell r="FP147">
            <v>67</v>
          </cell>
          <cell r="FQ147">
            <v>66.7</v>
          </cell>
          <cell r="FR147">
            <v>67</v>
          </cell>
          <cell r="FS147">
            <v>66.5</v>
          </cell>
          <cell r="FT147">
            <v>66</v>
          </cell>
          <cell r="FU147">
            <v>66</v>
          </cell>
          <cell r="FV147">
            <v>65.5</v>
          </cell>
          <cell r="FW147">
            <v>66</v>
          </cell>
          <cell r="FX147">
            <v>66.2</v>
          </cell>
          <cell r="FY147">
            <v>67</v>
          </cell>
          <cell r="FZ147">
            <v>65.5</v>
          </cell>
          <cell r="GA147">
            <v>62.7</v>
          </cell>
          <cell r="GB147">
            <v>62.7</v>
          </cell>
          <cell r="GC147">
            <v>62.7</v>
          </cell>
          <cell r="GD147">
            <v>62.5</v>
          </cell>
          <cell r="GE147">
            <v>62.2</v>
          </cell>
          <cell r="GF147">
            <v>62.3</v>
          </cell>
          <cell r="GG147">
            <v>61.3</v>
          </cell>
          <cell r="GH147">
            <v>61</v>
          </cell>
          <cell r="GI147">
            <v>61</v>
          </cell>
          <cell r="GJ147">
            <v>60.2</v>
          </cell>
          <cell r="GK147">
            <v>60.2</v>
          </cell>
          <cell r="GL147">
            <v>59.7</v>
          </cell>
          <cell r="GM147">
            <v>62.7</v>
          </cell>
          <cell r="GN147">
            <v>62.5</v>
          </cell>
          <cell r="GO147">
            <v>62</v>
          </cell>
          <cell r="GP147">
            <v>62.5</v>
          </cell>
          <cell r="GQ147">
            <v>62.5</v>
          </cell>
          <cell r="GR147">
            <v>63.2</v>
          </cell>
          <cell r="GS147">
            <v>58.5</v>
          </cell>
          <cell r="GT147">
            <v>63</v>
          </cell>
          <cell r="GU147">
            <v>63</v>
          </cell>
          <cell r="GV147">
            <v>63.5</v>
          </cell>
          <cell r="GW147">
            <v>63.5</v>
          </cell>
          <cell r="GX147">
            <v>64.2</v>
          </cell>
          <cell r="GY147">
            <v>64.3</v>
          </cell>
          <cell r="GZ147">
            <v>63.7</v>
          </cell>
          <cell r="HA147">
            <v>67.2</v>
          </cell>
          <cell r="HB147">
            <v>66.7</v>
          </cell>
          <cell r="HC147">
            <v>66.5</v>
          </cell>
          <cell r="HD147">
            <v>64.2</v>
          </cell>
          <cell r="HE147">
            <v>66.7</v>
          </cell>
          <cell r="HF147">
            <v>66.7</v>
          </cell>
          <cell r="HG147">
            <v>65.7</v>
          </cell>
          <cell r="HH147">
            <v>65.2</v>
          </cell>
          <cell r="HI147">
            <v>65.2</v>
          </cell>
          <cell r="HJ147">
            <v>65.5</v>
          </cell>
          <cell r="HK147">
            <v>64.7</v>
          </cell>
          <cell r="HL147">
            <v>65</v>
          </cell>
          <cell r="HM147">
            <v>65.7</v>
          </cell>
          <cell r="HN147">
            <v>67.2</v>
          </cell>
          <cell r="HO147">
            <v>67.2</v>
          </cell>
          <cell r="HP147">
            <v>67.2</v>
          </cell>
          <cell r="HQ147">
            <v>67.7</v>
          </cell>
          <cell r="HR147">
            <v>66.2</v>
          </cell>
          <cell r="HS147">
            <v>66</v>
          </cell>
          <cell r="HT147">
            <v>66</v>
          </cell>
          <cell r="HU147">
            <v>66</v>
          </cell>
          <cell r="HV147">
            <v>66</v>
          </cell>
          <cell r="HW147">
            <v>66</v>
          </cell>
          <cell r="HX147">
            <v>66.5</v>
          </cell>
          <cell r="HY147">
            <v>66.5</v>
          </cell>
          <cell r="HZ147">
            <v>67</v>
          </cell>
          <cell r="IA147">
            <v>67</v>
          </cell>
          <cell r="IB147">
            <v>67</v>
          </cell>
          <cell r="IC147">
            <v>67</v>
          </cell>
          <cell r="ID147">
            <v>67</v>
          </cell>
          <cell r="IE147">
            <v>67</v>
          </cell>
          <cell r="IF147">
            <v>66.5</v>
          </cell>
          <cell r="IG147">
            <v>67</v>
          </cell>
          <cell r="IH147">
            <v>67</v>
          </cell>
          <cell r="II147">
            <v>67</v>
          </cell>
          <cell r="IJ147">
            <v>67</v>
          </cell>
          <cell r="IK147">
            <v>67</v>
          </cell>
          <cell r="IL147">
            <v>67.2</v>
          </cell>
          <cell r="IM147">
            <v>67.2</v>
          </cell>
          <cell r="IN147">
            <v>66.7</v>
          </cell>
          <cell r="IO147">
            <v>66.7</v>
          </cell>
          <cell r="IP147">
            <v>66.7</v>
          </cell>
          <cell r="IQ147">
            <v>66.7</v>
          </cell>
          <cell r="IR147">
            <v>66.7</v>
          </cell>
          <cell r="IS147">
            <v>66.7</v>
          </cell>
          <cell r="IT147">
            <v>68.7</v>
          </cell>
          <cell r="IU147">
            <v>68.7</v>
          </cell>
          <cell r="IV147">
            <v>68.7</v>
          </cell>
          <cell r="IW147">
            <v>68.7</v>
          </cell>
          <cell r="IX147">
            <v>68.5</v>
          </cell>
          <cell r="IY147">
            <v>68.2</v>
          </cell>
          <cell r="IZ147">
            <v>68.2</v>
          </cell>
          <cell r="JA147">
            <v>68.2</v>
          </cell>
          <cell r="JB147">
            <v>68.2</v>
          </cell>
          <cell r="JC147">
            <v>68.7</v>
          </cell>
          <cell r="JD147">
            <v>68.7</v>
          </cell>
          <cell r="JE147">
            <v>68.7</v>
          </cell>
          <cell r="JF147">
            <v>68.7</v>
          </cell>
          <cell r="JG147">
            <v>68.7</v>
          </cell>
          <cell r="JH147">
            <v>69</v>
          </cell>
          <cell r="JI147">
            <v>69</v>
          </cell>
          <cell r="JJ147">
            <v>69.2</v>
          </cell>
          <cell r="JK147">
            <v>69.2</v>
          </cell>
          <cell r="JL147">
            <v>69.2</v>
          </cell>
          <cell r="JM147">
            <v>69.2</v>
          </cell>
          <cell r="JN147">
            <v>69.2</v>
          </cell>
          <cell r="JO147">
            <v>69.5</v>
          </cell>
          <cell r="JP147">
            <v>69.2</v>
          </cell>
          <cell r="JQ147">
            <v>69.2</v>
          </cell>
          <cell r="JR147">
            <v>69.2</v>
          </cell>
          <cell r="JS147">
            <v>70.5</v>
          </cell>
          <cell r="JT147">
            <v>70.2</v>
          </cell>
          <cell r="JU147">
            <v>63</v>
          </cell>
          <cell r="JV147">
            <v>63.2</v>
          </cell>
          <cell r="JW147">
            <v>63.2</v>
          </cell>
          <cell r="JX147">
            <v>63.7</v>
          </cell>
          <cell r="JY147">
            <v>63.5</v>
          </cell>
          <cell r="JZ147">
            <v>63.5</v>
          </cell>
          <cell r="KA147">
            <v>63</v>
          </cell>
          <cell r="KB147">
            <v>63</v>
          </cell>
          <cell r="KC147">
            <v>63</v>
          </cell>
          <cell r="KD147">
            <v>63</v>
          </cell>
          <cell r="KE147">
            <v>63</v>
          </cell>
          <cell r="KF147">
            <v>62.7</v>
          </cell>
          <cell r="KG147">
            <v>62.7</v>
          </cell>
          <cell r="KH147">
            <v>62.7</v>
          </cell>
          <cell r="KI147">
            <v>62.7</v>
          </cell>
          <cell r="KJ147">
            <v>62.7</v>
          </cell>
          <cell r="KK147">
            <v>66.5</v>
          </cell>
          <cell r="KL147">
            <v>66.5</v>
          </cell>
          <cell r="KM147">
            <v>66.5</v>
          </cell>
          <cell r="KN147">
            <v>66.5</v>
          </cell>
          <cell r="KO147">
            <v>66.5</v>
          </cell>
          <cell r="KP147">
            <v>66.5</v>
          </cell>
          <cell r="KQ147">
            <v>66.5</v>
          </cell>
          <cell r="KR147">
            <v>66.5</v>
          </cell>
          <cell r="KS147">
            <v>65.2</v>
          </cell>
          <cell r="KT147">
            <v>65.2</v>
          </cell>
          <cell r="KU147">
            <v>64.5</v>
          </cell>
          <cell r="KV147">
            <v>64.5</v>
          </cell>
          <cell r="KW147">
            <v>64.5</v>
          </cell>
          <cell r="KX147">
            <v>64.5</v>
          </cell>
          <cell r="KY147">
            <v>66</v>
          </cell>
          <cell r="KZ147">
            <v>65.5</v>
          </cell>
          <cell r="LA147">
            <v>65.5</v>
          </cell>
          <cell r="LB147">
            <v>65.5</v>
          </cell>
          <cell r="LC147">
            <v>65.2</v>
          </cell>
          <cell r="LD147">
            <v>65</v>
          </cell>
          <cell r="LE147">
            <v>64.7</v>
          </cell>
          <cell r="LF147">
            <v>64.7</v>
          </cell>
          <cell r="LG147">
            <v>64.7</v>
          </cell>
          <cell r="LH147">
            <v>61</v>
          </cell>
          <cell r="LI147">
            <v>60.7</v>
          </cell>
          <cell r="LJ147">
            <v>61.7</v>
          </cell>
          <cell r="LK147">
            <v>61.7</v>
          </cell>
          <cell r="LL147">
            <v>61.7</v>
          </cell>
          <cell r="LM147">
            <v>61.7</v>
          </cell>
          <cell r="LN147">
            <v>61.7</v>
          </cell>
          <cell r="LO147">
            <v>61.5</v>
          </cell>
          <cell r="LP147">
            <v>60.2</v>
          </cell>
          <cell r="LQ147">
            <v>59.7</v>
          </cell>
          <cell r="LR147">
            <v>59</v>
          </cell>
          <cell r="LS147">
            <v>57.5</v>
          </cell>
          <cell r="LT147">
            <v>57.5</v>
          </cell>
          <cell r="MA147" t="str">
            <v>Turkey</v>
          </cell>
          <cell r="MB147">
            <v>63.5</v>
          </cell>
          <cell r="MC147">
            <v>63.5</v>
          </cell>
        </row>
        <row r="148">
          <cell r="A148" t="str">
            <v>Zambia</v>
          </cell>
          <cell r="B148">
            <v>43</v>
          </cell>
          <cell r="C148">
            <v>43</v>
          </cell>
          <cell r="D148">
            <v>40</v>
          </cell>
          <cell r="E148">
            <v>41.5</v>
          </cell>
          <cell r="F148">
            <v>41</v>
          </cell>
          <cell r="G148">
            <v>41</v>
          </cell>
          <cell r="H148">
            <v>41.5</v>
          </cell>
          <cell r="I148">
            <v>42.5</v>
          </cell>
          <cell r="J148">
            <v>43</v>
          </cell>
          <cell r="K148">
            <v>42.5</v>
          </cell>
          <cell r="L148">
            <v>43.5</v>
          </cell>
          <cell r="M148">
            <v>43.5</v>
          </cell>
          <cell r="N148">
            <v>43.5</v>
          </cell>
          <cell r="O148">
            <v>43.5</v>
          </cell>
          <cell r="P148">
            <v>43.5</v>
          </cell>
          <cell r="Q148">
            <v>43.5</v>
          </cell>
          <cell r="R148">
            <v>45.5</v>
          </cell>
          <cell r="S148">
            <v>45.5</v>
          </cell>
          <cell r="T148">
            <v>45.5</v>
          </cell>
          <cell r="U148">
            <v>46</v>
          </cell>
          <cell r="V148">
            <v>46</v>
          </cell>
          <cell r="W148">
            <v>47</v>
          </cell>
          <cell r="X148">
            <v>47</v>
          </cell>
          <cell r="Y148">
            <v>47</v>
          </cell>
          <cell r="Z148">
            <v>47</v>
          </cell>
          <cell r="AA148">
            <v>47</v>
          </cell>
          <cell r="AB148">
            <v>47</v>
          </cell>
          <cell r="AC148">
            <v>48</v>
          </cell>
          <cell r="AD148">
            <v>48</v>
          </cell>
          <cell r="AE148">
            <v>48</v>
          </cell>
          <cell r="AF148">
            <v>47.5</v>
          </cell>
          <cell r="AG148">
            <v>47</v>
          </cell>
          <cell r="AH148">
            <v>46</v>
          </cell>
          <cell r="AI148">
            <v>46</v>
          </cell>
          <cell r="AJ148">
            <v>46</v>
          </cell>
          <cell r="AK148">
            <v>46</v>
          </cell>
          <cell r="AL148">
            <v>46</v>
          </cell>
          <cell r="AM148">
            <v>45.5</v>
          </cell>
          <cell r="AN148">
            <v>44.5</v>
          </cell>
          <cell r="AO148">
            <v>44.5</v>
          </cell>
          <cell r="AP148">
            <v>44.5</v>
          </cell>
          <cell r="AQ148">
            <v>43.5</v>
          </cell>
          <cell r="AR148">
            <v>42</v>
          </cell>
          <cell r="AS148">
            <v>41</v>
          </cell>
          <cell r="AT148">
            <v>39.5</v>
          </cell>
          <cell r="AU148">
            <v>37.5</v>
          </cell>
          <cell r="AV148">
            <v>37.5</v>
          </cell>
          <cell r="AW148">
            <v>37</v>
          </cell>
          <cell r="AX148">
            <v>39</v>
          </cell>
          <cell r="AY148">
            <v>38</v>
          </cell>
          <cell r="AZ148">
            <v>38.5</v>
          </cell>
          <cell r="BA148">
            <v>38.5</v>
          </cell>
          <cell r="BB148">
            <v>38.5</v>
          </cell>
          <cell r="BC148">
            <v>38</v>
          </cell>
          <cell r="BD148">
            <v>38</v>
          </cell>
          <cell r="BE148">
            <v>38</v>
          </cell>
          <cell r="BF148">
            <v>38</v>
          </cell>
          <cell r="BG148">
            <v>40</v>
          </cell>
          <cell r="BH148">
            <v>40.5</v>
          </cell>
          <cell r="BI148">
            <v>39.5</v>
          </cell>
          <cell r="BJ148">
            <v>39.5</v>
          </cell>
          <cell r="BK148">
            <v>39.5</v>
          </cell>
          <cell r="BL148">
            <v>39.5</v>
          </cell>
          <cell r="BM148">
            <v>40.5</v>
          </cell>
          <cell r="BN148">
            <v>39.5</v>
          </cell>
          <cell r="BO148">
            <v>39.5</v>
          </cell>
          <cell r="BP148">
            <v>39.5</v>
          </cell>
          <cell r="BQ148">
            <v>40</v>
          </cell>
          <cell r="BR148">
            <v>40.5</v>
          </cell>
          <cell r="BS148">
            <v>41.5</v>
          </cell>
          <cell r="BT148">
            <v>41.5</v>
          </cell>
          <cell r="BU148">
            <v>43</v>
          </cell>
          <cell r="BV148">
            <v>43</v>
          </cell>
          <cell r="BW148">
            <v>43.5</v>
          </cell>
          <cell r="BX148">
            <v>44</v>
          </cell>
          <cell r="BY148">
            <v>44.5</v>
          </cell>
          <cell r="BZ148">
            <v>44.5</v>
          </cell>
          <cell r="CA148">
            <v>43.5</v>
          </cell>
          <cell r="CB148">
            <v>42.5</v>
          </cell>
          <cell r="CC148">
            <v>42.5</v>
          </cell>
          <cell r="CD148">
            <v>43</v>
          </cell>
          <cell r="CE148">
            <v>44.5</v>
          </cell>
          <cell r="CF148">
            <v>45</v>
          </cell>
          <cell r="CG148">
            <v>45</v>
          </cell>
          <cell r="CH148">
            <v>45</v>
          </cell>
          <cell r="CI148">
            <v>46</v>
          </cell>
          <cell r="CJ148">
            <v>44.5</v>
          </cell>
          <cell r="CK148">
            <v>44</v>
          </cell>
          <cell r="CL148">
            <v>44.5</v>
          </cell>
          <cell r="CM148">
            <v>45</v>
          </cell>
          <cell r="CN148">
            <v>45</v>
          </cell>
          <cell r="CO148">
            <v>45</v>
          </cell>
          <cell r="CP148">
            <v>44</v>
          </cell>
          <cell r="CQ148">
            <v>43.5</v>
          </cell>
          <cell r="CR148">
            <v>43.5</v>
          </cell>
          <cell r="CS148">
            <v>43.5</v>
          </cell>
          <cell r="CT148">
            <v>52</v>
          </cell>
          <cell r="CU148">
            <v>52</v>
          </cell>
          <cell r="CV148">
            <v>53</v>
          </cell>
          <cell r="CW148">
            <v>53</v>
          </cell>
          <cell r="CX148">
            <v>52.5</v>
          </cell>
          <cell r="CY148">
            <v>52.5</v>
          </cell>
          <cell r="CZ148">
            <v>51.5</v>
          </cell>
          <cell r="DA148">
            <v>52.5</v>
          </cell>
          <cell r="DB148">
            <v>52.5</v>
          </cell>
          <cell r="DC148">
            <v>53</v>
          </cell>
          <cell r="DD148">
            <v>53.5</v>
          </cell>
          <cell r="DE148">
            <v>53.5</v>
          </cell>
          <cell r="DF148">
            <v>54</v>
          </cell>
          <cell r="DG148">
            <v>54</v>
          </cell>
          <cell r="DH148">
            <v>54.5</v>
          </cell>
          <cell r="DI148">
            <v>55</v>
          </cell>
          <cell r="DJ148">
            <v>56.5</v>
          </cell>
          <cell r="DK148">
            <v>56</v>
          </cell>
          <cell r="DL148">
            <v>53</v>
          </cell>
          <cell r="DM148">
            <v>53</v>
          </cell>
          <cell r="DN148">
            <v>53</v>
          </cell>
          <cell r="DO148">
            <v>55</v>
          </cell>
          <cell r="DP148">
            <v>55</v>
          </cell>
          <cell r="DQ148">
            <v>55.5</v>
          </cell>
          <cell r="DR148">
            <v>56</v>
          </cell>
          <cell r="DS148">
            <v>56</v>
          </cell>
          <cell r="DT148">
            <v>56</v>
          </cell>
          <cell r="DU148">
            <v>56.5</v>
          </cell>
          <cell r="DV148">
            <v>55</v>
          </cell>
          <cell r="DW148">
            <v>55.5</v>
          </cell>
          <cell r="DX148">
            <v>55.5</v>
          </cell>
          <cell r="DY148">
            <v>55.5</v>
          </cell>
          <cell r="DZ148">
            <v>55.5</v>
          </cell>
          <cell r="EA148">
            <v>55</v>
          </cell>
          <cell r="EB148">
            <v>55</v>
          </cell>
          <cell r="EC148">
            <v>55</v>
          </cell>
          <cell r="ED148">
            <v>55</v>
          </cell>
          <cell r="EE148">
            <v>55</v>
          </cell>
          <cell r="EF148">
            <v>54</v>
          </cell>
          <cell r="EG148">
            <v>54.5</v>
          </cell>
          <cell r="EH148">
            <v>57</v>
          </cell>
          <cell r="EI148">
            <v>59.5</v>
          </cell>
          <cell r="EJ148">
            <v>59.5</v>
          </cell>
          <cell r="EK148">
            <v>59.5</v>
          </cell>
          <cell r="EL148">
            <v>59</v>
          </cell>
          <cell r="EM148">
            <v>59</v>
          </cell>
          <cell r="EN148">
            <v>59</v>
          </cell>
          <cell r="EO148">
            <v>58.5</v>
          </cell>
          <cell r="EP148">
            <v>61</v>
          </cell>
          <cell r="EQ148">
            <v>62</v>
          </cell>
          <cell r="ER148">
            <v>62</v>
          </cell>
          <cell r="ES148">
            <v>62</v>
          </cell>
          <cell r="ET148">
            <v>62</v>
          </cell>
          <cell r="EU148">
            <v>61.5</v>
          </cell>
          <cell r="EV148">
            <v>59</v>
          </cell>
          <cell r="EW148">
            <v>62</v>
          </cell>
          <cell r="EX148">
            <v>61</v>
          </cell>
          <cell r="EY148">
            <v>61</v>
          </cell>
          <cell r="EZ148">
            <v>56</v>
          </cell>
          <cell r="FA148">
            <v>56</v>
          </cell>
          <cell r="FB148">
            <v>55.5</v>
          </cell>
          <cell r="FC148">
            <v>55.5</v>
          </cell>
          <cell r="FD148">
            <v>55.5</v>
          </cell>
          <cell r="FE148">
            <v>56.5</v>
          </cell>
          <cell r="FF148">
            <v>57.5</v>
          </cell>
          <cell r="FG148">
            <v>61.5</v>
          </cell>
          <cell r="FH148">
            <v>61.5</v>
          </cell>
          <cell r="FI148">
            <v>64</v>
          </cell>
          <cell r="FJ148">
            <v>64.3</v>
          </cell>
          <cell r="FK148">
            <v>64.2</v>
          </cell>
          <cell r="FL148">
            <v>64.2</v>
          </cell>
          <cell r="FM148">
            <v>64.2</v>
          </cell>
          <cell r="FN148">
            <v>64.7</v>
          </cell>
          <cell r="FO148">
            <v>64.5</v>
          </cell>
          <cell r="FP148">
            <v>63.7</v>
          </cell>
          <cell r="FQ148">
            <v>63</v>
          </cell>
          <cell r="FR148">
            <v>62.5</v>
          </cell>
          <cell r="FS148">
            <v>61.7</v>
          </cell>
          <cell r="FT148">
            <v>61.7</v>
          </cell>
          <cell r="FU148">
            <v>61</v>
          </cell>
          <cell r="FV148">
            <v>61</v>
          </cell>
          <cell r="FW148">
            <v>61</v>
          </cell>
          <cell r="FX148">
            <v>58.7</v>
          </cell>
          <cell r="FY148">
            <v>59</v>
          </cell>
          <cell r="FZ148">
            <v>59</v>
          </cell>
          <cell r="GA148">
            <v>59.7</v>
          </cell>
          <cell r="GB148">
            <v>58.7</v>
          </cell>
          <cell r="GC148">
            <v>57.7</v>
          </cell>
          <cell r="GD148">
            <v>60.7</v>
          </cell>
          <cell r="GE148">
            <v>61.7</v>
          </cell>
          <cell r="GF148">
            <v>61.8</v>
          </cell>
          <cell r="GG148">
            <v>61.5</v>
          </cell>
          <cell r="GH148">
            <v>62</v>
          </cell>
          <cell r="GI148">
            <v>58.7</v>
          </cell>
          <cell r="GJ148">
            <v>59</v>
          </cell>
          <cell r="GK148">
            <v>59</v>
          </cell>
          <cell r="GL148">
            <v>61.5</v>
          </cell>
          <cell r="GM148">
            <v>59.2</v>
          </cell>
          <cell r="GN148">
            <v>58.7</v>
          </cell>
          <cell r="GO148">
            <v>60</v>
          </cell>
          <cell r="GP148">
            <v>59.5</v>
          </cell>
          <cell r="GQ148">
            <v>59.7</v>
          </cell>
          <cell r="GR148">
            <v>59.7</v>
          </cell>
          <cell r="GS148">
            <v>59</v>
          </cell>
          <cell r="GT148">
            <v>57.5</v>
          </cell>
          <cell r="GU148">
            <v>57.7</v>
          </cell>
          <cell r="GV148">
            <v>57</v>
          </cell>
          <cell r="GW148">
            <v>57.2</v>
          </cell>
          <cell r="GX148">
            <v>58.5</v>
          </cell>
          <cell r="GY148">
            <v>58.8</v>
          </cell>
          <cell r="GZ148">
            <v>59.5</v>
          </cell>
          <cell r="HA148">
            <v>58.7</v>
          </cell>
          <cell r="HB148">
            <v>59.7</v>
          </cell>
          <cell r="HC148">
            <v>58.2</v>
          </cell>
          <cell r="HD148">
            <v>57.2</v>
          </cell>
          <cell r="HE148">
            <v>57.5</v>
          </cell>
          <cell r="HF148">
            <v>57.5</v>
          </cell>
          <cell r="HG148">
            <v>54.5</v>
          </cell>
          <cell r="HH148">
            <v>53.7</v>
          </cell>
          <cell r="HI148">
            <v>53.5</v>
          </cell>
          <cell r="HJ148">
            <v>53</v>
          </cell>
          <cell r="HK148">
            <v>52</v>
          </cell>
          <cell r="HL148">
            <v>51</v>
          </cell>
          <cell r="HM148">
            <v>49</v>
          </cell>
          <cell r="HN148">
            <v>51</v>
          </cell>
          <cell r="HO148">
            <v>51.5</v>
          </cell>
          <cell r="HP148">
            <v>49.2</v>
          </cell>
          <cell r="HQ148">
            <v>48.5</v>
          </cell>
          <cell r="HR148">
            <v>48.7</v>
          </cell>
          <cell r="HS148">
            <v>49</v>
          </cell>
          <cell r="HT148">
            <v>50</v>
          </cell>
          <cell r="HU148">
            <v>48</v>
          </cell>
          <cell r="HV148">
            <v>50.7</v>
          </cell>
          <cell r="HW148">
            <v>51</v>
          </cell>
          <cell r="HX148">
            <v>49.5</v>
          </cell>
          <cell r="HY148">
            <v>50.2</v>
          </cell>
          <cell r="HZ148">
            <v>51.2</v>
          </cell>
          <cell r="IA148">
            <v>52.2</v>
          </cell>
          <cell r="IB148">
            <v>52.5</v>
          </cell>
          <cell r="IC148">
            <v>52.5</v>
          </cell>
          <cell r="ID148">
            <v>52.7</v>
          </cell>
          <cell r="IE148">
            <v>53</v>
          </cell>
          <cell r="IF148">
            <v>53</v>
          </cell>
          <cell r="IG148">
            <v>53.7</v>
          </cell>
          <cell r="IH148">
            <v>62.2</v>
          </cell>
          <cell r="II148">
            <v>62.2</v>
          </cell>
          <cell r="IJ148">
            <v>62.2</v>
          </cell>
          <cell r="IK148">
            <v>62.2</v>
          </cell>
          <cell r="IL148">
            <v>58.5</v>
          </cell>
          <cell r="IM148">
            <v>58.5</v>
          </cell>
          <cell r="IN148">
            <v>58.5</v>
          </cell>
          <cell r="IO148">
            <v>58.5</v>
          </cell>
          <cell r="IP148">
            <v>58.5</v>
          </cell>
          <cell r="IQ148">
            <v>58.5</v>
          </cell>
          <cell r="IR148">
            <v>59.5</v>
          </cell>
          <cell r="IS148">
            <v>59.5</v>
          </cell>
          <cell r="IT148">
            <v>59.7</v>
          </cell>
          <cell r="IU148">
            <v>59.7</v>
          </cell>
          <cell r="IV148">
            <v>59.7</v>
          </cell>
          <cell r="IW148">
            <v>59.7</v>
          </cell>
          <cell r="IX148">
            <v>59.7</v>
          </cell>
          <cell r="IY148">
            <v>62.2</v>
          </cell>
          <cell r="IZ148">
            <v>62.2</v>
          </cell>
          <cell r="JA148">
            <v>62.2</v>
          </cell>
          <cell r="JB148">
            <v>62</v>
          </cell>
          <cell r="JC148">
            <v>62</v>
          </cell>
          <cell r="JD148">
            <v>62</v>
          </cell>
          <cell r="JE148">
            <v>60.5</v>
          </cell>
          <cell r="JF148">
            <v>59.2</v>
          </cell>
          <cell r="JG148">
            <v>59.2</v>
          </cell>
          <cell r="JH148">
            <v>59.2</v>
          </cell>
          <cell r="JI148">
            <v>59.5</v>
          </cell>
          <cell r="JJ148">
            <v>61.5</v>
          </cell>
          <cell r="JK148">
            <v>62.2</v>
          </cell>
          <cell r="JL148">
            <v>62.7</v>
          </cell>
          <cell r="JM148">
            <v>63.5</v>
          </cell>
          <cell r="JN148">
            <v>63.2</v>
          </cell>
          <cell r="JO148">
            <v>62.7</v>
          </cell>
          <cell r="JP148">
            <v>62.2</v>
          </cell>
          <cell r="JQ148">
            <v>61.5</v>
          </cell>
          <cell r="JR148">
            <v>60.7</v>
          </cell>
          <cell r="JS148">
            <v>60.7</v>
          </cell>
          <cell r="JT148">
            <v>60.7</v>
          </cell>
          <cell r="JU148">
            <v>60.7</v>
          </cell>
          <cell r="JV148">
            <v>63.2</v>
          </cell>
          <cell r="JW148">
            <v>63.5</v>
          </cell>
          <cell r="JX148">
            <v>63.5</v>
          </cell>
          <cell r="JY148">
            <v>64.5</v>
          </cell>
          <cell r="JZ148">
            <v>64.5</v>
          </cell>
          <cell r="KA148">
            <v>64.5</v>
          </cell>
          <cell r="KB148">
            <v>64.2</v>
          </cell>
          <cell r="KC148">
            <v>64.5</v>
          </cell>
          <cell r="KD148">
            <v>64.5</v>
          </cell>
          <cell r="KE148">
            <v>64.2</v>
          </cell>
          <cell r="KF148">
            <v>64.5</v>
          </cell>
          <cell r="KG148">
            <v>64.5</v>
          </cell>
          <cell r="KH148">
            <v>64</v>
          </cell>
          <cell r="KI148">
            <v>63.7</v>
          </cell>
          <cell r="KJ148">
            <v>67</v>
          </cell>
          <cell r="KK148">
            <v>67</v>
          </cell>
          <cell r="KL148">
            <v>67.2</v>
          </cell>
          <cell r="KM148">
            <v>67.5</v>
          </cell>
          <cell r="KN148">
            <v>67.2</v>
          </cell>
          <cell r="KO148">
            <v>66</v>
          </cell>
          <cell r="KP148">
            <v>66.2</v>
          </cell>
          <cell r="KQ148">
            <v>65</v>
          </cell>
          <cell r="KR148">
            <v>64.7</v>
          </cell>
          <cell r="KS148">
            <v>64.7</v>
          </cell>
          <cell r="KT148">
            <v>65</v>
          </cell>
          <cell r="KU148">
            <v>65.5</v>
          </cell>
          <cell r="KV148">
            <v>64.2</v>
          </cell>
          <cell r="KW148">
            <v>65</v>
          </cell>
          <cell r="KX148">
            <v>67.2</v>
          </cell>
          <cell r="KY148">
            <v>66.5</v>
          </cell>
          <cell r="KZ148">
            <v>67.7</v>
          </cell>
          <cell r="LA148">
            <v>67.5</v>
          </cell>
          <cell r="LB148">
            <v>66</v>
          </cell>
          <cell r="LC148">
            <v>66.2</v>
          </cell>
          <cell r="LD148">
            <v>66.2</v>
          </cell>
          <cell r="LE148">
            <v>66.7</v>
          </cell>
          <cell r="LF148">
            <v>66.7</v>
          </cell>
          <cell r="LG148">
            <v>66.7</v>
          </cell>
          <cell r="LH148">
            <v>66.5</v>
          </cell>
          <cell r="LI148">
            <v>66.5</v>
          </cell>
          <cell r="LJ148">
            <v>68.2</v>
          </cell>
          <cell r="LK148">
            <v>68.5</v>
          </cell>
          <cell r="LL148">
            <v>68.5</v>
          </cell>
          <cell r="LM148">
            <v>68.5</v>
          </cell>
          <cell r="LN148">
            <v>69.5</v>
          </cell>
          <cell r="LO148">
            <v>69.5</v>
          </cell>
          <cell r="LP148">
            <v>69</v>
          </cell>
          <cell r="LQ148">
            <v>69</v>
          </cell>
          <cell r="LR148">
            <v>69</v>
          </cell>
          <cell r="LS148">
            <v>69.5</v>
          </cell>
          <cell r="LT148">
            <v>69.5</v>
          </cell>
          <cell r="MA148" t="str">
            <v>UAE</v>
          </cell>
          <cell r="MB148">
            <v>82.2</v>
          </cell>
          <cell r="MC148">
            <v>82.2</v>
          </cell>
        </row>
        <row r="149">
          <cell r="A149" t="str">
            <v>Zimbabwe</v>
          </cell>
          <cell r="B149">
            <v>42</v>
          </cell>
          <cell r="C149">
            <v>44</v>
          </cell>
          <cell r="D149">
            <v>45</v>
          </cell>
          <cell r="E149">
            <v>45</v>
          </cell>
          <cell r="F149">
            <v>44</v>
          </cell>
          <cell r="G149">
            <v>44.5</v>
          </cell>
          <cell r="H149">
            <v>44.5</v>
          </cell>
          <cell r="I149">
            <v>44.5</v>
          </cell>
          <cell r="J149">
            <v>44.5</v>
          </cell>
          <cell r="K149">
            <v>45</v>
          </cell>
          <cell r="L149">
            <v>45.5</v>
          </cell>
          <cell r="M149">
            <v>45.5</v>
          </cell>
          <cell r="N149">
            <v>47.5</v>
          </cell>
          <cell r="O149">
            <v>47.5</v>
          </cell>
          <cell r="P149">
            <v>48</v>
          </cell>
          <cell r="Q149">
            <v>48.5</v>
          </cell>
          <cell r="R149">
            <v>49</v>
          </cell>
          <cell r="S149">
            <v>49</v>
          </cell>
          <cell r="T149">
            <v>49</v>
          </cell>
          <cell r="U149">
            <v>49</v>
          </cell>
          <cell r="V149">
            <v>49</v>
          </cell>
          <cell r="W149">
            <v>49.5</v>
          </cell>
          <cell r="X149">
            <v>49.5</v>
          </cell>
          <cell r="Y149">
            <v>49.5</v>
          </cell>
          <cell r="Z149">
            <v>49.5</v>
          </cell>
          <cell r="AA149">
            <v>49.5</v>
          </cell>
          <cell r="AB149">
            <v>49.5</v>
          </cell>
          <cell r="AC149">
            <v>49.5</v>
          </cell>
          <cell r="AD149">
            <v>48.5</v>
          </cell>
          <cell r="AE149">
            <v>48</v>
          </cell>
          <cell r="AF149">
            <v>48.5</v>
          </cell>
          <cell r="AG149">
            <v>47</v>
          </cell>
          <cell r="AH149">
            <v>47</v>
          </cell>
          <cell r="AI149">
            <v>46</v>
          </cell>
          <cell r="AJ149">
            <v>46</v>
          </cell>
          <cell r="AK149">
            <v>46</v>
          </cell>
          <cell r="AL149">
            <v>46</v>
          </cell>
          <cell r="AM149">
            <v>46.5</v>
          </cell>
          <cell r="AN149">
            <v>47</v>
          </cell>
          <cell r="AO149">
            <v>48</v>
          </cell>
          <cell r="AP149">
            <v>48</v>
          </cell>
          <cell r="AQ149">
            <v>47.5</v>
          </cell>
          <cell r="AR149">
            <v>46.5</v>
          </cell>
          <cell r="AS149">
            <v>47.5</v>
          </cell>
          <cell r="AT149">
            <v>49</v>
          </cell>
          <cell r="AU149">
            <v>49</v>
          </cell>
          <cell r="AV149">
            <v>49</v>
          </cell>
          <cell r="AW149">
            <v>49.5</v>
          </cell>
          <cell r="AX149">
            <v>50</v>
          </cell>
          <cell r="AY149">
            <v>49</v>
          </cell>
          <cell r="AZ149">
            <v>49</v>
          </cell>
          <cell r="BA149">
            <v>49.5</v>
          </cell>
          <cell r="BB149">
            <v>49.5</v>
          </cell>
          <cell r="BC149">
            <v>51</v>
          </cell>
          <cell r="BD149">
            <v>52</v>
          </cell>
          <cell r="BE149">
            <v>52.5</v>
          </cell>
          <cell r="BF149">
            <v>52</v>
          </cell>
          <cell r="BG149">
            <v>52</v>
          </cell>
          <cell r="BH149">
            <v>52</v>
          </cell>
          <cell r="BI149">
            <v>51.5</v>
          </cell>
          <cell r="BJ149">
            <v>52</v>
          </cell>
          <cell r="BK149">
            <v>52</v>
          </cell>
          <cell r="BL149">
            <v>52.5</v>
          </cell>
          <cell r="BM149">
            <v>52.5</v>
          </cell>
          <cell r="BN149">
            <v>51.5</v>
          </cell>
          <cell r="BO149">
            <v>51.5</v>
          </cell>
          <cell r="BP149">
            <v>52.5</v>
          </cell>
          <cell r="BQ149">
            <v>52</v>
          </cell>
          <cell r="BR149">
            <v>52</v>
          </cell>
          <cell r="BS149">
            <v>52</v>
          </cell>
          <cell r="BT149">
            <v>51.5</v>
          </cell>
          <cell r="BU149">
            <v>51.5</v>
          </cell>
          <cell r="BV149">
            <v>50.5</v>
          </cell>
          <cell r="BW149">
            <v>50.5</v>
          </cell>
          <cell r="BX149">
            <v>50.5</v>
          </cell>
          <cell r="BY149">
            <v>50.5</v>
          </cell>
          <cell r="BZ149">
            <v>50.5</v>
          </cell>
          <cell r="CA149">
            <v>49.5</v>
          </cell>
          <cell r="CB149">
            <v>49.5</v>
          </cell>
          <cell r="CC149">
            <v>49.5</v>
          </cell>
          <cell r="CD149">
            <v>50</v>
          </cell>
          <cell r="CE149">
            <v>50</v>
          </cell>
          <cell r="CF149">
            <v>50</v>
          </cell>
          <cell r="CG149">
            <v>50</v>
          </cell>
          <cell r="CH149">
            <v>49.5</v>
          </cell>
          <cell r="CI149">
            <v>49.5</v>
          </cell>
          <cell r="CJ149">
            <v>49.5</v>
          </cell>
          <cell r="CK149">
            <v>50</v>
          </cell>
          <cell r="CL149">
            <v>49.5</v>
          </cell>
          <cell r="CM149">
            <v>49.5</v>
          </cell>
          <cell r="CN149">
            <v>50</v>
          </cell>
          <cell r="CO149">
            <v>50</v>
          </cell>
          <cell r="CP149">
            <v>51.5</v>
          </cell>
          <cell r="CQ149">
            <v>51.5</v>
          </cell>
          <cell r="CR149">
            <v>52</v>
          </cell>
          <cell r="CS149">
            <v>52</v>
          </cell>
          <cell r="CT149">
            <v>56</v>
          </cell>
          <cell r="CU149">
            <v>56</v>
          </cell>
          <cell r="CV149">
            <v>56</v>
          </cell>
          <cell r="CW149">
            <v>57</v>
          </cell>
          <cell r="CX149">
            <v>55.5</v>
          </cell>
          <cell r="CY149">
            <v>55</v>
          </cell>
          <cell r="CZ149">
            <v>54.5</v>
          </cell>
          <cell r="DA149">
            <v>55</v>
          </cell>
          <cell r="DB149">
            <v>54</v>
          </cell>
          <cell r="DC149">
            <v>53.5</v>
          </cell>
          <cell r="DD149">
            <v>53.5</v>
          </cell>
          <cell r="DE149">
            <v>54</v>
          </cell>
          <cell r="DF149">
            <v>56.5</v>
          </cell>
          <cell r="DG149">
            <v>56.5</v>
          </cell>
          <cell r="DH149">
            <v>57.5</v>
          </cell>
          <cell r="DI149">
            <v>58</v>
          </cell>
          <cell r="DJ149">
            <v>61</v>
          </cell>
          <cell r="DK149">
            <v>60.5</v>
          </cell>
          <cell r="DL149">
            <v>60.5</v>
          </cell>
          <cell r="DM149">
            <v>60.5</v>
          </cell>
          <cell r="DN149">
            <v>60.5</v>
          </cell>
          <cell r="DO149">
            <v>60.5</v>
          </cell>
          <cell r="DP149">
            <v>61</v>
          </cell>
          <cell r="DQ149">
            <v>61</v>
          </cell>
          <cell r="DR149">
            <v>61.5</v>
          </cell>
          <cell r="DS149">
            <v>62</v>
          </cell>
          <cell r="DT149">
            <v>62</v>
          </cell>
          <cell r="DU149">
            <v>63</v>
          </cell>
          <cell r="DV149">
            <v>63</v>
          </cell>
          <cell r="DW149">
            <v>62.5</v>
          </cell>
          <cell r="DX149">
            <v>62.5</v>
          </cell>
          <cell r="DY149">
            <v>63</v>
          </cell>
          <cell r="DZ149">
            <v>63.5</v>
          </cell>
          <cell r="EA149">
            <v>64</v>
          </cell>
          <cell r="EB149">
            <v>63.5</v>
          </cell>
          <cell r="EC149">
            <v>63.5</v>
          </cell>
          <cell r="ED149">
            <v>63.5</v>
          </cell>
          <cell r="EE149">
            <v>63.5</v>
          </cell>
          <cell r="EF149">
            <v>63.5</v>
          </cell>
          <cell r="EG149">
            <v>64.5</v>
          </cell>
          <cell r="EH149">
            <v>65.5</v>
          </cell>
          <cell r="EI149">
            <v>66.5</v>
          </cell>
          <cell r="EJ149">
            <v>66.5</v>
          </cell>
          <cell r="EK149">
            <v>65.5</v>
          </cell>
          <cell r="EL149">
            <v>64.5</v>
          </cell>
          <cell r="EM149">
            <v>64.5</v>
          </cell>
          <cell r="EN149">
            <v>62.5</v>
          </cell>
          <cell r="EO149">
            <v>63</v>
          </cell>
          <cell r="EP149">
            <v>63.5</v>
          </cell>
          <cell r="EQ149">
            <v>63.5</v>
          </cell>
          <cell r="ER149">
            <v>63.5</v>
          </cell>
          <cell r="ES149">
            <v>63</v>
          </cell>
          <cell r="ET149">
            <v>61</v>
          </cell>
          <cell r="EU149">
            <v>61</v>
          </cell>
          <cell r="EV149">
            <v>61</v>
          </cell>
          <cell r="EW149">
            <v>60</v>
          </cell>
          <cell r="EX149">
            <v>60</v>
          </cell>
          <cell r="EY149">
            <v>59.5</v>
          </cell>
          <cell r="EZ149">
            <v>60</v>
          </cell>
          <cell r="FA149">
            <v>56</v>
          </cell>
          <cell r="FB149">
            <v>60</v>
          </cell>
          <cell r="FC149">
            <v>59</v>
          </cell>
          <cell r="FD149">
            <v>59</v>
          </cell>
          <cell r="FE149">
            <v>61</v>
          </cell>
          <cell r="FF149">
            <v>60.5</v>
          </cell>
          <cell r="FG149">
            <v>61</v>
          </cell>
          <cell r="FH149">
            <v>61</v>
          </cell>
          <cell r="FI149">
            <v>62</v>
          </cell>
          <cell r="FJ149">
            <v>63.3</v>
          </cell>
          <cell r="FK149">
            <v>64</v>
          </cell>
          <cell r="FL149">
            <v>61.7</v>
          </cell>
          <cell r="FM149">
            <v>60.7</v>
          </cell>
          <cell r="FN149">
            <v>57.7</v>
          </cell>
          <cell r="FO149">
            <v>57.5</v>
          </cell>
          <cell r="FP149">
            <v>57.7</v>
          </cell>
          <cell r="FQ149">
            <v>57.7</v>
          </cell>
          <cell r="FR149">
            <v>57.2</v>
          </cell>
          <cell r="FS149">
            <v>57</v>
          </cell>
          <cell r="FT149">
            <v>57.5</v>
          </cell>
          <cell r="FU149">
            <v>57</v>
          </cell>
          <cell r="FV149">
            <v>54.7</v>
          </cell>
          <cell r="FW149">
            <v>54.7</v>
          </cell>
          <cell r="FX149">
            <v>53.7</v>
          </cell>
          <cell r="FY149">
            <v>51</v>
          </cell>
          <cell r="FZ149">
            <v>51</v>
          </cell>
          <cell r="GA149">
            <v>52</v>
          </cell>
          <cell r="GB149">
            <v>51.7</v>
          </cell>
          <cell r="GC149">
            <v>51.5</v>
          </cell>
          <cell r="GD149">
            <v>51.2</v>
          </cell>
          <cell r="GE149">
            <v>51.7</v>
          </cell>
          <cell r="GF149">
            <v>51.8</v>
          </cell>
          <cell r="GG149">
            <v>51.8</v>
          </cell>
          <cell r="GH149">
            <v>55.2</v>
          </cell>
          <cell r="GI149">
            <v>56</v>
          </cell>
          <cell r="GJ149">
            <v>56.7</v>
          </cell>
          <cell r="GK149">
            <v>56.2</v>
          </cell>
          <cell r="GL149">
            <v>57.7</v>
          </cell>
          <cell r="GM149">
            <v>55.2</v>
          </cell>
          <cell r="GN149">
            <v>56</v>
          </cell>
          <cell r="GO149">
            <v>51.7</v>
          </cell>
          <cell r="GP149">
            <v>53.5</v>
          </cell>
          <cell r="GQ149">
            <v>49.2</v>
          </cell>
          <cell r="GR149">
            <v>49.2</v>
          </cell>
          <cell r="GS149">
            <v>47</v>
          </cell>
          <cell r="GT149">
            <v>44.5</v>
          </cell>
          <cell r="GU149">
            <v>44.7</v>
          </cell>
          <cell r="GV149">
            <v>43</v>
          </cell>
          <cell r="GW149">
            <v>40.200000000000003</v>
          </cell>
          <cell r="GX149">
            <v>40.700000000000003</v>
          </cell>
          <cell r="GY149">
            <v>41.3</v>
          </cell>
          <cell r="GZ149">
            <v>40.5</v>
          </cell>
          <cell r="HA149">
            <v>41.7</v>
          </cell>
          <cell r="HB149">
            <v>40.700000000000003</v>
          </cell>
          <cell r="HC149">
            <v>38</v>
          </cell>
          <cell r="HD149">
            <v>38.5</v>
          </cell>
          <cell r="HE149">
            <v>41</v>
          </cell>
          <cell r="HF149">
            <v>42.2</v>
          </cell>
          <cell r="HG149">
            <v>41.2</v>
          </cell>
          <cell r="HH149">
            <v>40.200000000000003</v>
          </cell>
          <cell r="HI149">
            <v>39</v>
          </cell>
          <cell r="HJ149">
            <v>39</v>
          </cell>
          <cell r="HK149">
            <v>38.700000000000003</v>
          </cell>
          <cell r="HL149">
            <v>39.200000000000003</v>
          </cell>
          <cell r="HM149">
            <v>38.5</v>
          </cell>
          <cell r="HN149">
            <v>37.700000000000003</v>
          </cell>
          <cell r="HO149">
            <v>37.200000000000003</v>
          </cell>
          <cell r="HP149">
            <v>37</v>
          </cell>
          <cell r="HQ149">
            <v>37</v>
          </cell>
          <cell r="HR149">
            <v>37.200000000000003</v>
          </cell>
          <cell r="HS149">
            <v>37.200000000000003</v>
          </cell>
          <cell r="HT149">
            <v>37.200000000000003</v>
          </cell>
          <cell r="HU149">
            <v>37</v>
          </cell>
          <cell r="HV149">
            <v>36.700000000000003</v>
          </cell>
          <cell r="HW149">
            <v>37</v>
          </cell>
          <cell r="HX149">
            <v>37</v>
          </cell>
          <cell r="HY149">
            <v>32.700000000000003</v>
          </cell>
          <cell r="HZ149">
            <v>32.700000000000003</v>
          </cell>
          <cell r="IA149">
            <v>34.5</v>
          </cell>
          <cell r="IB149">
            <v>35.5</v>
          </cell>
          <cell r="IC149">
            <v>35.5</v>
          </cell>
          <cell r="ID149">
            <v>34.200000000000003</v>
          </cell>
          <cell r="IE149">
            <v>34.200000000000003</v>
          </cell>
          <cell r="IF149">
            <v>34.200000000000003</v>
          </cell>
          <cell r="IG149">
            <v>35.5</v>
          </cell>
          <cell r="IH149">
            <v>35.5</v>
          </cell>
          <cell r="II149">
            <v>35.5</v>
          </cell>
          <cell r="IJ149">
            <v>35</v>
          </cell>
          <cell r="IK149">
            <v>35</v>
          </cell>
          <cell r="IL149">
            <v>35</v>
          </cell>
          <cell r="IM149">
            <v>35.700000000000003</v>
          </cell>
          <cell r="IN149">
            <v>35.700000000000003</v>
          </cell>
          <cell r="IO149">
            <v>35.700000000000003</v>
          </cell>
          <cell r="IP149">
            <v>36.200000000000003</v>
          </cell>
          <cell r="IQ149">
            <v>36.200000000000003</v>
          </cell>
          <cell r="IR149">
            <v>36.200000000000003</v>
          </cell>
          <cell r="IS149">
            <v>35.700000000000003</v>
          </cell>
          <cell r="IT149">
            <v>36</v>
          </cell>
          <cell r="IU149">
            <v>35.200000000000003</v>
          </cell>
          <cell r="IV149">
            <v>42</v>
          </cell>
          <cell r="IW149">
            <v>42.5</v>
          </cell>
          <cell r="IX149">
            <v>45.5</v>
          </cell>
          <cell r="IY149">
            <v>45</v>
          </cell>
          <cell r="IZ149">
            <v>41.5</v>
          </cell>
          <cell r="JA149">
            <v>41.2</v>
          </cell>
          <cell r="JB149">
            <v>43.5</v>
          </cell>
          <cell r="JC149">
            <v>43.5</v>
          </cell>
          <cell r="JD149">
            <v>43.5</v>
          </cell>
          <cell r="JE149">
            <v>43.5</v>
          </cell>
          <cell r="JF149">
            <v>43.5</v>
          </cell>
          <cell r="JG149">
            <v>43.5</v>
          </cell>
          <cell r="JH149">
            <v>43.2</v>
          </cell>
          <cell r="JI149">
            <v>43.2</v>
          </cell>
          <cell r="JJ149">
            <v>43.2</v>
          </cell>
          <cell r="JK149">
            <v>43</v>
          </cell>
          <cell r="JL149">
            <v>43</v>
          </cell>
          <cell r="JM149">
            <v>43</v>
          </cell>
          <cell r="JN149">
            <v>42.7</v>
          </cell>
          <cell r="JO149">
            <v>42.7</v>
          </cell>
          <cell r="JP149">
            <v>45.2</v>
          </cell>
          <cell r="JQ149">
            <v>45</v>
          </cell>
          <cell r="JR149">
            <v>45</v>
          </cell>
          <cell r="JS149">
            <v>45</v>
          </cell>
          <cell r="JT149">
            <v>43.5</v>
          </cell>
          <cell r="JU149">
            <v>43.5</v>
          </cell>
          <cell r="JV149">
            <v>43.5</v>
          </cell>
          <cell r="JW149">
            <v>43.5</v>
          </cell>
          <cell r="JX149">
            <v>43.5</v>
          </cell>
          <cell r="JY149">
            <v>43.5</v>
          </cell>
          <cell r="JZ149">
            <v>45.7</v>
          </cell>
          <cell r="KA149">
            <v>40.700000000000003</v>
          </cell>
          <cell r="KB149">
            <v>40.700000000000003</v>
          </cell>
          <cell r="KC149">
            <v>40.700000000000003</v>
          </cell>
          <cell r="KD149">
            <v>40.700000000000003</v>
          </cell>
          <cell r="KE149">
            <v>40.700000000000003</v>
          </cell>
          <cell r="KF149">
            <v>40.5</v>
          </cell>
          <cell r="KG149">
            <v>40.200000000000003</v>
          </cell>
          <cell r="KH149">
            <v>40.200000000000003</v>
          </cell>
          <cell r="KI149">
            <v>40.200000000000003</v>
          </cell>
          <cell r="KJ149">
            <v>40.5</v>
          </cell>
          <cell r="KK149">
            <v>37.5</v>
          </cell>
          <cell r="KL149">
            <v>39</v>
          </cell>
          <cell r="KM149">
            <v>40.200000000000003</v>
          </cell>
          <cell r="KN149">
            <v>38.200000000000003</v>
          </cell>
          <cell r="KO149">
            <v>35.700000000000003</v>
          </cell>
          <cell r="KP149">
            <v>35.700000000000003</v>
          </cell>
          <cell r="KQ149">
            <v>38.700000000000003</v>
          </cell>
          <cell r="KR149">
            <v>38.700000000000003</v>
          </cell>
          <cell r="KS149">
            <v>38.700000000000003</v>
          </cell>
          <cell r="KT149">
            <v>39</v>
          </cell>
          <cell r="KU149">
            <v>36.700000000000003</v>
          </cell>
          <cell r="KV149">
            <v>36.700000000000003</v>
          </cell>
          <cell r="KW149">
            <v>36.700000000000003</v>
          </cell>
          <cell r="KX149">
            <v>36.700000000000003</v>
          </cell>
          <cell r="KY149">
            <v>36.700000000000003</v>
          </cell>
          <cell r="KZ149">
            <v>43</v>
          </cell>
          <cell r="LA149">
            <v>43</v>
          </cell>
          <cell r="LB149">
            <v>48.2</v>
          </cell>
          <cell r="LC149">
            <v>48.2</v>
          </cell>
          <cell r="LD149">
            <v>48</v>
          </cell>
          <cell r="LE149">
            <v>48.2</v>
          </cell>
          <cell r="LF149">
            <v>48.2</v>
          </cell>
          <cell r="LG149">
            <v>48.5</v>
          </cell>
          <cell r="LH149">
            <v>48.5</v>
          </cell>
          <cell r="LI149">
            <v>48.5</v>
          </cell>
          <cell r="LJ149">
            <v>48.2</v>
          </cell>
          <cell r="LK149">
            <v>48.2</v>
          </cell>
          <cell r="LL149">
            <v>45.5</v>
          </cell>
          <cell r="LM149">
            <v>45.2</v>
          </cell>
          <cell r="LN149">
            <v>45.2</v>
          </cell>
          <cell r="LO149">
            <v>45.2</v>
          </cell>
          <cell r="LP149">
            <v>45.2</v>
          </cell>
          <cell r="LQ149">
            <v>45.2</v>
          </cell>
          <cell r="LR149">
            <v>46</v>
          </cell>
          <cell r="LS149">
            <v>46</v>
          </cell>
          <cell r="LT149">
            <v>46</v>
          </cell>
          <cell r="MA149" t="str">
            <v>Uganda</v>
          </cell>
          <cell r="MB149">
            <v>62.5</v>
          </cell>
          <cell r="MC149">
            <v>62.5</v>
          </cell>
        </row>
        <row r="150">
          <cell r="A150" t="str">
            <v>Count</v>
          </cell>
          <cell r="LP150">
            <v>140</v>
          </cell>
          <cell r="LQ150">
            <v>140</v>
          </cell>
          <cell r="LR150">
            <v>140</v>
          </cell>
          <cell r="LS150">
            <v>140</v>
          </cell>
          <cell r="LT150">
            <v>140</v>
          </cell>
          <cell r="MA150" t="str">
            <v>United Kingdom</v>
          </cell>
          <cell r="MB150">
            <v>77</v>
          </cell>
          <cell r="MC150">
            <v>77</v>
          </cell>
        </row>
        <row r="151">
          <cell r="A151">
            <v>1</v>
          </cell>
          <cell r="B151">
            <v>2</v>
          </cell>
          <cell r="C151">
            <v>3</v>
          </cell>
          <cell r="D151">
            <v>4</v>
          </cell>
          <cell r="E151">
            <v>5</v>
          </cell>
          <cell r="F151">
            <v>6</v>
          </cell>
          <cell r="G151">
            <v>7</v>
          </cell>
          <cell r="H151">
            <v>8</v>
          </cell>
          <cell r="I151">
            <v>9</v>
          </cell>
          <cell r="J151">
            <v>10</v>
          </cell>
          <cell r="K151">
            <v>11</v>
          </cell>
          <cell r="L151">
            <v>12</v>
          </cell>
          <cell r="M151">
            <v>13</v>
          </cell>
          <cell r="N151">
            <v>14</v>
          </cell>
          <cell r="O151">
            <v>15</v>
          </cell>
          <cell r="P151">
            <v>16</v>
          </cell>
          <cell r="Q151">
            <v>17</v>
          </cell>
          <cell r="R151">
            <v>18</v>
          </cell>
          <cell r="S151">
            <v>19</v>
          </cell>
          <cell r="T151">
            <v>20</v>
          </cell>
          <cell r="U151">
            <v>21</v>
          </cell>
          <cell r="V151">
            <v>22</v>
          </cell>
          <cell r="W151">
            <v>23</v>
          </cell>
          <cell r="X151">
            <v>24</v>
          </cell>
          <cell r="Y151">
            <v>25</v>
          </cell>
          <cell r="Z151">
            <v>26</v>
          </cell>
          <cell r="AA151">
            <v>27</v>
          </cell>
          <cell r="AB151">
            <v>28</v>
          </cell>
          <cell r="AC151">
            <v>29</v>
          </cell>
          <cell r="AD151">
            <v>30</v>
          </cell>
          <cell r="AE151">
            <v>31</v>
          </cell>
          <cell r="AF151">
            <v>32</v>
          </cell>
          <cell r="AG151">
            <v>33</v>
          </cell>
          <cell r="AH151">
            <v>34</v>
          </cell>
          <cell r="AI151">
            <v>35</v>
          </cell>
          <cell r="AJ151">
            <v>36</v>
          </cell>
          <cell r="AK151">
            <v>37</v>
          </cell>
          <cell r="AL151">
            <v>38</v>
          </cell>
          <cell r="AM151">
            <v>39</v>
          </cell>
          <cell r="AN151">
            <v>40</v>
          </cell>
          <cell r="AO151">
            <v>41</v>
          </cell>
          <cell r="AP151">
            <v>42</v>
          </cell>
          <cell r="AQ151">
            <v>43</v>
          </cell>
          <cell r="AR151">
            <v>44</v>
          </cell>
          <cell r="AS151">
            <v>45</v>
          </cell>
          <cell r="AT151">
            <v>46</v>
          </cell>
          <cell r="AU151">
            <v>47</v>
          </cell>
          <cell r="AV151">
            <v>48</v>
          </cell>
          <cell r="AW151">
            <v>49</v>
          </cell>
          <cell r="AX151">
            <v>50</v>
          </cell>
          <cell r="AY151">
            <v>51</v>
          </cell>
          <cell r="AZ151">
            <v>52</v>
          </cell>
          <cell r="BA151">
            <v>53</v>
          </cell>
          <cell r="BB151">
            <v>54</v>
          </cell>
          <cell r="BC151">
            <v>55</v>
          </cell>
          <cell r="BD151">
            <v>56</v>
          </cell>
          <cell r="BE151">
            <v>57</v>
          </cell>
          <cell r="BF151">
            <v>58</v>
          </cell>
          <cell r="BG151">
            <v>59</v>
          </cell>
          <cell r="BH151">
            <v>60</v>
          </cell>
          <cell r="BI151">
            <v>61</v>
          </cell>
          <cell r="BJ151">
            <v>62</v>
          </cell>
          <cell r="BK151">
            <v>63</v>
          </cell>
          <cell r="BL151">
            <v>64</v>
          </cell>
          <cell r="BM151">
            <v>65</v>
          </cell>
          <cell r="BN151">
            <v>66</v>
          </cell>
          <cell r="BO151">
            <v>67</v>
          </cell>
          <cell r="BP151">
            <v>68</v>
          </cell>
          <cell r="BQ151">
            <v>69</v>
          </cell>
          <cell r="BR151">
            <v>70</v>
          </cell>
          <cell r="BS151">
            <v>71</v>
          </cell>
          <cell r="BT151">
            <v>72</v>
          </cell>
          <cell r="BU151">
            <v>73</v>
          </cell>
          <cell r="BV151">
            <v>74</v>
          </cell>
          <cell r="BW151">
            <v>75</v>
          </cell>
          <cell r="BX151">
            <v>76</v>
          </cell>
          <cell r="BY151">
            <v>77</v>
          </cell>
          <cell r="BZ151">
            <v>78</v>
          </cell>
          <cell r="CA151">
            <v>79</v>
          </cell>
          <cell r="CB151">
            <v>80</v>
          </cell>
          <cell r="CC151">
            <v>81</v>
          </cell>
          <cell r="CD151">
            <v>82</v>
          </cell>
          <cell r="CE151">
            <v>83</v>
          </cell>
          <cell r="CF151">
            <v>84</v>
          </cell>
          <cell r="CG151">
            <v>85</v>
          </cell>
          <cell r="CH151">
            <v>86</v>
          </cell>
          <cell r="CI151">
            <v>87</v>
          </cell>
          <cell r="CJ151">
            <v>88</v>
          </cell>
          <cell r="CK151">
            <v>89</v>
          </cell>
          <cell r="CL151">
            <v>90</v>
          </cell>
          <cell r="CM151">
            <v>91</v>
          </cell>
          <cell r="CN151">
            <v>92</v>
          </cell>
          <cell r="CO151">
            <v>93</v>
          </cell>
          <cell r="CP151">
            <v>94</v>
          </cell>
          <cell r="CQ151">
            <v>95</v>
          </cell>
          <cell r="CR151">
            <v>96</v>
          </cell>
          <cell r="CS151">
            <v>97</v>
          </cell>
          <cell r="CT151">
            <v>98</v>
          </cell>
          <cell r="CU151">
            <v>99</v>
          </cell>
          <cell r="CV151">
            <v>100</v>
          </cell>
          <cell r="CW151">
            <v>101</v>
          </cell>
          <cell r="CX151">
            <v>102</v>
          </cell>
          <cell r="CY151">
            <v>103</v>
          </cell>
          <cell r="CZ151">
            <v>104</v>
          </cell>
          <cell r="DA151">
            <v>105</v>
          </cell>
          <cell r="DB151">
            <v>106</v>
          </cell>
          <cell r="DC151">
            <v>107</v>
          </cell>
          <cell r="DD151">
            <v>108</v>
          </cell>
          <cell r="DE151">
            <v>109</v>
          </cell>
          <cell r="DF151">
            <v>110</v>
          </cell>
          <cell r="DG151">
            <v>111</v>
          </cell>
          <cell r="DH151">
            <v>112</v>
          </cell>
          <cell r="DI151">
            <v>113</v>
          </cell>
          <cell r="DJ151">
            <v>114</v>
          </cell>
          <cell r="DK151">
            <v>115</v>
          </cell>
          <cell r="DL151">
            <v>116</v>
          </cell>
          <cell r="DM151">
            <v>117</v>
          </cell>
          <cell r="DN151">
            <v>118</v>
          </cell>
          <cell r="DO151">
            <v>119</v>
          </cell>
          <cell r="DP151">
            <v>120</v>
          </cell>
          <cell r="DQ151">
            <v>121</v>
          </cell>
          <cell r="DR151">
            <v>122</v>
          </cell>
          <cell r="DS151">
            <v>123</v>
          </cell>
          <cell r="DT151">
            <v>124</v>
          </cell>
          <cell r="DU151">
            <v>125</v>
          </cell>
          <cell r="DV151">
            <v>126</v>
          </cell>
          <cell r="DW151">
            <v>127</v>
          </cell>
          <cell r="DX151">
            <v>128</v>
          </cell>
          <cell r="DY151">
            <v>129</v>
          </cell>
          <cell r="DZ151">
            <v>130</v>
          </cell>
          <cell r="EA151">
            <v>131</v>
          </cell>
          <cell r="EB151">
            <v>132</v>
          </cell>
          <cell r="EC151">
            <v>133</v>
          </cell>
          <cell r="ED151">
            <v>134</v>
          </cell>
          <cell r="EE151">
            <v>135</v>
          </cell>
          <cell r="EF151">
            <v>136</v>
          </cell>
          <cell r="EG151">
            <v>137</v>
          </cell>
          <cell r="EH151">
            <v>138</v>
          </cell>
          <cell r="EI151">
            <v>139</v>
          </cell>
          <cell r="EJ151">
            <v>140</v>
          </cell>
          <cell r="EK151">
            <v>141</v>
          </cell>
          <cell r="EL151">
            <v>142</v>
          </cell>
          <cell r="EM151">
            <v>143</v>
          </cell>
          <cell r="EN151">
            <v>144</v>
          </cell>
          <cell r="EO151">
            <v>145</v>
          </cell>
          <cell r="EP151">
            <v>146</v>
          </cell>
          <cell r="EQ151">
            <v>147</v>
          </cell>
          <cell r="ER151">
            <v>148</v>
          </cell>
          <cell r="ES151">
            <v>149</v>
          </cell>
          <cell r="ET151">
            <v>150</v>
          </cell>
          <cell r="EU151">
            <v>151</v>
          </cell>
          <cell r="EV151">
            <v>152</v>
          </cell>
          <cell r="EW151">
            <v>153</v>
          </cell>
          <cell r="EX151">
            <v>154</v>
          </cell>
          <cell r="EY151">
            <v>155</v>
          </cell>
          <cell r="EZ151">
            <v>156</v>
          </cell>
          <cell r="FA151">
            <v>157</v>
          </cell>
          <cell r="FB151">
            <v>158</v>
          </cell>
          <cell r="FC151">
            <v>159</v>
          </cell>
          <cell r="FD151">
            <v>160</v>
          </cell>
          <cell r="FE151">
            <v>161</v>
          </cell>
          <cell r="FF151">
            <v>162</v>
          </cell>
          <cell r="FG151">
            <v>163</v>
          </cell>
          <cell r="FH151">
            <v>164</v>
          </cell>
          <cell r="FI151">
            <v>165</v>
          </cell>
          <cell r="FJ151">
            <v>166</v>
          </cell>
          <cell r="FK151">
            <v>167</v>
          </cell>
          <cell r="FL151">
            <v>168</v>
          </cell>
          <cell r="FM151">
            <v>169</v>
          </cell>
          <cell r="FN151">
            <v>170</v>
          </cell>
          <cell r="FO151">
            <v>171</v>
          </cell>
          <cell r="FP151">
            <v>172</v>
          </cell>
          <cell r="FQ151">
            <v>173</v>
          </cell>
          <cell r="FR151">
            <v>174</v>
          </cell>
          <cell r="FS151">
            <v>175</v>
          </cell>
          <cell r="FT151">
            <v>176</v>
          </cell>
          <cell r="FU151">
            <v>177</v>
          </cell>
          <cell r="FV151">
            <v>178</v>
          </cell>
          <cell r="FW151">
            <v>179</v>
          </cell>
          <cell r="FX151">
            <v>180</v>
          </cell>
          <cell r="FY151">
            <v>181</v>
          </cell>
          <cell r="FZ151">
            <v>182</v>
          </cell>
          <cell r="GA151">
            <v>183</v>
          </cell>
          <cell r="GB151">
            <v>184</v>
          </cell>
          <cell r="GC151">
            <v>185</v>
          </cell>
          <cell r="GD151">
            <v>186</v>
          </cell>
          <cell r="GE151">
            <v>187</v>
          </cell>
          <cell r="GF151">
            <v>188</v>
          </cell>
          <cell r="GG151">
            <v>189</v>
          </cell>
          <cell r="GH151">
            <v>190</v>
          </cell>
          <cell r="GI151">
            <v>191</v>
          </cell>
          <cell r="GJ151">
            <v>192</v>
          </cell>
          <cell r="GK151">
            <v>193</v>
          </cell>
          <cell r="GL151">
            <v>194</v>
          </cell>
          <cell r="GM151">
            <v>195</v>
          </cell>
          <cell r="GN151">
            <v>196</v>
          </cell>
          <cell r="GO151">
            <v>197</v>
          </cell>
          <cell r="GP151">
            <v>198</v>
          </cell>
          <cell r="GQ151">
            <v>199</v>
          </cell>
          <cell r="GR151">
            <v>200</v>
          </cell>
          <cell r="GS151">
            <v>201</v>
          </cell>
          <cell r="GT151">
            <v>202</v>
          </cell>
          <cell r="GU151">
            <v>203</v>
          </cell>
          <cell r="GV151">
            <v>204</v>
          </cell>
          <cell r="GW151">
            <v>205</v>
          </cell>
          <cell r="GX151">
            <v>206</v>
          </cell>
          <cell r="GY151">
            <v>207</v>
          </cell>
          <cell r="GZ151">
            <v>208</v>
          </cell>
          <cell r="HA151">
            <v>209</v>
          </cell>
          <cell r="HB151">
            <v>210</v>
          </cell>
          <cell r="HC151">
            <v>211</v>
          </cell>
          <cell r="HD151">
            <v>212</v>
          </cell>
          <cell r="HE151">
            <v>213</v>
          </cell>
          <cell r="HF151">
            <v>214</v>
          </cell>
          <cell r="HG151">
            <v>215</v>
          </cell>
          <cell r="HH151">
            <v>216</v>
          </cell>
          <cell r="HI151">
            <v>217</v>
          </cell>
          <cell r="HJ151">
            <v>218</v>
          </cell>
          <cell r="HK151">
            <v>219</v>
          </cell>
          <cell r="HL151">
            <v>220</v>
          </cell>
          <cell r="HM151">
            <v>221</v>
          </cell>
          <cell r="HN151">
            <v>222</v>
          </cell>
          <cell r="HO151">
            <v>223</v>
          </cell>
          <cell r="HP151">
            <v>224</v>
          </cell>
          <cell r="HQ151">
            <v>225</v>
          </cell>
          <cell r="HR151">
            <v>226</v>
          </cell>
          <cell r="HS151">
            <v>227</v>
          </cell>
          <cell r="HT151">
            <v>228</v>
          </cell>
          <cell r="HU151">
            <v>229</v>
          </cell>
          <cell r="HV151">
            <v>230</v>
          </cell>
          <cell r="HW151">
            <v>231</v>
          </cell>
          <cell r="HX151">
            <v>232</v>
          </cell>
          <cell r="HY151">
            <v>233</v>
          </cell>
          <cell r="HZ151">
            <v>234</v>
          </cell>
          <cell r="IA151">
            <v>235</v>
          </cell>
          <cell r="IB151">
            <v>236</v>
          </cell>
          <cell r="IC151">
            <v>237</v>
          </cell>
          <cell r="ID151">
            <v>238</v>
          </cell>
          <cell r="IE151">
            <v>239</v>
          </cell>
          <cell r="IF151">
            <v>240</v>
          </cell>
          <cell r="IG151">
            <v>241</v>
          </cell>
          <cell r="IH151">
            <v>242</v>
          </cell>
          <cell r="II151">
            <v>243</v>
          </cell>
          <cell r="IJ151">
            <v>244</v>
          </cell>
          <cell r="IK151">
            <v>245</v>
          </cell>
          <cell r="IL151">
            <v>246</v>
          </cell>
          <cell r="IM151">
            <v>247</v>
          </cell>
          <cell r="IN151">
            <v>248</v>
          </cell>
          <cell r="IO151">
            <v>249</v>
          </cell>
          <cell r="IP151">
            <v>250</v>
          </cell>
          <cell r="IQ151">
            <v>251</v>
          </cell>
          <cell r="IR151">
            <v>252</v>
          </cell>
          <cell r="IS151">
            <v>253</v>
          </cell>
          <cell r="IT151">
            <v>254</v>
          </cell>
          <cell r="IU151">
            <v>255</v>
          </cell>
          <cell r="IV151">
            <v>256</v>
          </cell>
          <cell r="IW151">
            <v>257</v>
          </cell>
          <cell r="IX151">
            <v>258</v>
          </cell>
          <cell r="IY151">
            <v>259</v>
          </cell>
          <cell r="IZ151">
            <v>260</v>
          </cell>
          <cell r="JA151">
            <v>261</v>
          </cell>
          <cell r="JB151">
            <v>262</v>
          </cell>
          <cell r="JC151">
            <v>263</v>
          </cell>
          <cell r="JD151">
            <v>264</v>
          </cell>
          <cell r="JE151">
            <v>265</v>
          </cell>
          <cell r="JF151">
            <v>266</v>
          </cell>
          <cell r="JG151">
            <v>267</v>
          </cell>
          <cell r="JH151">
            <v>268</v>
          </cell>
          <cell r="JI151">
            <v>269</v>
          </cell>
          <cell r="JJ151">
            <v>270</v>
          </cell>
          <cell r="JK151">
            <v>271</v>
          </cell>
          <cell r="JL151">
            <v>272</v>
          </cell>
          <cell r="JM151">
            <v>273</v>
          </cell>
          <cell r="JN151">
            <v>274</v>
          </cell>
          <cell r="JO151">
            <v>275</v>
          </cell>
          <cell r="JP151">
            <v>276</v>
          </cell>
          <cell r="JQ151">
            <v>277</v>
          </cell>
          <cell r="JR151">
            <v>278</v>
          </cell>
          <cell r="JS151">
            <v>279</v>
          </cell>
          <cell r="JT151">
            <v>280</v>
          </cell>
          <cell r="JU151">
            <v>281</v>
          </cell>
          <cell r="JV151">
            <v>282</v>
          </cell>
          <cell r="JW151">
            <v>283</v>
          </cell>
          <cell r="JX151">
            <v>284</v>
          </cell>
          <cell r="JY151">
            <v>285</v>
          </cell>
          <cell r="JZ151">
            <v>286</v>
          </cell>
          <cell r="KA151">
            <v>287</v>
          </cell>
          <cell r="KB151">
            <v>288</v>
          </cell>
          <cell r="KC151">
            <v>289</v>
          </cell>
          <cell r="KD151">
            <v>290</v>
          </cell>
          <cell r="KE151">
            <v>291</v>
          </cell>
          <cell r="KF151">
            <v>292</v>
          </cell>
          <cell r="KG151">
            <v>293</v>
          </cell>
          <cell r="KH151">
            <v>294</v>
          </cell>
          <cell r="KI151">
            <v>295</v>
          </cell>
          <cell r="KJ151">
            <v>296</v>
          </cell>
          <cell r="KK151">
            <v>297</v>
          </cell>
          <cell r="KL151">
            <v>298</v>
          </cell>
          <cell r="KM151">
            <v>299</v>
          </cell>
          <cell r="KN151">
            <v>300</v>
          </cell>
          <cell r="KO151">
            <v>301</v>
          </cell>
          <cell r="KP151">
            <v>302</v>
          </cell>
          <cell r="KQ151">
            <v>303</v>
          </cell>
          <cell r="KR151">
            <v>304</v>
          </cell>
          <cell r="KS151">
            <v>305</v>
          </cell>
          <cell r="KT151">
            <v>306</v>
          </cell>
          <cell r="KU151">
            <v>307</v>
          </cell>
          <cell r="KV151">
            <v>308</v>
          </cell>
          <cell r="KW151">
            <v>309</v>
          </cell>
          <cell r="KX151">
            <v>310</v>
          </cell>
          <cell r="KY151">
            <v>311</v>
          </cell>
          <cell r="KZ151">
            <v>312</v>
          </cell>
          <cell r="LA151">
            <v>313</v>
          </cell>
          <cell r="LB151">
            <v>314</v>
          </cell>
          <cell r="LC151">
            <v>315</v>
          </cell>
          <cell r="LD151">
            <v>316</v>
          </cell>
          <cell r="LE151">
            <v>317</v>
          </cell>
          <cell r="LF151">
            <v>318</v>
          </cell>
          <cell r="LG151">
            <v>319</v>
          </cell>
          <cell r="LH151">
            <v>320</v>
          </cell>
          <cell r="LI151">
            <v>321</v>
          </cell>
          <cell r="LJ151">
            <v>322</v>
          </cell>
          <cell r="LK151">
            <v>323</v>
          </cell>
          <cell r="LL151">
            <v>324</v>
          </cell>
          <cell r="LM151">
            <v>325</v>
          </cell>
          <cell r="LN151">
            <v>326</v>
          </cell>
          <cell r="LO151">
            <v>327</v>
          </cell>
          <cell r="LP151">
            <v>328</v>
          </cell>
          <cell r="LQ151">
            <v>329</v>
          </cell>
          <cell r="LR151">
            <v>330</v>
          </cell>
          <cell r="LS151">
            <v>331</v>
          </cell>
          <cell r="LT151">
            <v>332</v>
          </cell>
          <cell r="MA151" t="str">
            <v>Ukraine</v>
          </cell>
          <cell r="MB151">
            <v>65</v>
          </cell>
          <cell r="MC151">
            <v>65</v>
          </cell>
        </row>
        <row r="152">
          <cell r="MA152" t="str">
            <v>United States</v>
          </cell>
          <cell r="MB152">
            <v>76</v>
          </cell>
          <cell r="MC152">
            <v>76</v>
          </cell>
        </row>
        <row r="153">
          <cell r="MA153" t="str">
            <v>Uruguay</v>
          </cell>
          <cell r="MB153">
            <v>76</v>
          </cell>
          <cell r="MC153">
            <v>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CRPs &amp; RV Factors - Full Tables"/>
      <sheetName val="WACCTemplate1"/>
      <sheetName val="WACCTemplate2"/>
      <sheetName val="WACCTemplate3"/>
      <sheetName val="WACCTemplate4"/>
      <sheetName val="WACCTemplate5"/>
      <sheetName val="WACCTemplate6"/>
      <sheetName val="WACCTemplate7"/>
      <sheetName val="WACCTemplate8"/>
      <sheetName val="WACCTemplate9"/>
      <sheetName val="WACCTemplate10"/>
      <sheetName val="Data&gt;&gt;&gt;"/>
      <sheetName val="Validation"/>
      <sheetName val="TaxRateDatabase"/>
      <sheetName val="Region"/>
      <sheetName val="MSCI"/>
      <sheetName val="Inflation"/>
      <sheetName val="CreditRatings"/>
      <sheetName val="Countries"/>
      <sheetName val="RfDataDate"/>
      <sheetName val="RfDatabase"/>
      <sheetName val="BetaDatabase"/>
      <sheetName val="CRPDatabase"/>
      <sheetName val="Sources"/>
      <sheetName val="USRecERP"/>
      <sheetName val="United States LCL LT"/>
      <sheetName val="Australia LCL LT"/>
      <sheetName val="Austria LCL LT"/>
      <sheetName val="Belgium LCL LT"/>
      <sheetName val="Canada LCL LT"/>
      <sheetName val="France LCL LT"/>
      <sheetName val="Germany LCL LT"/>
      <sheetName val="Ireland LCL LT"/>
      <sheetName val="Italy LCL LT"/>
      <sheetName val="Japan LCL LT"/>
      <sheetName val="Netherlands LCL LT"/>
      <sheetName val="New Zealand LCL LT"/>
      <sheetName val="South Africa LCL LT"/>
      <sheetName val="Spain LCL LT"/>
      <sheetName val="Switzerland LCL LT"/>
      <sheetName val="United Kingdom LCL LT"/>
    </sheetNames>
    <sheetDataSet>
      <sheetData sheetId="0">
        <row r="5">
          <cell r="B5">
            <v>441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B2">
            <v>44196</v>
          </cell>
        </row>
        <row r="6">
          <cell r="G6" t="str">
            <v>Afghanistan</v>
          </cell>
        </row>
        <row r="7">
          <cell r="G7" t="str">
            <v>Albania</v>
          </cell>
        </row>
        <row r="8">
          <cell r="G8" t="str">
            <v>Algeria</v>
          </cell>
        </row>
        <row r="9">
          <cell r="G9" t="str">
            <v>Angola</v>
          </cell>
        </row>
        <row r="10">
          <cell r="G10" t="str">
            <v>Antigua &amp; Barbuda</v>
          </cell>
        </row>
        <row r="11">
          <cell r="G11" t="str">
            <v>Argentina</v>
          </cell>
        </row>
        <row r="12">
          <cell r="G12" t="str">
            <v>Armenia</v>
          </cell>
        </row>
        <row r="13">
          <cell r="G13" t="str">
            <v>Australia</v>
          </cell>
        </row>
        <row r="14">
          <cell r="G14" t="str">
            <v>Austria</v>
          </cell>
        </row>
        <row r="15">
          <cell r="G15" t="str">
            <v>Azerbaijan</v>
          </cell>
        </row>
        <row r="16">
          <cell r="G16" t="str">
            <v>Bahamas</v>
          </cell>
        </row>
        <row r="17">
          <cell r="G17" t="str">
            <v>Bahrain</v>
          </cell>
        </row>
        <row r="18">
          <cell r="G18" t="str">
            <v>Bangladesh</v>
          </cell>
        </row>
        <row r="19">
          <cell r="G19" t="str">
            <v>Barbados</v>
          </cell>
        </row>
        <row r="20">
          <cell r="G20" t="str">
            <v>Belarus</v>
          </cell>
        </row>
        <row r="21">
          <cell r="G21" t="str">
            <v>Belgium</v>
          </cell>
        </row>
        <row r="22">
          <cell r="G22" t="str">
            <v>Benin</v>
          </cell>
        </row>
        <row r="23">
          <cell r="G23" t="str">
            <v>Bermuda</v>
          </cell>
        </row>
        <row r="24">
          <cell r="G24" t="str">
            <v>Bhutan</v>
          </cell>
        </row>
        <row r="25">
          <cell r="G25" t="str">
            <v>Bolivia</v>
          </cell>
        </row>
        <row r="26">
          <cell r="G26" t="str">
            <v>Bosnia &amp; Herzegovina</v>
          </cell>
        </row>
        <row r="27">
          <cell r="G27" t="str">
            <v>Botswana</v>
          </cell>
        </row>
        <row r="28">
          <cell r="G28" t="str">
            <v>Brazil</v>
          </cell>
        </row>
        <row r="29">
          <cell r="G29" t="str">
            <v>Brunei</v>
          </cell>
        </row>
        <row r="30">
          <cell r="G30" t="str">
            <v>Bulgaria</v>
          </cell>
        </row>
        <row r="31">
          <cell r="G31" t="str">
            <v>Burkina Faso</v>
          </cell>
        </row>
        <row r="32">
          <cell r="G32" t="str">
            <v>Burundi</v>
          </cell>
        </row>
        <row r="33">
          <cell r="G33" t="str">
            <v>Cambodia</v>
          </cell>
        </row>
        <row r="34">
          <cell r="G34" t="str">
            <v>Cameroon</v>
          </cell>
        </row>
        <row r="35">
          <cell r="G35" t="str">
            <v>Canada</v>
          </cell>
        </row>
        <row r="36">
          <cell r="G36" t="str">
            <v>Central African Republic</v>
          </cell>
        </row>
        <row r="37">
          <cell r="G37" t="str">
            <v>Chile</v>
          </cell>
        </row>
        <row r="38">
          <cell r="G38" t="str">
            <v>China</v>
          </cell>
        </row>
        <row r="39">
          <cell r="G39" t="str">
            <v>Colombia</v>
          </cell>
        </row>
        <row r="40">
          <cell r="G40" t="str">
            <v>Congo Republic</v>
          </cell>
        </row>
        <row r="41">
          <cell r="G41" t="str">
            <v>Congo, DR</v>
          </cell>
        </row>
        <row r="42">
          <cell r="G42" t="str">
            <v>Costa Rica</v>
          </cell>
        </row>
        <row r="43">
          <cell r="G43" t="str">
            <v>Côte d'Ivoire</v>
          </cell>
        </row>
        <row r="44">
          <cell r="G44" t="str">
            <v>Croatia</v>
          </cell>
        </row>
        <row r="45">
          <cell r="G45" t="str">
            <v>Cuba</v>
          </cell>
        </row>
        <row r="46">
          <cell r="G46" t="str">
            <v>Cyprus</v>
          </cell>
        </row>
        <row r="47">
          <cell r="G47" t="str">
            <v>Czech Republic</v>
          </cell>
        </row>
        <row r="48">
          <cell r="G48" t="str">
            <v>Denmark</v>
          </cell>
        </row>
        <row r="49">
          <cell r="G49" t="str">
            <v>Dominica</v>
          </cell>
        </row>
        <row r="50">
          <cell r="G50" t="str">
            <v>Dominican Republic</v>
          </cell>
        </row>
        <row r="51">
          <cell r="G51" t="str">
            <v>Ecuador</v>
          </cell>
        </row>
        <row r="52">
          <cell r="G52" t="str">
            <v>Egypt</v>
          </cell>
        </row>
        <row r="53">
          <cell r="G53" t="str">
            <v>El Salvador</v>
          </cell>
        </row>
        <row r="54">
          <cell r="G54" t="str">
            <v>Equatorial Guinea</v>
          </cell>
        </row>
        <row r="55">
          <cell r="G55" t="str">
            <v>Eritrea</v>
          </cell>
        </row>
        <row r="56">
          <cell r="G56" t="str">
            <v>Estonia</v>
          </cell>
        </row>
        <row r="57">
          <cell r="G57" t="str">
            <v>Ethiopia</v>
          </cell>
        </row>
        <row r="58">
          <cell r="G58" t="str">
            <v>Fiji</v>
          </cell>
        </row>
        <row r="59">
          <cell r="G59" t="str">
            <v>Finland</v>
          </cell>
        </row>
        <row r="60">
          <cell r="G60" t="str">
            <v>France</v>
          </cell>
        </row>
        <row r="61">
          <cell r="G61" t="str">
            <v>Gabon</v>
          </cell>
        </row>
        <row r="62">
          <cell r="G62" t="str">
            <v>Gambia</v>
          </cell>
        </row>
        <row r="63">
          <cell r="G63" t="str">
            <v>Georgia</v>
          </cell>
        </row>
        <row r="64">
          <cell r="G64" t="str">
            <v>Germany</v>
          </cell>
        </row>
        <row r="65">
          <cell r="G65" t="str">
            <v>Ghana</v>
          </cell>
        </row>
        <row r="66">
          <cell r="G66" t="str">
            <v>Greece</v>
          </cell>
        </row>
        <row r="67">
          <cell r="G67" t="str">
            <v>Grenada</v>
          </cell>
        </row>
        <row r="68">
          <cell r="G68" t="str">
            <v>Guatemala</v>
          </cell>
        </row>
        <row r="69">
          <cell r="G69" t="str">
            <v>Guinea</v>
          </cell>
        </row>
        <row r="70">
          <cell r="G70" t="str">
            <v>Guyana</v>
          </cell>
        </row>
        <row r="71">
          <cell r="G71" t="str">
            <v>Haiti</v>
          </cell>
        </row>
        <row r="72">
          <cell r="G72" t="str">
            <v>Honduras</v>
          </cell>
        </row>
        <row r="73">
          <cell r="G73" t="str">
            <v>Hong Kong</v>
          </cell>
        </row>
        <row r="74">
          <cell r="G74" t="str">
            <v>Hungary</v>
          </cell>
        </row>
        <row r="75">
          <cell r="G75" t="str">
            <v>Iceland</v>
          </cell>
        </row>
        <row r="76">
          <cell r="G76" t="str">
            <v>India</v>
          </cell>
        </row>
        <row r="77">
          <cell r="G77" t="str">
            <v>Indonesia</v>
          </cell>
        </row>
        <row r="78">
          <cell r="G78" t="str">
            <v>Iran</v>
          </cell>
        </row>
        <row r="79">
          <cell r="G79" t="str">
            <v>Iraq</v>
          </cell>
        </row>
        <row r="80">
          <cell r="G80" t="str">
            <v>Ireland</v>
          </cell>
        </row>
        <row r="81">
          <cell r="G81" t="str">
            <v>Israel</v>
          </cell>
        </row>
        <row r="82">
          <cell r="G82" t="str">
            <v>Italy</v>
          </cell>
        </row>
        <row r="83">
          <cell r="G83" t="str">
            <v>Jamaica</v>
          </cell>
        </row>
        <row r="84">
          <cell r="G84" t="str">
            <v>Japan</v>
          </cell>
        </row>
        <row r="85">
          <cell r="G85" t="str">
            <v>Jordan</v>
          </cell>
        </row>
        <row r="86">
          <cell r="G86" t="str">
            <v>Kazakhstan</v>
          </cell>
        </row>
        <row r="87">
          <cell r="G87" t="str">
            <v>Kenya</v>
          </cell>
        </row>
        <row r="88">
          <cell r="G88" t="str">
            <v>Korea (North)</v>
          </cell>
        </row>
        <row r="89">
          <cell r="G89" t="str">
            <v>Korea (South)</v>
          </cell>
        </row>
        <row r="90">
          <cell r="G90" t="str">
            <v>Kuwait</v>
          </cell>
        </row>
        <row r="91">
          <cell r="G91" t="str">
            <v>Kyrgyz Republic</v>
          </cell>
        </row>
        <row r="92">
          <cell r="G92" t="str">
            <v>Laos</v>
          </cell>
        </row>
        <row r="93">
          <cell r="G93" t="str">
            <v>Latvia</v>
          </cell>
        </row>
        <row r="94">
          <cell r="G94" t="str">
            <v>Lebanon</v>
          </cell>
        </row>
        <row r="95">
          <cell r="G95" t="str">
            <v>Lesotho</v>
          </cell>
        </row>
        <row r="96">
          <cell r="G96" t="str">
            <v>Liberia</v>
          </cell>
        </row>
        <row r="97">
          <cell r="G97" t="str">
            <v>Libya</v>
          </cell>
        </row>
        <row r="98">
          <cell r="G98" t="str">
            <v>Lithuania</v>
          </cell>
        </row>
        <row r="99">
          <cell r="G99" t="str">
            <v>Luxembourg</v>
          </cell>
        </row>
        <row r="100">
          <cell r="G100" t="str">
            <v>Macau</v>
          </cell>
        </row>
        <row r="101">
          <cell r="G101" t="str">
            <v>Macedonia</v>
          </cell>
        </row>
        <row r="102">
          <cell r="G102" t="str">
            <v>Madagascar</v>
          </cell>
        </row>
        <row r="103">
          <cell r="G103" t="str">
            <v>Malawi</v>
          </cell>
        </row>
        <row r="104">
          <cell r="G104" t="str">
            <v>Malaysia</v>
          </cell>
        </row>
        <row r="105">
          <cell r="G105" t="str">
            <v>Maldives</v>
          </cell>
        </row>
        <row r="106">
          <cell r="G106" t="str">
            <v>Mali</v>
          </cell>
        </row>
        <row r="107">
          <cell r="G107" t="str">
            <v>Malta</v>
          </cell>
        </row>
        <row r="108">
          <cell r="G108" t="str">
            <v>Mauritania</v>
          </cell>
        </row>
        <row r="109">
          <cell r="G109" t="str">
            <v>Mauritius</v>
          </cell>
        </row>
        <row r="110">
          <cell r="G110" t="str">
            <v>Mexico</v>
          </cell>
        </row>
        <row r="111">
          <cell r="G111" t="str">
            <v>Moldova</v>
          </cell>
        </row>
        <row r="112">
          <cell r="G112" t="str">
            <v>Mongolia</v>
          </cell>
        </row>
        <row r="113">
          <cell r="G113" t="str">
            <v>Montenegro</v>
          </cell>
        </row>
        <row r="114">
          <cell r="G114" t="str">
            <v>Morocco</v>
          </cell>
        </row>
        <row r="115">
          <cell r="G115" t="str">
            <v>Mozambique</v>
          </cell>
        </row>
        <row r="116">
          <cell r="G116" t="str">
            <v>Myanmar</v>
          </cell>
        </row>
        <row r="117">
          <cell r="G117" t="str">
            <v>Namibia</v>
          </cell>
        </row>
        <row r="118">
          <cell r="G118" t="str">
            <v>Nepal</v>
          </cell>
        </row>
        <row r="119">
          <cell r="G119" t="str">
            <v>Netherlands</v>
          </cell>
        </row>
        <row r="120">
          <cell r="G120" t="str">
            <v>New Zealand</v>
          </cell>
        </row>
        <row r="121">
          <cell r="G121" t="str">
            <v>Nicaragua</v>
          </cell>
        </row>
        <row r="122">
          <cell r="G122" t="str">
            <v>Niger</v>
          </cell>
        </row>
        <row r="123">
          <cell r="G123" t="str">
            <v>Nigeria</v>
          </cell>
        </row>
        <row r="124">
          <cell r="G124" t="str">
            <v>Norway</v>
          </cell>
        </row>
        <row r="125">
          <cell r="G125" t="str">
            <v>Oman</v>
          </cell>
        </row>
        <row r="126">
          <cell r="G126" t="str">
            <v>Pakistan</v>
          </cell>
        </row>
        <row r="127">
          <cell r="G127" t="str">
            <v>Panama</v>
          </cell>
        </row>
        <row r="128">
          <cell r="G128" t="str">
            <v>Papua New Guinea</v>
          </cell>
        </row>
        <row r="129">
          <cell r="G129" t="str">
            <v>Paraguay</v>
          </cell>
        </row>
        <row r="130">
          <cell r="G130" t="str">
            <v>Peru</v>
          </cell>
        </row>
        <row r="131">
          <cell r="G131" t="str">
            <v>Philippines</v>
          </cell>
        </row>
        <row r="132">
          <cell r="G132" t="str">
            <v>Poland</v>
          </cell>
        </row>
        <row r="133">
          <cell r="G133" t="str">
            <v>Portugal</v>
          </cell>
        </row>
        <row r="134">
          <cell r="G134" t="str">
            <v>Qatar</v>
          </cell>
        </row>
        <row r="135">
          <cell r="G135" t="str">
            <v>Romania</v>
          </cell>
        </row>
        <row r="136">
          <cell r="G136" t="str">
            <v>Russia</v>
          </cell>
        </row>
        <row r="137">
          <cell r="G137" t="str">
            <v>Rwanda</v>
          </cell>
        </row>
        <row r="138">
          <cell r="G138" t="str">
            <v>São Tomé &amp; Príncipe</v>
          </cell>
        </row>
        <row r="139">
          <cell r="G139" t="str">
            <v>Saudi Arabia</v>
          </cell>
        </row>
        <row r="140">
          <cell r="G140" t="str">
            <v>Senegal</v>
          </cell>
        </row>
        <row r="141">
          <cell r="G141" t="str">
            <v>Serbia</v>
          </cell>
        </row>
        <row r="142">
          <cell r="G142" t="str">
            <v>Seychelles</v>
          </cell>
        </row>
        <row r="143">
          <cell r="G143" t="str">
            <v>Sierra Leone</v>
          </cell>
        </row>
        <row r="144">
          <cell r="G144" t="str">
            <v>Singapore</v>
          </cell>
        </row>
        <row r="145">
          <cell r="G145" t="str">
            <v>Slovakia</v>
          </cell>
        </row>
        <row r="146">
          <cell r="G146" t="str">
            <v>Slovenia</v>
          </cell>
        </row>
        <row r="147">
          <cell r="G147" t="str">
            <v>Somalia</v>
          </cell>
        </row>
        <row r="148">
          <cell r="G148" t="str">
            <v>South Africa</v>
          </cell>
        </row>
        <row r="149">
          <cell r="G149" t="str">
            <v>Spain</v>
          </cell>
        </row>
        <row r="150">
          <cell r="G150" t="str">
            <v>Sri Lanka</v>
          </cell>
        </row>
        <row r="151">
          <cell r="G151" t="str">
            <v>St Lucia</v>
          </cell>
        </row>
        <row r="152">
          <cell r="G152" t="str">
            <v>St Vincent &amp; Grenadines</v>
          </cell>
        </row>
        <row r="153">
          <cell r="G153" t="str">
            <v>Sudan</v>
          </cell>
        </row>
        <row r="154">
          <cell r="G154" t="str">
            <v>Suriname</v>
          </cell>
        </row>
        <row r="155">
          <cell r="G155" t="str">
            <v>Swaziland</v>
          </cell>
        </row>
        <row r="156">
          <cell r="G156" t="str">
            <v>Sweden</v>
          </cell>
        </row>
        <row r="157">
          <cell r="G157" t="str">
            <v>Switzerland</v>
          </cell>
        </row>
        <row r="158">
          <cell r="G158" t="str">
            <v>Syria</v>
          </cell>
        </row>
        <row r="159">
          <cell r="G159" t="str">
            <v>Taiwan</v>
          </cell>
        </row>
        <row r="160">
          <cell r="G160" t="str">
            <v>Tajikistan</v>
          </cell>
        </row>
        <row r="161">
          <cell r="G161" t="str">
            <v>Tanzania</v>
          </cell>
        </row>
        <row r="162">
          <cell r="G162" t="str">
            <v>Thailand</v>
          </cell>
        </row>
        <row r="163">
          <cell r="G163" t="str">
            <v>Togo</v>
          </cell>
        </row>
        <row r="164">
          <cell r="G164" t="str">
            <v>Trinidad &amp; Tobago</v>
          </cell>
        </row>
        <row r="165">
          <cell r="G165" t="str">
            <v>Tunisia</v>
          </cell>
        </row>
        <row r="166">
          <cell r="G166" t="str">
            <v>Turkey</v>
          </cell>
        </row>
        <row r="167">
          <cell r="G167" t="str">
            <v>Turkmenistan</v>
          </cell>
        </row>
        <row r="168">
          <cell r="G168" t="str">
            <v>Uganda</v>
          </cell>
        </row>
        <row r="169">
          <cell r="G169" t="str">
            <v>Ukraine</v>
          </cell>
        </row>
        <row r="170">
          <cell r="G170" t="str">
            <v>United Arab Emirates</v>
          </cell>
        </row>
        <row r="171">
          <cell r="G171" t="str">
            <v>United Kingdom</v>
          </cell>
        </row>
        <row r="172">
          <cell r="G172" t="str">
            <v>United States</v>
          </cell>
        </row>
        <row r="173">
          <cell r="G173" t="str">
            <v>Uruguay</v>
          </cell>
        </row>
        <row r="174">
          <cell r="G174" t="str">
            <v>Uzbekistan</v>
          </cell>
        </row>
        <row r="175">
          <cell r="G175" t="str">
            <v>Venezuela</v>
          </cell>
        </row>
        <row r="176">
          <cell r="G176" t="str">
            <v>Vietnam</v>
          </cell>
        </row>
        <row r="177">
          <cell r="G177" t="str">
            <v>Yemen</v>
          </cell>
        </row>
        <row r="178">
          <cell r="G178" t="str">
            <v>Zambia</v>
          </cell>
        </row>
        <row r="179">
          <cell r="G179" t="str">
            <v>Zimbabwe</v>
          </cell>
        </row>
        <row r="180">
          <cell r="G180">
            <v>0</v>
          </cell>
        </row>
        <row r="181">
          <cell r="G181">
            <v>0</v>
          </cell>
        </row>
        <row r="182">
          <cell r="G182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Raw Data&gt;&gt;&gt;"/>
      <sheetName val="SBBI Data Monthly"/>
      <sheetName val="SBBI Data Annual"/>
      <sheetName val="CRSP Data Monthly"/>
      <sheetName val="CRSP Data Annual"/>
      <sheetName val="REITs Monthly Data"/>
      <sheetName val="REITS Annual Data"/>
      <sheetName val="Exhibit A-3 RPR"/>
      <sheetName val="Calculations&gt;&gt;&gt;"/>
      <sheetName val="CRSP Backpage"/>
      <sheetName val="CRSP Breakpoints"/>
      <sheetName val="Size Premium (OLS, SUM,ANNUAL)"/>
      <sheetName val="ERP Calculations"/>
      <sheetName val="Exhibits&gt;&gt;&gt;"/>
      <sheetName val="Exhibit 1.1"/>
      <sheetName val="Exhibit 1.2"/>
      <sheetName val="Exhibit 1.3"/>
      <sheetName val="Exhibit 2.1"/>
      <sheetName val="Exhibit 2.2"/>
      <sheetName val="Exhibit 2.3"/>
      <sheetName val="Exhibit 2.4"/>
      <sheetName val="Exhibit 3.1"/>
      <sheetName val="Exhibits 3.2-3.10"/>
      <sheetName val="_CIQHiddenCacheSheet"/>
      <sheetName val="Exhibit 3.11"/>
      <sheetName val="Exhibit 3.12"/>
      <sheetName val="Exhibit 3.13"/>
      <sheetName val="Exhibit 3.13 (B)"/>
      <sheetName val="Exhibit 3.14"/>
      <sheetName val="Exhibit 3.17"/>
      <sheetName val="Exhibit 3.18"/>
      <sheetName val="Exhibit 4.1"/>
      <sheetName val="Exhibit 4.2"/>
      <sheetName val="Exhibit 4.3"/>
      <sheetName val="Exhibit 4.4"/>
      <sheetName val="Exhibit 4.5"/>
      <sheetName val="Exhibit 4.6"/>
      <sheetName val="Exhibit 4.7"/>
      <sheetName val="Exhibit 4.8"/>
      <sheetName val="Exhbit 4.9"/>
      <sheetName val="Exhibit 4.10"/>
      <sheetName val="Exhibit 4.11"/>
      <sheetName val="Exhibit 4.12"/>
      <sheetName val="Exhibit 4.13"/>
      <sheetName val="Exhibit 4.14"/>
      <sheetName val="Exhibit 5.1"/>
      <sheetName val="Exhibit 5.2"/>
      <sheetName val="Exhibit 5.3"/>
      <sheetName val="Exhibit 5.4"/>
      <sheetName val="Exhibit 5.5"/>
      <sheetName val="Exhibt 5.6"/>
      <sheetName val="5.6 Support"/>
      <sheetName val="Exhibit 6.1"/>
      <sheetName val="Exhibit 6.2"/>
      <sheetName val="Exhibit 7.1"/>
      <sheetName val="Exhibit 7.2"/>
      <sheetName val="Exhibit 7.3"/>
      <sheetName val="Exhibit 7.4"/>
      <sheetName val="Exhibit 9-1"/>
      <sheetName val="Exhibit 9.2"/>
      <sheetName val="Exhibit 9.3"/>
      <sheetName val="Exhibit 9.4"/>
      <sheetName val="Exhibit 9.5a and 9.5b"/>
      <sheetName val="Exhibit 11.1"/>
      <sheetName val="Exhibit 11.2"/>
      <sheetName val="Exhibit 11.3"/>
      <sheetName val="Exhibit 11.4"/>
      <sheetName val="Exhibit 11.5"/>
      <sheetName val="Exhibit 11.6"/>
      <sheetName val="Exhibit 12.1"/>
      <sheetName val="Exhibit 12.2"/>
      <sheetName val="Exhibit 12.3"/>
      <sheetName val="Exhibit 12.4"/>
      <sheetName val="Exhibit 12.5"/>
      <sheetName val="Exhibit 12.6"/>
      <sheetName val="Exhibit 12.7"/>
      <sheetName val="Exhibit 12.8"/>
      <sheetName val="Exhibit 12.9 "/>
      <sheetName val="Exhibit 12.10 "/>
      <sheetName val="Table 1"/>
      <sheetName val="Table 2"/>
      <sheetName val="Table 3"/>
      <sheetName val="Exhibit 12.11"/>
    </sheetNames>
    <sheetDataSet>
      <sheetData sheetId="0">
        <row r="3">
          <cell r="C3">
            <v>42705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7C9037E0-C935-470B-8C9F-85B03491D323}" autoFormatId="16" applyNumberFormats="0" applyBorderFormats="0" applyFontFormats="0" applyPatternFormats="0" applyAlignmentFormats="0" applyWidthHeightFormats="0">
  <queryTableRefresh nextId="24">
    <queryTableFields count="23">
      <queryTableField id="1" name="EVENT CATEGORY" tableColumnId="1"/>
      <queryTableField id="2" name="EVENT GROUP" tableColumnId="2"/>
      <queryTableField id="3" name="EVENT SUBGROUP" tableColumnId="3"/>
      <queryTableField id="4" name="EVENT TYPE" tableColumnId="4"/>
      <queryTableField id="5" name="PLACE" tableColumnId="5"/>
      <queryTableField id="6" name="EVENT START DATE" tableColumnId="6"/>
      <queryTableField id="7" name="COMMENTS" tableColumnId="7"/>
      <queryTableField id="8" name="FATALITIES" tableColumnId="8"/>
      <queryTableField id="9" name="INJURED / INFECTED" tableColumnId="9"/>
      <queryTableField id="10" name="EVACUATED" tableColumnId="10"/>
      <queryTableField id="11" name="ESTIMATED TOTAL COST" tableColumnId="11"/>
      <queryTableField id="12" name="NORMALIZED TOTAL COST" tableColumnId="12"/>
      <queryTableField id="13" name="EVENT END DATE" tableColumnId="13"/>
      <queryTableField id="14" name="FEDERAL DFAA PAYMENTS" tableColumnId="14"/>
      <queryTableField id="15" name="PROVINCIAL DFAA PAYMENTS" tableColumnId="15"/>
      <queryTableField id="16" name="PROVINCIAL DEPARTMENT PAYMENTS" tableColumnId="16"/>
      <queryTableField id="17" name="MUNICIPAL COSTS" tableColumnId="17"/>
      <queryTableField id="18" name="OGD COSTS" tableColumnId="18"/>
      <queryTableField id="19" name="INSURANCE PAYMENTS" tableColumnId="19"/>
      <queryTableField id="20" name="NGO PAYMENTS" tableColumnId="20"/>
      <queryTableField id="21" name="UTILITY - PEOPLE AFFECTED" tableColumnId="21"/>
      <queryTableField id="22" name="MAGNITUDE" tableColumnId="22"/>
      <queryTableField id="23" name="Column1" tableColumnId="23"/>
    </queryTableFields>
  </queryTableRefresh>
</queryTable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E48E60E-BDA4-4C5F-8A37-60D2B9A8836F}" name="by_pipeline" displayName="by_pipeline" ref="A2:J17325" totalsRowShown="0" headerRowDxfId="34" dataDxfId="32" headerRowBorderDxfId="33" tableBorderDxfId="31">
  <autoFilter ref="A2:J17325" xr:uid="{00000000-0009-0000-0100-000027000000}"/>
  <sortState xmlns:xlrd2="http://schemas.microsoft.com/office/spreadsheetml/2017/richdata2" ref="A3:J17325">
    <sortCondition ref="B2:B17325"/>
  </sortState>
  <tableColumns count="10">
    <tableColumn id="83" xr3:uid="{F09A77CD-36A4-4FB8-83FD-498F22F1EE09}" name="year" dataDxfId="30" totalsRowDxfId="29"/>
    <tableColumn id="84" xr3:uid="{DCBDB06D-850B-41C6-9248-653792E57CB9}" name="Pipeline" dataDxfId="28" totalsRowDxfId="27"/>
    <tableColumn id="91" xr3:uid="{56615882-46B3-4162-9230-701ADEF37166}" name="Region From" dataDxfId="26">
      <calculatedColumnFormula>VLOOKUP(E3,region1,2,FALSE)</calculatedColumnFormula>
    </tableColumn>
    <tableColumn id="90" xr3:uid="{927975B0-80EF-4F05-9B90-EC5E36E7C553}" name="Region To" dataDxfId="25">
      <calculatedColumnFormula>IF(VLOOKUP(G3,region1,2,FALSE)=C3,"Intra-regional",VLOOKUP(G3,region1,2,FALSE))</calculatedColumnFormula>
    </tableColumn>
    <tableColumn id="85" xr3:uid="{8B7E22DD-823F-403E-9D72-2329DD47F1E7}" name="State From" dataDxfId="24" totalsRowDxfId="23"/>
    <tableColumn id="86" xr3:uid="{4624E59E-7275-418F-814E-3BC4F441B44D}" name="County From" dataDxfId="22" totalsRowDxfId="21"/>
    <tableColumn id="87" xr3:uid="{10D8EB2F-DE1C-4434-B1BF-7B46F53C89DA}" name="State To" dataDxfId="20" totalsRowDxfId="19"/>
    <tableColumn id="88" xr3:uid="{3977AFE9-8A5B-449F-9A61-34B8F8E430C8}" name="County To" dataDxfId="18" totalsRowDxfId="17"/>
    <tableColumn id="89" xr3:uid="{97E11200-15DF-4C47-A7F7-4FEEB2D3A9BD}" name="Capacity (mmcfd)" dataDxfId="16" totalsRowDxfId="15"/>
    <tableColumn id="93" xr3:uid="{D49A6159-AA8C-4537-9578-4B1959C2365A}" name="Notes" dataDxfId="14" totalsRowDxfId="13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6B3F591-317B-4A3D-8C11-41B86DFF3D83}" name="CDD__2" displayName="CDD__2" ref="A1:W90" tableType="queryTable" totalsRowShown="0">
  <autoFilter ref="A1:W90" xr:uid="{C02D8429-D417-4D9A-B9E0-20105C0193DE}"/>
  <tableColumns count="23">
    <tableColumn id="1" xr3:uid="{79C463AC-7220-41AA-B15A-4C2960E8C395}" uniqueName="1" name="EVENT CATEGORY" queryTableFieldId="1" dataDxfId="12"/>
    <tableColumn id="2" xr3:uid="{7D4B0CCA-8C66-4023-AB86-D54D01784DB4}" uniqueName="2" name="EVENT GROUP" queryTableFieldId="2" dataDxfId="11"/>
    <tableColumn id="3" xr3:uid="{BB104130-5795-4D2B-B729-6A256C4D015E}" uniqueName="3" name="EVENT SUBGROUP" queryTableFieldId="3" dataDxfId="10"/>
    <tableColumn id="4" xr3:uid="{832D6D44-292F-4BA2-AC27-13A3E46583D9}" uniqueName="4" name="EVENT TYPE" queryTableFieldId="4" dataDxfId="9"/>
    <tableColumn id="5" xr3:uid="{5F336B08-F892-4BAB-B74A-5A447979683B}" uniqueName="5" name="PLACE" queryTableFieldId="5" dataDxfId="8"/>
    <tableColumn id="6" xr3:uid="{E0481257-18AA-4170-ADB4-582BCB3FF6CA}" uniqueName="6" name="EVENT START DATE" queryTableFieldId="6" dataDxfId="7"/>
    <tableColumn id="7" xr3:uid="{3A32008A-D109-4C6A-8984-FA760CD77211}" uniqueName="7" name="COMMENTS" queryTableFieldId="7" dataDxfId="6"/>
    <tableColumn id="8" xr3:uid="{362AA828-EFB9-4068-8747-F7B0410052B5}" uniqueName="8" name="FATALITIES" queryTableFieldId="8"/>
    <tableColumn id="9" xr3:uid="{C77C654A-C308-4075-A950-F4D32EC257E7}" uniqueName="9" name="INJURED / INFECTED" queryTableFieldId="9"/>
    <tableColumn id="10" xr3:uid="{5FB8B24C-4796-426A-A902-B49D4A3E89EC}" uniqueName="10" name="EVACUATED" queryTableFieldId="10"/>
    <tableColumn id="11" xr3:uid="{353B9E9C-7781-4866-8EB5-1B759E54940A}" uniqueName="11" name="ESTIMATED TOTAL COST" queryTableFieldId="11"/>
    <tableColumn id="12" xr3:uid="{69F8858D-E929-4E2A-AD71-935D1386F174}" uniqueName="12" name="NORMALIZED TOTAL COST" queryTableFieldId="12"/>
    <tableColumn id="13" xr3:uid="{D3C4EBCF-D385-4D0C-A153-FE00C059DDF4}" uniqueName="13" name="EVENT END DATE" queryTableFieldId="13" dataDxfId="5"/>
    <tableColumn id="14" xr3:uid="{49C7892D-73ED-40D7-8E08-57642E819CD3}" uniqueName="14" name="FEDERAL DFAA PAYMENTS" queryTableFieldId="14"/>
    <tableColumn id="15" xr3:uid="{82CE5243-6FE0-4E30-A09D-6474829077F6}" uniqueName="15" name="PROVINCIAL DFAA PAYMENTS" queryTableFieldId="15"/>
    <tableColumn id="16" xr3:uid="{D2D58BCA-8D2D-4DB3-91E4-74591F5D7D76}" uniqueName="16" name="PROVINCIAL DEPARTMENT PAYMENTS" queryTableFieldId="16"/>
    <tableColumn id="17" xr3:uid="{A114AAD5-6606-49AE-A4C5-86E63F639770}" uniqueName="17" name="MUNICIPAL COSTS" queryTableFieldId="17" dataDxfId="4"/>
    <tableColumn id="18" xr3:uid="{FADF4A0A-8F73-4A48-AE4C-C605F69B0198}" uniqueName="18" name="OGD COSTS" queryTableFieldId="18"/>
    <tableColumn id="19" xr3:uid="{B300A453-653F-482D-8AA5-415D7D4A85E7}" uniqueName="19" name="INSURANCE PAYMENTS" queryTableFieldId="19"/>
    <tableColumn id="20" xr3:uid="{4B7C9E66-59C6-4F46-A6F6-2E1A850BFFD9}" uniqueName="20" name="NGO PAYMENTS" queryTableFieldId="20" dataDxfId="3"/>
    <tableColumn id="21" xr3:uid="{6709EADF-0F62-4CA5-922F-9B6A7C3B1723}" uniqueName="21" name="UTILITY - PEOPLE AFFECTED" queryTableFieldId="21"/>
    <tableColumn id="22" xr3:uid="{4581E1D2-2D34-4466-AE19-F5567DC6A49B}" uniqueName="22" name="MAGNITUDE" queryTableFieldId="22"/>
    <tableColumn id="23" xr3:uid="{27C7BF2E-B926-43E1-8959-EA87DC255D62}" uniqueName="23" name="Column1" queryTableFieldId="23" dataDxfId="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todayinenergy/detail.php?id=55699" TargetMode="External"/><Relationship Id="rId6" Type="http://schemas.openxmlformats.org/officeDocument/2006/relationships/comments" Target="../comments1.xml"/><Relationship Id="rId5" Type="http://schemas.openxmlformats.org/officeDocument/2006/relationships/table" Target="../tables/table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hyperlink" Target="https://www150.statcan.gc.ca/t1/tbl1/en/cv.action?pid=3610010601" TargetMode="External"/><Relationship Id="rId1" Type="http://schemas.openxmlformats.org/officeDocument/2006/relationships/hyperlink" Target="https://www150.statcan.gc.ca/t1/tbl1/en/cv.action?pid=1410020401" TargetMode="Externa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southjerseygas.com/about-south-jersey-gas/our-company.aspx" TargetMode="External"/><Relationship Id="rId13" Type="http://schemas.openxmlformats.org/officeDocument/2006/relationships/hyperlink" Target="https://www.atco.com/en-ca/about-us/investors/credit-ratings.html" TargetMode="External"/><Relationship Id="rId18" Type="http://schemas.openxmlformats.org/officeDocument/2006/relationships/hyperlink" Target="https://www.energir.com/~/media/Files/Corporatif/Politiques%20et%20directives/Energir%20-%20Notice%20annuelle%20en.pdf?la=en" TargetMode="External"/><Relationship Id="rId26" Type="http://schemas.openxmlformats.org/officeDocument/2006/relationships/hyperlink" Target="https://www.dbrsmorningstar.com/research/370683/dbrs-morningstar-confirms-ratings-on-trisummit-utilities-inc-at-bbb-high-stable-trends" TargetMode="External"/><Relationship Id="rId3" Type="http://schemas.openxmlformats.org/officeDocument/2006/relationships/hyperlink" Target="https://www.cngc.com/in-the-community/environmental-priorities/washington-state/" TargetMode="External"/><Relationship Id="rId21" Type="http://schemas.openxmlformats.org/officeDocument/2006/relationships/hyperlink" Target="https://www.dbrsmorningstar.com/research/407543/dbrs-morningstar-confirms-fortisbc-energy-inc-ratings-at-a-and-r-1-low-stable-trends" TargetMode="External"/><Relationship Id="rId7" Type="http://schemas.openxmlformats.org/officeDocument/2006/relationships/hyperlink" Target="https://www.ncuc.gov/Hearings/g5sub632hearing.html" TargetMode="External"/><Relationship Id="rId12" Type="http://schemas.openxmlformats.org/officeDocument/2006/relationships/hyperlink" Target="https://media.www.auc.ab.ca/prd-wp-uploads/ReportDocuments/2021-Finance-ATCOGas-distribution.pdf" TargetMode="External"/><Relationship Id="rId17" Type="http://schemas.openxmlformats.org/officeDocument/2006/relationships/hyperlink" Target="https://trisummit.ca/operations/eastward-energy" TargetMode="External"/><Relationship Id="rId25" Type="http://schemas.openxmlformats.org/officeDocument/2006/relationships/hyperlink" Target="https://naturalgasnb.com/en/about-us/" TargetMode="External"/><Relationship Id="rId2" Type="http://schemas.openxmlformats.org/officeDocument/2006/relationships/hyperlink" Target="https://www.atmosenergy.com/pipeline-projects/mid-states-division/kentucky" TargetMode="External"/><Relationship Id="rId16" Type="http://schemas.openxmlformats.org/officeDocument/2006/relationships/hyperlink" Target="https://www.dbrsmorningstar.com/research/370683/dbrs-morningstar-confirms-ratings-on-trisummit-utilities-inc-at-bbb-high-stable-trends" TargetMode="External"/><Relationship Id="rId20" Type="http://schemas.openxmlformats.org/officeDocument/2006/relationships/hyperlink" Target="https://docs.bcuc.com/Documents/Proceedings/2022/DOC_66503_B-1-FEI-2022-LongTermGasResourcePlan.pdf" TargetMode="External"/><Relationship Id="rId29" Type="http://schemas.openxmlformats.org/officeDocument/2006/relationships/hyperlink" Target="https://www.puc.nh.gov/regulatory/Docketbk/2021/21-104/INITIAL%20FILING%20-%20PETITION/21-104_2021-08-02_NORTHERN_REPORT_PROPOSED_RATE_CHANGES.PDF" TargetMode="External"/><Relationship Id="rId1" Type="http://schemas.openxmlformats.org/officeDocument/2006/relationships/hyperlink" Target="https://www.atlantagaslight.com/company/about-us.html" TargetMode="External"/><Relationship Id="rId6" Type="http://schemas.openxmlformats.org/officeDocument/2006/relationships/hyperlink" Target="https://dms.psc.sc.gov/Attachments/Matter/94270074-fa6a-4b6c-99ac-b7c89914c869" TargetMode="External"/><Relationship Id="rId11" Type="http://schemas.openxmlformats.org/officeDocument/2006/relationships/hyperlink" Target="https://media.www.auc.ab.ca/prd-wp-uploads/ReportDocuments/2021-Finance-Apex-gas-retail.pdf" TargetMode="External"/><Relationship Id="rId24" Type="http://schemas.openxmlformats.org/officeDocument/2006/relationships/hyperlink" Target="https://www.dbrsmorningstar.com/research/392955/dbrs-morningstar-confirms-liberty-utilities-canada-lp-at-bbb-stable-trends" TargetMode="External"/><Relationship Id="rId5" Type="http://schemas.openxmlformats.org/officeDocument/2006/relationships/hyperlink" Target="https://edocs.puc.state.or.us/efdocs/UAA/ug435uaa161326.pdf" TargetMode="External"/><Relationship Id="rId15" Type="http://schemas.openxmlformats.org/officeDocument/2006/relationships/hyperlink" Target="https://www.hydro.mb.ca/docs/regulatory_affairs/pdf/electric/interim_rate_application_2021/mfrs_pub_mfr_14.pdf" TargetMode="External"/><Relationship Id="rId23" Type="http://schemas.openxmlformats.org/officeDocument/2006/relationships/hyperlink" Target="https://gazifere.com/en/about-us/" TargetMode="External"/><Relationship Id="rId28" Type="http://schemas.openxmlformats.org/officeDocument/2006/relationships/hyperlink" Target="https://www.elizabethtowngas.com/about-us" TargetMode="External"/><Relationship Id="rId10" Type="http://schemas.openxmlformats.org/officeDocument/2006/relationships/hyperlink" Target="https://wgl.com/" TargetMode="External"/><Relationship Id="rId19" Type="http://schemas.openxmlformats.org/officeDocument/2006/relationships/hyperlink" Target="https://www.energir.com/en/" TargetMode="External"/><Relationship Id="rId31" Type="http://schemas.openxmlformats.org/officeDocument/2006/relationships/printerSettings" Target="../printerSettings/printerSettings4.bin"/><Relationship Id="rId4" Type="http://schemas.openxmlformats.org/officeDocument/2006/relationships/hyperlink" Target="https://pscdocs.utah.gov/gas/22docs/2205703/323819RdctdDirTstmKellyBMendenhallDEU5-2-2022.pdf" TargetMode="External"/><Relationship Id="rId9" Type="http://schemas.openxmlformats.org/officeDocument/2006/relationships/hyperlink" Target="https://efis.psc.mo.gov/mpsc/commoncomponents/view_itemno_details.asp?caseno=GO-2023-0203&amp;attach_id=2023011514" TargetMode="External"/><Relationship Id="rId14" Type="http://schemas.openxmlformats.org/officeDocument/2006/relationships/hyperlink" Target="https://www.hydro.mb.ca/docs/regulatory_affairs/pdf/electric/interim_rate_application_2021/mfrs_pub_mfr_14.pdf" TargetMode="External"/><Relationship Id="rId22" Type="http://schemas.openxmlformats.org/officeDocument/2006/relationships/hyperlink" Target="https://www.capitaliq.spglobal.com/web/client?auth=inherit" TargetMode="External"/><Relationship Id="rId27" Type="http://schemas.openxmlformats.org/officeDocument/2006/relationships/hyperlink" Target="https://efiling.web.commerce.state.mn.us/edockets/searchDocuments.do?method=eDocketsResult&amp;userType=public" TargetMode="External"/><Relationship Id="rId30" Type="http://schemas.openxmlformats.org/officeDocument/2006/relationships/hyperlink" Target="https://docket.images.azcc.gov/E000016855.pdf?i=168157945681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5274C-3AB8-4403-8119-5F6CA27DDFB6}">
  <sheetPr>
    <pageSetUpPr fitToPage="1"/>
  </sheetPr>
  <dimension ref="A1:DYF17325"/>
  <sheetViews>
    <sheetView tabSelected="1" zoomScale="70" zoomScaleNormal="70" workbookViewId="0">
      <selection activeCell="X2" sqref="X2"/>
    </sheetView>
  </sheetViews>
  <sheetFormatPr defaultColWidth="9.1796875" defaultRowHeight="13" x14ac:dyDescent="0.3"/>
  <cols>
    <col min="1" max="1" width="6.453125" style="12" customWidth="1"/>
    <col min="2" max="2" width="29.453125" style="12" customWidth="1"/>
    <col min="3" max="3" width="13" style="12" hidden="1" customWidth="1"/>
    <col min="4" max="4" width="13.54296875" style="12" hidden="1" customWidth="1"/>
    <col min="5" max="5" width="21.453125" style="12" hidden="1" customWidth="1"/>
    <col min="6" max="8" width="14.54296875" style="12" hidden="1" customWidth="1"/>
    <col min="9" max="9" width="16.81640625" style="12" customWidth="1"/>
    <col min="10" max="10" width="55.54296875" style="12" hidden="1" customWidth="1"/>
    <col min="11" max="12" width="9.1796875" style="12"/>
    <col min="13" max="13" width="14.54296875" style="12" customWidth="1"/>
    <col min="14" max="14" width="11.1796875" style="12" customWidth="1"/>
    <col min="15" max="16" width="9.1796875" style="12"/>
    <col min="17" max="17" width="10.81640625" style="12" customWidth="1"/>
    <col min="18" max="18" width="11.1796875" style="12" customWidth="1"/>
    <col min="19" max="19" width="12.453125" style="12" customWidth="1"/>
    <col min="20" max="20" width="11.81640625" style="12" customWidth="1"/>
    <col min="21" max="21" width="12.26953125" style="12" customWidth="1"/>
    <col min="22" max="22" width="9.1796875" style="12"/>
    <col min="23" max="23" width="9.1796875" style="12" customWidth="1"/>
    <col min="24" max="16384" width="9.1796875" style="12"/>
  </cols>
  <sheetData>
    <row r="1" spans="1:3360" s="3" customFormat="1" ht="15" x14ac:dyDescent="0.3">
      <c r="A1" s="1" t="s">
        <v>0</v>
      </c>
      <c r="B1" s="2"/>
      <c r="C1" s="2"/>
      <c r="D1" s="2"/>
      <c r="E1" s="2"/>
      <c r="F1" s="2"/>
      <c r="G1" s="2"/>
      <c r="H1" s="2"/>
      <c r="I1" s="2"/>
      <c r="N1" s="3" t="s">
        <v>1</v>
      </c>
    </row>
    <row r="2" spans="1:3360" s="6" customFormat="1" ht="39.5" thickBot="1" x14ac:dyDescent="0.35">
      <c r="A2" s="4" t="s">
        <v>2</v>
      </c>
      <c r="B2" s="4" t="s">
        <v>3</v>
      </c>
      <c r="C2" s="4" t="s">
        <v>4</v>
      </c>
      <c r="D2" s="4" t="s">
        <v>5</v>
      </c>
      <c r="E2" s="4" t="s">
        <v>6</v>
      </c>
      <c r="F2" s="4" t="s">
        <v>7</v>
      </c>
      <c r="G2" s="4" t="s">
        <v>8</v>
      </c>
      <c r="H2" s="4" t="s">
        <v>9</v>
      </c>
      <c r="I2" s="4" t="s">
        <v>10</v>
      </c>
      <c r="J2" s="4" t="s">
        <v>11</v>
      </c>
      <c r="K2" s="5"/>
      <c r="L2" s="28" t="s">
        <v>12</v>
      </c>
      <c r="M2" s="28" t="s">
        <v>13</v>
      </c>
      <c r="N2" s="28" t="s">
        <v>14</v>
      </c>
      <c r="O2" s="28" t="s">
        <v>15</v>
      </c>
      <c r="P2" s="28" t="s">
        <v>16</v>
      </c>
      <c r="Q2" s="28" t="s">
        <v>17</v>
      </c>
      <c r="R2" s="28" t="s">
        <v>18</v>
      </c>
      <c r="S2" s="28" t="s">
        <v>19</v>
      </c>
      <c r="T2" s="28" t="s">
        <v>20</v>
      </c>
      <c r="U2" s="28" t="s">
        <v>21</v>
      </c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5"/>
      <c r="DX2" s="5"/>
      <c r="DY2" s="5"/>
      <c r="DZ2" s="5"/>
      <c r="EA2" s="5"/>
      <c r="EB2" s="5"/>
      <c r="EC2" s="5"/>
      <c r="ED2" s="5"/>
      <c r="EE2" s="5"/>
      <c r="EF2" s="5"/>
      <c r="EG2" s="5"/>
      <c r="EH2" s="5"/>
      <c r="EI2" s="5"/>
      <c r="EJ2" s="5"/>
      <c r="EK2" s="5"/>
      <c r="EL2" s="5"/>
      <c r="EM2" s="5"/>
      <c r="EN2" s="5"/>
      <c r="EO2" s="5"/>
      <c r="EP2" s="5"/>
      <c r="EQ2" s="5"/>
      <c r="ER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X2" s="5"/>
      <c r="FY2" s="5"/>
      <c r="FZ2" s="5"/>
      <c r="GA2" s="5"/>
      <c r="GB2" s="5"/>
      <c r="GC2" s="5"/>
      <c r="GD2" s="5"/>
      <c r="GE2" s="5"/>
      <c r="GF2" s="5"/>
      <c r="GG2" s="5"/>
      <c r="GH2" s="5"/>
      <c r="GI2" s="5"/>
      <c r="GJ2" s="5"/>
      <c r="GK2" s="5"/>
      <c r="GL2" s="5"/>
      <c r="GM2" s="5"/>
      <c r="GN2" s="5"/>
      <c r="GO2" s="5"/>
      <c r="GP2" s="5"/>
      <c r="GQ2" s="5"/>
      <c r="GR2" s="5"/>
      <c r="GS2" s="5"/>
      <c r="GT2" s="5"/>
      <c r="GU2" s="5"/>
      <c r="GV2" s="5"/>
      <c r="GW2" s="5"/>
      <c r="GX2" s="5"/>
      <c r="GY2" s="5"/>
      <c r="GZ2" s="5"/>
      <c r="HA2" s="5"/>
      <c r="HB2" s="5"/>
      <c r="HC2" s="5"/>
      <c r="HD2" s="5"/>
      <c r="HE2" s="5"/>
      <c r="HF2" s="5"/>
      <c r="HG2" s="5"/>
      <c r="HH2" s="5"/>
      <c r="HI2" s="5"/>
      <c r="HJ2" s="5"/>
      <c r="HK2" s="5"/>
      <c r="HL2" s="5"/>
      <c r="HM2" s="5"/>
      <c r="HN2" s="5"/>
      <c r="HO2" s="5"/>
      <c r="HP2" s="5"/>
      <c r="HQ2" s="5"/>
      <c r="HR2" s="5"/>
      <c r="HS2" s="5"/>
      <c r="HT2" s="5"/>
      <c r="HU2" s="5"/>
      <c r="HV2" s="5"/>
      <c r="HW2" s="5"/>
      <c r="HX2" s="5"/>
      <c r="HY2" s="5"/>
      <c r="HZ2" s="5"/>
      <c r="IA2" s="5"/>
      <c r="IB2" s="5"/>
      <c r="IC2" s="5"/>
      <c r="ID2" s="5"/>
      <c r="IE2" s="5"/>
      <c r="IF2" s="5"/>
      <c r="IG2" s="5"/>
      <c r="IH2" s="5"/>
      <c r="II2" s="5"/>
      <c r="IJ2" s="5"/>
      <c r="IK2" s="5"/>
      <c r="IL2" s="5"/>
      <c r="IM2" s="5"/>
      <c r="IN2" s="5"/>
      <c r="IO2" s="5"/>
      <c r="IP2" s="5"/>
      <c r="IQ2" s="5"/>
      <c r="IR2" s="5"/>
      <c r="IS2" s="5"/>
      <c r="IT2" s="5"/>
      <c r="IU2" s="5"/>
      <c r="IV2" s="5"/>
      <c r="IW2" s="5"/>
      <c r="IX2" s="5"/>
      <c r="IY2" s="5"/>
      <c r="IZ2" s="5"/>
      <c r="JA2" s="5"/>
      <c r="JB2" s="5"/>
      <c r="JC2" s="5"/>
      <c r="JD2" s="5"/>
      <c r="JE2" s="5"/>
      <c r="JF2" s="5"/>
      <c r="JG2" s="5"/>
      <c r="JH2" s="5"/>
      <c r="JI2" s="5"/>
      <c r="JJ2" s="5"/>
      <c r="JK2" s="5"/>
      <c r="JL2" s="5"/>
      <c r="JM2" s="5"/>
      <c r="JN2" s="5"/>
      <c r="JO2" s="5"/>
      <c r="JP2" s="5"/>
      <c r="JQ2" s="5"/>
      <c r="JR2" s="5"/>
      <c r="JS2" s="5"/>
      <c r="JT2" s="5"/>
      <c r="JU2" s="5"/>
      <c r="JV2" s="5"/>
      <c r="JW2" s="5"/>
      <c r="JX2" s="5"/>
      <c r="JY2" s="5"/>
      <c r="JZ2" s="5"/>
      <c r="KA2" s="5"/>
      <c r="KB2" s="5"/>
      <c r="KC2" s="5"/>
      <c r="KD2" s="5"/>
      <c r="KE2" s="5"/>
      <c r="KF2" s="5"/>
      <c r="KG2" s="5"/>
      <c r="KH2" s="5"/>
      <c r="KI2" s="5"/>
      <c r="KJ2" s="5"/>
      <c r="KK2" s="5"/>
      <c r="KL2" s="5"/>
      <c r="KM2" s="5"/>
      <c r="KN2" s="5"/>
      <c r="KO2" s="5"/>
      <c r="KP2" s="5"/>
      <c r="KQ2" s="5"/>
      <c r="KR2" s="5"/>
      <c r="KS2" s="5"/>
      <c r="KT2" s="5"/>
      <c r="KU2" s="5"/>
      <c r="KV2" s="5"/>
      <c r="KW2" s="5"/>
      <c r="KX2" s="5"/>
      <c r="KY2" s="5"/>
      <c r="KZ2" s="5"/>
      <c r="LA2" s="5"/>
      <c r="LB2" s="5"/>
      <c r="LC2" s="5"/>
      <c r="LD2" s="5"/>
      <c r="LE2" s="5"/>
      <c r="LF2" s="5"/>
      <c r="LG2" s="5"/>
      <c r="LH2" s="5"/>
      <c r="LI2" s="5"/>
      <c r="LJ2" s="5"/>
      <c r="LK2" s="5"/>
      <c r="LL2" s="5"/>
      <c r="LM2" s="5"/>
      <c r="LN2" s="5"/>
      <c r="LO2" s="5"/>
      <c r="LP2" s="5"/>
      <c r="LQ2" s="5"/>
      <c r="LR2" s="5"/>
      <c r="LS2" s="5"/>
      <c r="LT2" s="5"/>
      <c r="LU2" s="5"/>
      <c r="LV2" s="5"/>
      <c r="LW2" s="5"/>
      <c r="LX2" s="5"/>
      <c r="LY2" s="5"/>
      <c r="LZ2" s="5"/>
      <c r="MA2" s="5"/>
      <c r="MB2" s="5"/>
      <c r="MC2" s="5"/>
      <c r="MD2" s="5"/>
      <c r="ME2" s="5"/>
      <c r="MF2" s="5"/>
      <c r="MG2" s="5"/>
      <c r="MH2" s="5"/>
      <c r="MI2" s="5"/>
      <c r="MJ2" s="5"/>
      <c r="MK2" s="5"/>
      <c r="ML2" s="5"/>
      <c r="MM2" s="5"/>
      <c r="MN2" s="5"/>
      <c r="MO2" s="5"/>
      <c r="MP2" s="5"/>
      <c r="MQ2" s="5"/>
      <c r="MR2" s="5"/>
      <c r="MS2" s="5"/>
      <c r="MT2" s="5"/>
      <c r="MU2" s="5"/>
      <c r="MV2" s="5"/>
      <c r="MW2" s="5"/>
      <c r="MX2" s="5"/>
      <c r="MY2" s="5"/>
      <c r="MZ2" s="5"/>
      <c r="NA2" s="5"/>
      <c r="NB2" s="5"/>
      <c r="NC2" s="5"/>
      <c r="ND2" s="5"/>
      <c r="NE2" s="5"/>
      <c r="NF2" s="5"/>
      <c r="NG2" s="5"/>
      <c r="NH2" s="5"/>
      <c r="NI2" s="5"/>
      <c r="NJ2" s="5"/>
      <c r="NK2" s="5"/>
      <c r="NL2" s="5"/>
      <c r="NM2" s="5"/>
      <c r="NN2" s="5"/>
      <c r="NO2" s="5"/>
      <c r="NP2" s="5"/>
      <c r="NQ2" s="5"/>
      <c r="NR2" s="5"/>
      <c r="NS2" s="5"/>
      <c r="NT2" s="5"/>
      <c r="NU2" s="5"/>
      <c r="NV2" s="5"/>
      <c r="NW2" s="5"/>
      <c r="NX2" s="5"/>
      <c r="NY2" s="5"/>
      <c r="NZ2" s="5"/>
      <c r="OA2" s="5"/>
      <c r="OB2" s="5"/>
      <c r="OC2" s="5"/>
      <c r="OD2" s="5"/>
      <c r="OE2" s="5"/>
      <c r="OF2" s="5"/>
      <c r="OG2" s="5"/>
      <c r="OH2" s="5"/>
      <c r="OI2" s="5"/>
      <c r="OJ2" s="5"/>
      <c r="OK2" s="5"/>
      <c r="OL2" s="5"/>
      <c r="OM2" s="5"/>
      <c r="ON2" s="5"/>
      <c r="OO2" s="5"/>
      <c r="OP2" s="5"/>
      <c r="OQ2" s="5"/>
      <c r="OR2" s="5"/>
      <c r="OS2" s="5"/>
      <c r="OT2" s="5"/>
      <c r="OU2" s="5"/>
      <c r="OV2" s="5"/>
      <c r="OW2" s="5"/>
      <c r="OX2" s="5"/>
      <c r="OY2" s="5"/>
      <c r="OZ2" s="5"/>
      <c r="PA2" s="5"/>
      <c r="PB2" s="5"/>
      <c r="PC2" s="5"/>
      <c r="PD2" s="5"/>
      <c r="PE2" s="5"/>
      <c r="PF2" s="5"/>
      <c r="PG2" s="5"/>
      <c r="PH2" s="5"/>
      <c r="PI2" s="5"/>
      <c r="PJ2" s="5"/>
      <c r="PK2" s="5"/>
      <c r="PL2" s="5"/>
      <c r="PM2" s="5"/>
      <c r="PN2" s="5"/>
      <c r="PO2" s="5"/>
      <c r="PP2" s="5"/>
      <c r="PQ2" s="5"/>
      <c r="PR2" s="5"/>
      <c r="PS2" s="5"/>
      <c r="PT2" s="5"/>
      <c r="PU2" s="5"/>
      <c r="PV2" s="5"/>
      <c r="PW2" s="5"/>
      <c r="PX2" s="5"/>
      <c r="PY2" s="5"/>
      <c r="PZ2" s="5"/>
      <c r="QA2" s="5"/>
      <c r="QB2" s="5"/>
      <c r="QC2" s="5"/>
      <c r="QD2" s="5"/>
      <c r="QE2" s="5"/>
      <c r="QF2" s="5"/>
      <c r="QG2" s="5"/>
      <c r="QH2" s="5"/>
      <c r="QI2" s="5"/>
      <c r="QJ2" s="5"/>
      <c r="QK2" s="5"/>
      <c r="QL2" s="5"/>
      <c r="QM2" s="5"/>
      <c r="QN2" s="5"/>
      <c r="QO2" s="5"/>
      <c r="QP2" s="5"/>
      <c r="QQ2" s="5"/>
      <c r="QR2" s="5"/>
      <c r="QS2" s="5"/>
      <c r="QT2" s="5"/>
      <c r="QU2" s="5"/>
      <c r="QV2" s="5"/>
      <c r="QW2" s="5"/>
      <c r="QX2" s="5"/>
      <c r="QY2" s="5"/>
      <c r="QZ2" s="5"/>
      <c r="RA2" s="5"/>
      <c r="RB2" s="5"/>
      <c r="RC2" s="5"/>
      <c r="RD2" s="5"/>
      <c r="RE2" s="5"/>
      <c r="RF2" s="5"/>
      <c r="RG2" s="5"/>
      <c r="RH2" s="5"/>
      <c r="RI2" s="5"/>
      <c r="RJ2" s="5"/>
      <c r="RK2" s="5"/>
      <c r="RL2" s="5"/>
      <c r="RM2" s="5"/>
      <c r="RN2" s="5"/>
      <c r="RO2" s="5"/>
      <c r="RP2" s="5"/>
      <c r="RQ2" s="5"/>
      <c r="RR2" s="5"/>
      <c r="RS2" s="5"/>
      <c r="RT2" s="5"/>
      <c r="RU2" s="5"/>
      <c r="RV2" s="5"/>
      <c r="RW2" s="5"/>
      <c r="RX2" s="5"/>
      <c r="RY2" s="5"/>
      <c r="RZ2" s="5"/>
      <c r="SA2" s="5"/>
      <c r="SB2" s="5"/>
      <c r="SC2" s="5"/>
      <c r="SD2" s="5"/>
      <c r="SE2" s="5"/>
      <c r="SF2" s="5"/>
      <c r="SG2" s="5"/>
      <c r="SH2" s="5"/>
      <c r="SI2" s="5"/>
      <c r="SJ2" s="5"/>
      <c r="SK2" s="5"/>
      <c r="SL2" s="5"/>
      <c r="SM2" s="5"/>
      <c r="SN2" s="5"/>
      <c r="SO2" s="5"/>
      <c r="SP2" s="5"/>
      <c r="SQ2" s="5"/>
      <c r="SR2" s="5"/>
      <c r="SS2" s="5"/>
      <c r="ST2" s="5"/>
      <c r="SU2" s="5"/>
      <c r="SV2" s="5"/>
      <c r="SW2" s="5"/>
      <c r="SX2" s="5"/>
      <c r="SY2" s="5"/>
      <c r="SZ2" s="5"/>
      <c r="TA2" s="5"/>
      <c r="TB2" s="5"/>
      <c r="TC2" s="5"/>
      <c r="TD2" s="5"/>
      <c r="TE2" s="5"/>
      <c r="TF2" s="5"/>
      <c r="TG2" s="5"/>
      <c r="TH2" s="5"/>
      <c r="TI2" s="5"/>
      <c r="TJ2" s="5"/>
      <c r="TK2" s="5"/>
      <c r="TL2" s="5"/>
      <c r="TM2" s="5"/>
      <c r="TN2" s="5"/>
      <c r="TO2" s="5"/>
      <c r="TP2" s="5"/>
      <c r="TQ2" s="5"/>
      <c r="TR2" s="5"/>
      <c r="TS2" s="5"/>
      <c r="TT2" s="5"/>
      <c r="TU2" s="5"/>
      <c r="TV2" s="5"/>
      <c r="TW2" s="5"/>
      <c r="TX2" s="5"/>
      <c r="TY2" s="5"/>
      <c r="TZ2" s="5"/>
      <c r="UA2" s="5"/>
      <c r="UB2" s="5"/>
      <c r="UC2" s="5"/>
      <c r="UD2" s="5"/>
      <c r="UE2" s="5"/>
      <c r="UF2" s="5"/>
      <c r="UG2" s="5"/>
      <c r="UH2" s="5"/>
      <c r="UI2" s="5"/>
      <c r="UJ2" s="5"/>
      <c r="UK2" s="5"/>
      <c r="UL2" s="5"/>
      <c r="UM2" s="5"/>
      <c r="UN2" s="5"/>
      <c r="UO2" s="5"/>
      <c r="UP2" s="5"/>
      <c r="UQ2" s="5"/>
      <c r="UR2" s="5"/>
      <c r="US2" s="5"/>
      <c r="UT2" s="5"/>
      <c r="UU2" s="5"/>
      <c r="UV2" s="5"/>
      <c r="UW2" s="5"/>
      <c r="UX2" s="5"/>
      <c r="UY2" s="5"/>
      <c r="UZ2" s="5"/>
      <c r="VA2" s="5"/>
      <c r="VB2" s="5"/>
      <c r="VC2" s="5"/>
      <c r="VD2" s="5"/>
      <c r="VE2" s="5"/>
      <c r="VF2" s="5"/>
      <c r="VG2" s="5"/>
      <c r="VH2" s="5"/>
      <c r="VI2" s="5"/>
      <c r="VJ2" s="5"/>
      <c r="VK2" s="5"/>
      <c r="VL2" s="5"/>
      <c r="VM2" s="5"/>
      <c r="VN2" s="5"/>
      <c r="VO2" s="5"/>
      <c r="VP2" s="5"/>
      <c r="VQ2" s="5"/>
      <c r="VR2" s="5"/>
      <c r="VS2" s="5"/>
      <c r="VT2" s="5"/>
      <c r="VU2" s="5"/>
      <c r="VV2" s="5"/>
      <c r="VW2" s="5"/>
      <c r="VX2" s="5"/>
      <c r="VY2" s="5"/>
      <c r="VZ2" s="5"/>
      <c r="WA2" s="5"/>
      <c r="WB2" s="5"/>
      <c r="WC2" s="5"/>
      <c r="WD2" s="5"/>
      <c r="WE2" s="5"/>
      <c r="WF2" s="5"/>
      <c r="WG2" s="5"/>
      <c r="WH2" s="5"/>
      <c r="WI2" s="5"/>
      <c r="WJ2" s="5"/>
      <c r="WK2" s="5"/>
      <c r="WL2" s="5"/>
      <c r="WM2" s="5"/>
      <c r="WN2" s="5"/>
      <c r="WO2" s="5"/>
      <c r="WP2" s="5"/>
      <c r="WQ2" s="5"/>
      <c r="WR2" s="5"/>
      <c r="WS2" s="5"/>
      <c r="WT2" s="5"/>
      <c r="WU2" s="5"/>
      <c r="WV2" s="5"/>
      <c r="WW2" s="5"/>
      <c r="WX2" s="5"/>
      <c r="WY2" s="5"/>
      <c r="WZ2" s="5"/>
      <c r="XA2" s="5"/>
      <c r="XB2" s="5"/>
      <c r="XC2" s="5"/>
      <c r="XD2" s="5"/>
      <c r="XE2" s="5"/>
      <c r="XF2" s="5"/>
      <c r="XG2" s="5"/>
      <c r="XH2" s="5"/>
      <c r="XI2" s="5"/>
      <c r="XJ2" s="5"/>
      <c r="XK2" s="5"/>
      <c r="XL2" s="5"/>
      <c r="XM2" s="5"/>
      <c r="XN2" s="5"/>
      <c r="XO2" s="5"/>
      <c r="XP2" s="5"/>
      <c r="XQ2" s="5"/>
      <c r="XR2" s="5"/>
      <c r="XS2" s="5"/>
      <c r="XT2" s="5"/>
      <c r="XU2" s="5"/>
      <c r="XV2" s="5"/>
      <c r="XW2" s="5"/>
      <c r="XX2" s="5"/>
      <c r="XY2" s="5"/>
      <c r="XZ2" s="5"/>
      <c r="YA2" s="5"/>
      <c r="YB2" s="5"/>
      <c r="YC2" s="5"/>
      <c r="YD2" s="5"/>
      <c r="YE2" s="5"/>
      <c r="YF2" s="5"/>
      <c r="YG2" s="5"/>
      <c r="YH2" s="5"/>
      <c r="YI2" s="5"/>
      <c r="YJ2" s="5"/>
      <c r="YK2" s="5"/>
      <c r="YL2" s="5"/>
      <c r="YM2" s="5"/>
      <c r="YN2" s="5"/>
      <c r="YO2" s="5"/>
      <c r="YP2" s="5"/>
      <c r="YQ2" s="5"/>
      <c r="YR2" s="5"/>
      <c r="YS2" s="5"/>
      <c r="YT2" s="5"/>
      <c r="YU2" s="5"/>
      <c r="YV2" s="5"/>
      <c r="YW2" s="5"/>
      <c r="YX2" s="5"/>
      <c r="YY2" s="5"/>
      <c r="YZ2" s="5"/>
      <c r="ZA2" s="5"/>
      <c r="ZB2" s="5"/>
      <c r="ZC2" s="5"/>
      <c r="ZD2" s="5"/>
      <c r="ZE2" s="5"/>
      <c r="ZF2" s="5"/>
      <c r="ZG2" s="5"/>
      <c r="ZH2" s="5"/>
      <c r="ZI2" s="5"/>
      <c r="ZJ2" s="5"/>
      <c r="ZK2" s="5"/>
      <c r="ZL2" s="5"/>
      <c r="ZM2" s="5"/>
      <c r="ZN2" s="5"/>
      <c r="ZO2" s="5"/>
      <c r="ZP2" s="5"/>
      <c r="ZQ2" s="5"/>
      <c r="ZR2" s="5"/>
      <c r="ZS2" s="5"/>
      <c r="ZT2" s="5"/>
      <c r="ZU2" s="5"/>
      <c r="ZV2" s="5"/>
      <c r="ZW2" s="5"/>
      <c r="ZX2" s="5"/>
      <c r="ZY2" s="5"/>
      <c r="ZZ2" s="5"/>
      <c r="AAA2" s="5"/>
      <c r="AAB2" s="5"/>
      <c r="AAC2" s="5"/>
      <c r="AAD2" s="5"/>
      <c r="AAE2" s="5"/>
      <c r="AAF2" s="5"/>
      <c r="AAG2" s="5"/>
      <c r="AAH2" s="5"/>
      <c r="AAI2" s="5"/>
      <c r="AAJ2" s="5"/>
      <c r="AAK2" s="5"/>
      <c r="AAL2" s="5"/>
      <c r="AAM2" s="5"/>
      <c r="AAN2" s="5"/>
      <c r="AAO2" s="5"/>
      <c r="AAP2" s="5"/>
      <c r="AAQ2" s="5"/>
      <c r="AAR2" s="5"/>
      <c r="AAS2" s="5"/>
      <c r="AAT2" s="5"/>
      <c r="AAU2" s="5"/>
      <c r="AAV2" s="5"/>
      <c r="AAW2" s="5"/>
      <c r="AAX2" s="5"/>
      <c r="AAY2" s="5"/>
      <c r="AAZ2" s="5"/>
      <c r="ABA2" s="5"/>
      <c r="ABB2" s="5"/>
      <c r="ABC2" s="5"/>
      <c r="ABD2" s="5"/>
      <c r="ABE2" s="5"/>
      <c r="ABF2" s="5"/>
      <c r="ABG2" s="5"/>
      <c r="ABH2" s="5"/>
      <c r="ABI2" s="5"/>
      <c r="ABJ2" s="5"/>
      <c r="ABK2" s="5"/>
      <c r="ABL2" s="5"/>
      <c r="ABM2" s="5"/>
      <c r="ABN2" s="5"/>
      <c r="ABO2" s="5"/>
      <c r="ABP2" s="5"/>
      <c r="ABQ2" s="5"/>
      <c r="ABR2" s="5"/>
      <c r="ABS2" s="5"/>
      <c r="ABT2" s="5"/>
      <c r="ABU2" s="5"/>
      <c r="ABV2" s="5"/>
      <c r="ABW2" s="5"/>
      <c r="ABX2" s="5"/>
      <c r="ABY2" s="5"/>
      <c r="ABZ2" s="5"/>
      <c r="ACA2" s="5"/>
      <c r="ACB2" s="5"/>
      <c r="ACC2" s="5"/>
      <c r="ACD2" s="5"/>
      <c r="ACE2" s="5"/>
      <c r="ACF2" s="5"/>
      <c r="ACG2" s="5"/>
      <c r="ACH2" s="5"/>
      <c r="ACI2" s="5"/>
      <c r="ACJ2" s="5"/>
      <c r="ACK2" s="5"/>
      <c r="ACL2" s="5"/>
      <c r="ACM2" s="5"/>
      <c r="ACN2" s="5"/>
      <c r="ACO2" s="5"/>
      <c r="ACP2" s="5"/>
      <c r="ACQ2" s="5"/>
      <c r="ACR2" s="5"/>
      <c r="ACS2" s="5"/>
      <c r="ACT2" s="5"/>
      <c r="ACU2" s="5"/>
      <c r="ACV2" s="5"/>
      <c r="ACW2" s="5"/>
      <c r="ACX2" s="5"/>
      <c r="ACY2" s="5"/>
      <c r="ACZ2" s="5"/>
      <c r="ADA2" s="5"/>
      <c r="ADB2" s="5"/>
      <c r="ADC2" s="5"/>
      <c r="ADD2" s="5"/>
      <c r="ADE2" s="5"/>
      <c r="ADF2" s="5"/>
      <c r="ADG2" s="5"/>
      <c r="ADH2" s="5"/>
      <c r="ADI2" s="5"/>
      <c r="ADJ2" s="5"/>
      <c r="ADK2" s="5"/>
      <c r="ADL2" s="5"/>
      <c r="ADM2" s="5"/>
      <c r="ADN2" s="5"/>
      <c r="ADO2" s="5"/>
      <c r="ADP2" s="5"/>
      <c r="ADQ2" s="5"/>
      <c r="ADR2" s="5"/>
      <c r="ADS2" s="5"/>
      <c r="ADT2" s="5"/>
      <c r="ADU2" s="5"/>
      <c r="ADV2" s="5"/>
      <c r="ADW2" s="5"/>
      <c r="ADX2" s="5"/>
      <c r="ADY2" s="5"/>
      <c r="ADZ2" s="5"/>
      <c r="AEA2" s="5"/>
      <c r="AEB2" s="5"/>
      <c r="AEC2" s="5"/>
      <c r="AED2" s="5"/>
      <c r="AEE2" s="5"/>
      <c r="AEF2" s="5"/>
      <c r="AEG2" s="5"/>
      <c r="AEH2" s="5"/>
      <c r="AEI2" s="5"/>
      <c r="AEJ2" s="5"/>
      <c r="AEK2" s="5"/>
      <c r="AEL2" s="5"/>
      <c r="AEM2" s="5"/>
      <c r="AEN2" s="5"/>
      <c r="AEO2" s="5"/>
      <c r="AEP2" s="5"/>
      <c r="AEQ2" s="5"/>
      <c r="AER2" s="5"/>
      <c r="AES2" s="5"/>
      <c r="AET2" s="5"/>
      <c r="AEU2" s="5"/>
      <c r="AEV2" s="5"/>
      <c r="AEW2" s="5"/>
      <c r="AEX2" s="5"/>
      <c r="AEY2" s="5"/>
      <c r="AEZ2" s="5"/>
      <c r="AFA2" s="5"/>
      <c r="AFB2" s="5"/>
      <c r="AFC2" s="5"/>
      <c r="AFD2" s="5"/>
      <c r="AFE2" s="5"/>
      <c r="AFF2" s="5"/>
      <c r="AFG2" s="5"/>
      <c r="AFH2" s="5"/>
      <c r="AFI2" s="5"/>
      <c r="AFJ2" s="5"/>
      <c r="AFK2" s="5"/>
      <c r="AFL2" s="5"/>
      <c r="AFM2" s="5"/>
      <c r="AFN2" s="5"/>
      <c r="AFO2" s="5"/>
      <c r="AFP2" s="5"/>
      <c r="AFQ2" s="5"/>
      <c r="AFR2" s="5"/>
      <c r="AFS2" s="5"/>
      <c r="AFT2" s="5"/>
      <c r="AFU2" s="5"/>
      <c r="AFV2" s="5"/>
      <c r="AFW2" s="5"/>
      <c r="AFX2" s="5"/>
      <c r="AFY2" s="5"/>
      <c r="AFZ2" s="5"/>
      <c r="AGA2" s="5"/>
      <c r="AGB2" s="5"/>
      <c r="AGC2" s="5"/>
      <c r="AGD2" s="5"/>
      <c r="AGE2" s="5"/>
      <c r="AGF2" s="5"/>
      <c r="AGG2" s="5"/>
      <c r="AGH2" s="5"/>
      <c r="AGI2" s="5"/>
      <c r="AGJ2" s="5"/>
      <c r="AGK2" s="5"/>
      <c r="AGL2" s="5"/>
      <c r="AGM2" s="5"/>
      <c r="AGN2" s="5"/>
      <c r="AGO2" s="5"/>
      <c r="AGP2" s="5"/>
      <c r="AGQ2" s="5"/>
      <c r="AGR2" s="5"/>
      <c r="AGS2" s="5"/>
      <c r="AGT2" s="5"/>
      <c r="AGU2" s="5"/>
      <c r="AGV2" s="5"/>
      <c r="AGW2" s="5"/>
      <c r="AGX2" s="5"/>
      <c r="AGY2" s="5"/>
      <c r="AGZ2" s="5"/>
      <c r="AHA2" s="5"/>
      <c r="AHB2" s="5"/>
      <c r="AHC2" s="5"/>
      <c r="AHD2" s="5"/>
      <c r="AHE2" s="5"/>
      <c r="AHF2" s="5"/>
      <c r="AHG2" s="5"/>
      <c r="AHH2" s="5"/>
      <c r="AHI2" s="5"/>
      <c r="AHJ2" s="5"/>
      <c r="AHK2" s="5"/>
      <c r="AHL2" s="5"/>
      <c r="AHM2" s="5"/>
      <c r="AHN2" s="5"/>
      <c r="AHO2" s="5"/>
      <c r="AHP2" s="5"/>
      <c r="AHQ2" s="5"/>
      <c r="AHR2" s="5"/>
      <c r="AHS2" s="5"/>
      <c r="AHT2" s="5"/>
      <c r="AHU2" s="5"/>
      <c r="AHV2" s="5"/>
      <c r="AHW2" s="5"/>
      <c r="AHX2" s="5"/>
      <c r="AHY2" s="5"/>
      <c r="AHZ2" s="5"/>
      <c r="AIA2" s="5"/>
      <c r="AIB2" s="5"/>
      <c r="AIC2" s="5"/>
      <c r="AID2" s="5"/>
      <c r="AIE2" s="5"/>
      <c r="AIF2" s="5"/>
      <c r="AIG2" s="5"/>
      <c r="AIH2" s="5"/>
      <c r="AII2" s="5"/>
      <c r="AIJ2" s="5"/>
      <c r="AIK2" s="5"/>
      <c r="AIL2" s="5"/>
      <c r="AIM2" s="5"/>
      <c r="AIN2" s="5"/>
      <c r="AIO2" s="5"/>
      <c r="AIP2" s="5"/>
      <c r="AIQ2" s="5"/>
      <c r="AIR2" s="5"/>
      <c r="AIS2" s="5"/>
      <c r="AIT2" s="5"/>
      <c r="AIU2" s="5"/>
      <c r="AIV2" s="5"/>
      <c r="AIW2" s="5"/>
      <c r="AIX2" s="5"/>
      <c r="AIY2" s="5"/>
      <c r="AIZ2" s="5"/>
      <c r="AJA2" s="5"/>
      <c r="AJB2" s="5"/>
      <c r="AJC2" s="5"/>
      <c r="AJD2" s="5"/>
      <c r="AJE2" s="5"/>
      <c r="AJF2" s="5"/>
      <c r="AJG2" s="5"/>
      <c r="AJH2" s="5"/>
      <c r="AJI2" s="5"/>
      <c r="AJJ2" s="5"/>
      <c r="AJK2" s="5"/>
      <c r="AJL2" s="5"/>
      <c r="AJM2" s="5"/>
      <c r="AJN2" s="5"/>
      <c r="AJO2" s="5"/>
      <c r="AJP2" s="5"/>
      <c r="AJQ2" s="5"/>
      <c r="AJR2" s="5"/>
      <c r="AJS2" s="5"/>
      <c r="AJT2" s="5"/>
      <c r="AJU2" s="5"/>
      <c r="AJV2" s="5"/>
      <c r="AJW2" s="5"/>
      <c r="AJX2" s="5"/>
      <c r="AJY2" s="5"/>
      <c r="AJZ2" s="5"/>
      <c r="AKA2" s="5"/>
      <c r="AKB2" s="5"/>
      <c r="AKC2" s="5"/>
      <c r="AKD2" s="5"/>
      <c r="AKE2" s="5"/>
      <c r="AKF2" s="5"/>
      <c r="AKG2" s="5"/>
      <c r="AKH2" s="5"/>
      <c r="AKI2" s="5"/>
      <c r="AKJ2" s="5"/>
      <c r="AKK2" s="5"/>
      <c r="AKL2" s="5"/>
      <c r="AKM2" s="5"/>
      <c r="AKN2" s="5"/>
      <c r="AKO2" s="5"/>
      <c r="AKP2" s="5"/>
      <c r="AKQ2" s="5"/>
      <c r="AKR2" s="5"/>
      <c r="AKS2" s="5"/>
      <c r="AKT2" s="5"/>
      <c r="AKU2" s="5"/>
      <c r="AKV2" s="5"/>
      <c r="AKW2" s="5"/>
      <c r="AKX2" s="5"/>
      <c r="AKY2" s="5"/>
      <c r="AKZ2" s="5"/>
      <c r="ALA2" s="5"/>
      <c r="ALB2" s="5"/>
      <c r="ALC2" s="5"/>
      <c r="ALD2" s="5"/>
      <c r="ALE2" s="5"/>
      <c r="ALF2" s="5"/>
      <c r="ALG2" s="5"/>
      <c r="ALH2" s="5"/>
      <c r="ALI2" s="5"/>
      <c r="ALJ2" s="5"/>
      <c r="ALK2" s="5"/>
      <c r="ALL2" s="5"/>
      <c r="ALM2" s="5"/>
      <c r="ALN2" s="5"/>
      <c r="ALO2" s="5"/>
      <c r="ALP2" s="5"/>
      <c r="ALQ2" s="5"/>
      <c r="ALR2" s="5"/>
      <c r="ALS2" s="5"/>
      <c r="ALT2" s="5"/>
      <c r="ALU2" s="5"/>
      <c r="ALV2" s="5"/>
      <c r="ALW2" s="5"/>
      <c r="ALX2" s="5"/>
      <c r="ALY2" s="5"/>
      <c r="ALZ2" s="5"/>
      <c r="AMA2" s="5"/>
      <c r="AMB2" s="5"/>
      <c r="AMC2" s="5"/>
      <c r="AMD2" s="5"/>
      <c r="AME2" s="5"/>
      <c r="AMF2" s="5"/>
      <c r="AMG2" s="5"/>
      <c r="AMH2" s="5"/>
      <c r="AMI2" s="5"/>
      <c r="AMJ2" s="5"/>
      <c r="AMK2" s="5"/>
      <c r="AML2" s="5"/>
      <c r="AMM2" s="5"/>
      <c r="AMN2" s="5"/>
      <c r="AMO2" s="5"/>
      <c r="AMP2" s="5"/>
      <c r="AMQ2" s="5"/>
      <c r="AMR2" s="5"/>
      <c r="AMS2" s="5"/>
      <c r="AMT2" s="5"/>
      <c r="AMU2" s="5"/>
      <c r="AMV2" s="5"/>
      <c r="AMW2" s="5"/>
      <c r="AMX2" s="5"/>
      <c r="AMY2" s="5"/>
      <c r="AMZ2" s="5"/>
      <c r="ANA2" s="5"/>
      <c r="ANB2" s="5"/>
      <c r="ANC2" s="5"/>
      <c r="AND2" s="5"/>
      <c r="ANE2" s="5"/>
      <c r="ANF2" s="5"/>
      <c r="ANG2" s="5"/>
      <c r="ANH2" s="5"/>
      <c r="ANI2" s="5"/>
      <c r="ANJ2" s="5"/>
      <c r="ANK2" s="5"/>
      <c r="ANL2" s="5"/>
      <c r="ANM2" s="5"/>
      <c r="ANN2" s="5"/>
      <c r="ANO2" s="5"/>
      <c r="ANP2" s="5"/>
      <c r="ANQ2" s="5"/>
      <c r="ANR2" s="5"/>
      <c r="ANS2" s="5"/>
      <c r="ANT2" s="5"/>
      <c r="ANU2" s="5"/>
      <c r="ANV2" s="5"/>
      <c r="ANW2" s="5"/>
      <c r="ANX2" s="5"/>
      <c r="ANY2" s="5"/>
      <c r="ANZ2" s="5"/>
      <c r="AOA2" s="5"/>
      <c r="AOB2" s="5"/>
      <c r="AOC2" s="5"/>
      <c r="AOD2" s="5"/>
      <c r="AOE2" s="5"/>
      <c r="AOF2" s="5"/>
      <c r="AOG2" s="5"/>
      <c r="AOH2" s="5"/>
      <c r="AOI2" s="5"/>
      <c r="AOJ2" s="5"/>
      <c r="AOK2" s="5"/>
      <c r="AOL2" s="5"/>
      <c r="AOM2" s="5"/>
      <c r="AON2" s="5"/>
      <c r="AOO2" s="5"/>
      <c r="AOP2" s="5"/>
      <c r="AOQ2" s="5"/>
      <c r="AOR2" s="5"/>
      <c r="AOS2" s="5"/>
      <c r="AOT2" s="5"/>
      <c r="AOU2" s="5"/>
      <c r="AOV2" s="5"/>
      <c r="AOW2" s="5"/>
      <c r="AOX2" s="5"/>
      <c r="AOY2" s="5"/>
      <c r="AOZ2" s="5"/>
      <c r="APA2" s="5"/>
      <c r="APB2" s="5"/>
      <c r="APC2" s="5"/>
      <c r="APD2" s="5"/>
      <c r="APE2" s="5"/>
      <c r="APF2" s="5"/>
      <c r="APG2" s="5"/>
      <c r="APH2" s="5"/>
      <c r="API2" s="5"/>
      <c r="APJ2" s="5"/>
      <c r="APK2" s="5"/>
      <c r="APL2" s="5"/>
      <c r="APM2" s="5"/>
      <c r="APN2" s="5"/>
      <c r="APO2" s="5"/>
      <c r="APP2" s="5"/>
      <c r="APQ2" s="5"/>
      <c r="APR2" s="5"/>
      <c r="APS2" s="5"/>
      <c r="APT2" s="5"/>
      <c r="APU2" s="5"/>
      <c r="APV2" s="5"/>
      <c r="APW2" s="5"/>
      <c r="APX2" s="5"/>
      <c r="APY2" s="5"/>
      <c r="APZ2" s="5"/>
      <c r="AQA2" s="5"/>
      <c r="AQB2" s="5"/>
      <c r="AQC2" s="5"/>
      <c r="AQD2" s="5"/>
      <c r="AQE2" s="5"/>
      <c r="AQF2" s="5"/>
      <c r="AQG2" s="5"/>
      <c r="AQH2" s="5"/>
      <c r="AQI2" s="5"/>
      <c r="AQJ2" s="5"/>
      <c r="AQK2" s="5"/>
      <c r="AQL2" s="5"/>
      <c r="AQM2" s="5"/>
      <c r="AQN2" s="5"/>
      <c r="AQO2" s="5"/>
      <c r="AQP2" s="5"/>
      <c r="AQQ2" s="5"/>
      <c r="AQR2" s="5"/>
      <c r="AQS2" s="5"/>
      <c r="AQT2" s="5"/>
      <c r="AQU2" s="5"/>
      <c r="AQV2" s="5"/>
      <c r="AQW2" s="5"/>
      <c r="AQX2" s="5"/>
      <c r="AQY2" s="5"/>
      <c r="AQZ2" s="5"/>
      <c r="ARA2" s="5"/>
      <c r="ARB2" s="5"/>
      <c r="ARC2" s="5"/>
      <c r="ARD2" s="5"/>
      <c r="ARE2" s="5"/>
      <c r="ARF2" s="5"/>
      <c r="ARG2" s="5"/>
      <c r="ARH2" s="5"/>
      <c r="ARI2" s="5"/>
      <c r="ARJ2" s="5"/>
      <c r="ARK2" s="5"/>
      <c r="ARL2" s="5"/>
      <c r="ARM2" s="5"/>
      <c r="ARN2" s="5"/>
      <c r="ARO2" s="5"/>
      <c r="ARP2" s="5"/>
      <c r="ARQ2" s="5"/>
      <c r="ARR2" s="5"/>
      <c r="ARS2" s="5"/>
      <c r="ART2" s="5"/>
      <c r="ARU2" s="5"/>
      <c r="ARV2" s="5"/>
      <c r="ARW2" s="5"/>
      <c r="ARX2" s="5"/>
      <c r="ARY2" s="5"/>
      <c r="ARZ2" s="5"/>
      <c r="ASA2" s="5"/>
      <c r="ASB2" s="5"/>
      <c r="ASC2" s="5"/>
      <c r="ASD2" s="5"/>
      <c r="ASE2" s="5"/>
      <c r="ASF2" s="5"/>
      <c r="ASG2" s="5"/>
      <c r="ASH2" s="5"/>
      <c r="ASI2" s="5"/>
      <c r="ASJ2" s="5"/>
      <c r="ASK2" s="5"/>
      <c r="ASL2" s="5"/>
      <c r="ASM2" s="5"/>
      <c r="ASN2" s="5"/>
      <c r="ASO2" s="5"/>
      <c r="ASP2" s="5"/>
      <c r="ASQ2" s="5"/>
      <c r="ASR2" s="5"/>
      <c r="ASS2" s="5"/>
      <c r="AST2" s="5"/>
      <c r="ASU2" s="5"/>
      <c r="ASV2" s="5"/>
      <c r="ASW2" s="5"/>
      <c r="ASX2" s="5"/>
      <c r="ASY2" s="5"/>
      <c r="ASZ2" s="5"/>
      <c r="ATA2" s="5"/>
      <c r="ATB2" s="5"/>
      <c r="ATC2" s="5"/>
      <c r="ATD2" s="5"/>
      <c r="ATE2" s="5"/>
      <c r="ATF2" s="5"/>
      <c r="ATG2" s="5"/>
      <c r="ATH2" s="5"/>
      <c r="ATI2" s="5"/>
      <c r="ATJ2" s="5"/>
      <c r="ATK2" s="5"/>
      <c r="ATL2" s="5"/>
      <c r="ATM2" s="5"/>
      <c r="ATN2" s="5"/>
      <c r="ATO2" s="5"/>
      <c r="ATP2" s="5"/>
      <c r="ATQ2" s="5"/>
      <c r="ATR2" s="5"/>
      <c r="ATS2" s="5"/>
      <c r="ATT2" s="5"/>
      <c r="ATU2" s="5"/>
      <c r="ATV2" s="5"/>
      <c r="ATW2" s="5"/>
      <c r="ATX2" s="5"/>
      <c r="ATY2" s="5"/>
      <c r="ATZ2" s="5"/>
      <c r="AUA2" s="5"/>
      <c r="AUB2" s="5"/>
      <c r="AUC2" s="5"/>
      <c r="AUD2" s="5"/>
      <c r="AUE2" s="5"/>
      <c r="AUF2" s="5"/>
      <c r="AUG2" s="5"/>
      <c r="AUH2" s="5"/>
      <c r="AUI2" s="5"/>
      <c r="AUJ2" s="5"/>
      <c r="AUK2" s="5"/>
      <c r="AUL2" s="5"/>
      <c r="AUM2" s="5"/>
      <c r="AUN2" s="5"/>
      <c r="AUO2" s="5"/>
      <c r="AUP2" s="5"/>
      <c r="AUQ2" s="5"/>
      <c r="AUR2" s="5"/>
      <c r="AUS2" s="5"/>
      <c r="AUT2" s="5"/>
      <c r="AUU2" s="5"/>
      <c r="AUV2" s="5"/>
      <c r="AUW2" s="5"/>
      <c r="AUX2" s="5"/>
      <c r="AUY2" s="5"/>
      <c r="AUZ2" s="5"/>
      <c r="AVA2" s="5"/>
      <c r="AVB2" s="5"/>
      <c r="AVC2" s="5"/>
      <c r="AVD2" s="5"/>
      <c r="AVE2" s="5"/>
      <c r="AVF2" s="5"/>
      <c r="AVG2" s="5"/>
      <c r="AVH2" s="5"/>
      <c r="AVI2" s="5"/>
      <c r="AVJ2" s="5"/>
      <c r="AVK2" s="5"/>
      <c r="AVL2" s="5"/>
      <c r="AVM2" s="5"/>
      <c r="AVN2" s="5"/>
      <c r="AVO2" s="5"/>
      <c r="AVP2" s="5"/>
      <c r="AVQ2" s="5"/>
      <c r="AVR2" s="5"/>
      <c r="AVS2" s="5"/>
      <c r="AVT2" s="5"/>
      <c r="AVU2" s="5"/>
      <c r="AVV2" s="5"/>
      <c r="AVW2" s="5"/>
      <c r="AVX2" s="5"/>
      <c r="AVY2" s="5"/>
      <c r="AVZ2" s="5"/>
      <c r="AWA2" s="5"/>
      <c r="AWB2" s="5"/>
      <c r="AWC2" s="5"/>
      <c r="AWD2" s="5"/>
      <c r="AWE2" s="5"/>
      <c r="AWF2" s="5"/>
      <c r="AWG2" s="5"/>
      <c r="AWH2" s="5"/>
      <c r="AWI2" s="5"/>
      <c r="AWJ2" s="5"/>
      <c r="AWK2" s="5"/>
      <c r="AWL2" s="5"/>
      <c r="AWM2" s="5"/>
      <c r="AWN2" s="5"/>
      <c r="AWO2" s="5"/>
      <c r="AWP2" s="5"/>
      <c r="AWQ2" s="5"/>
      <c r="AWR2" s="5"/>
      <c r="AWS2" s="5"/>
      <c r="AWT2" s="5"/>
      <c r="AWU2" s="5"/>
      <c r="AWV2" s="5"/>
      <c r="AWW2" s="5"/>
      <c r="AWX2" s="5"/>
      <c r="AWY2" s="5"/>
      <c r="AWZ2" s="5"/>
      <c r="AXA2" s="5"/>
      <c r="AXB2" s="5"/>
      <c r="AXC2" s="5"/>
      <c r="AXD2" s="5"/>
      <c r="AXE2" s="5"/>
      <c r="AXF2" s="5"/>
      <c r="AXG2" s="5"/>
      <c r="AXH2" s="5"/>
      <c r="AXI2" s="5"/>
      <c r="AXJ2" s="5"/>
      <c r="AXK2" s="5"/>
      <c r="AXL2" s="5"/>
      <c r="AXM2" s="5"/>
      <c r="AXN2" s="5"/>
      <c r="AXO2" s="5"/>
      <c r="AXP2" s="5"/>
      <c r="AXQ2" s="5"/>
      <c r="AXR2" s="5"/>
      <c r="AXS2" s="5"/>
      <c r="AXT2" s="5"/>
      <c r="AXU2" s="5"/>
      <c r="AXV2" s="5"/>
      <c r="AXW2" s="5"/>
      <c r="AXX2" s="5"/>
      <c r="AXY2" s="5"/>
      <c r="AXZ2" s="5"/>
      <c r="AYA2" s="5"/>
      <c r="AYB2" s="5"/>
      <c r="AYC2" s="5"/>
      <c r="AYD2" s="5"/>
      <c r="AYE2" s="5"/>
      <c r="AYF2" s="5"/>
      <c r="AYG2" s="5"/>
      <c r="AYH2" s="5"/>
      <c r="AYI2" s="5"/>
      <c r="AYJ2" s="5"/>
      <c r="AYK2" s="5"/>
      <c r="AYL2" s="5"/>
      <c r="AYM2" s="5"/>
      <c r="AYN2" s="5"/>
      <c r="AYO2" s="5"/>
      <c r="AYP2" s="5"/>
      <c r="AYQ2" s="5"/>
      <c r="AYR2" s="5"/>
      <c r="AYS2" s="5"/>
      <c r="AYT2" s="5"/>
      <c r="AYU2" s="5"/>
      <c r="AYV2" s="5"/>
      <c r="AYW2" s="5"/>
      <c r="AYX2" s="5"/>
      <c r="AYY2" s="5"/>
      <c r="AYZ2" s="5"/>
      <c r="AZA2" s="5"/>
      <c r="AZB2" s="5"/>
      <c r="AZC2" s="5"/>
      <c r="AZD2" s="5"/>
      <c r="AZE2" s="5"/>
      <c r="AZF2" s="5"/>
      <c r="AZG2" s="5"/>
      <c r="AZH2" s="5"/>
      <c r="AZI2" s="5"/>
      <c r="AZJ2" s="5"/>
      <c r="AZK2" s="5"/>
      <c r="AZL2" s="5"/>
      <c r="AZM2" s="5"/>
      <c r="AZN2" s="5"/>
      <c r="AZO2" s="5"/>
      <c r="AZP2" s="5"/>
      <c r="AZQ2" s="5"/>
      <c r="AZR2" s="5"/>
      <c r="AZS2" s="5"/>
      <c r="AZT2" s="5"/>
      <c r="AZU2" s="5"/>
      <c r="AZV2" s="5"/>
      <c r="AZW2" s="5"/>
      <c r="AZX2" s="5"/>
      <c r="AZY2" s="5"/>
      <c r="AZZ2" s="5"/>
      <c r="BAA2" s="5"/>
      <c r="BAB2" s="5"/>
      <c r="BAC2" s="5"/>
      <c r="BAD2" s="5"/>
      <c r="BAE2" s="5"/>
      <c r="BAF2" s="5"/>
      <c r="BAG2" s="5"/>
      <c r="BAH2" s="5"/>
      <c r="BAI2" s="5"/>
      <c r="BAJ2" s="5"/>
      <c r="BAK2" s="5"/>
      <c r="BAL2" s="5"/>
      <c r="BAM2" s="5"/>
      <c r="BAN2" s="5"/>
      <c r="BAO2" s="5"/>
      <c r="BAP2" s="5"/>
      <c r="BAQ2" s="5"/>
      <c r="BAR2" s="5"/>
      <c r="BAS2" s="5"/>
      <c r="BAT2" s="5"/>
      <c r="BAU2" s="5"/>
      <c r="BAV2" s="5"/>
      <c r="BAW2" s="5"/>
      <c r="BAX2" s="5"/>
      <c r="BAY2" s="5"/>
      <c r="BAZ2" s="5"/>
      <c r="BBA2" s="5"/>
      <c r="BBB2" s="5"/>
      <c r="BBC2" s="5"/>
      <c r="BBD2" s="5"/>
      <c r="BBE2" s="5"/>
      <c r="BBF2" s="5"/>
      <c r="BBG2" s="5"/>
      <c r="BBH2" s="5"/>
      <c r="BBI2" s="5"/>
      <c r="BBJ2" s="5"/>
      <c r="BBK2" s="5"/>
      <c r="BBL2" s="5"/>
      <c r="BBM2" s="5"/>
      <c r="BBN2" s="5"/>
      <c r="BBO2" s="5"/>
      <c r="BBP2" s="5"/>
      <c r="BBQ2" s="5"/>
      <c r="BBR2" s="5"/>
      <c r="BBS2" s="5"/>
      <c r="BBT2" s="5"/>
      <c r="BBU2" s="5"/>
      <c r="BBV2" s="5"/>
      <c r="BBW2" s="5"/>
      <c r="BBX2" s="5"/>
      <c r="BBY2" s="5"/>
      <c r="BBZ2" s="5"/>
      <c r="BCA2" s="5"/>
      <c r="BCB2" s="5"/>
      <c r="BCC2" s="5"/>
      <c r="BCD2" s="5"/>
      <c r="BCE2" s="5"/>
      <c r="BCF2" s="5"/>
      <c r="BCG2" s="5"/>
      <c r="BCH2" s="5"/>
      <c r="BCI2" s="5"/>
      <c r="BCJ2" s="5"/>
      <c r="BCK2" s="5"/>
      <c r="BCL2" s="5"/>
      <c r="BCM2" s="5"/>
      <c r="BCN2" s="5"/>
      <c r="BCO2" s="5"/>
      <c r="BCP2" s="5"/>
      <c r="BCQ2" s="5"/>
      <c r="BCR2" s="5"/>
      <c r="BCS2" s="5"/>
      <c r="BCT2" s="5"/>
      <c r="BCU2" s="5"/>
      <c r="BCV2" s="5"/>
      <c r="BCW2" s="5"/>
      <c r="BCX2" s="5"/>
      <c r="BCY2" s="5"/>
      <c r="BCZ2" s="5"/>
      <c r="BDA2" s="5"/>
      <c r="BDB2" s="5"/>
      <c r="BDC2" s="5"/>
      <c r="BDD2" s="5"/>
      <c r="BDE2" s="5"/>
      <c r="BDF2" s="5"/>
      <c r="BDG2" s="5"/>
      <c r="BDH2" s="5"/>
      <c r="BDI2" s="5"/>
      <c r="BDJ2" s="5"/>
      <c r="BDK2" s="5"/>
      <c r="BDL2" s="5"/>
      <c r="BDM2" s="5"/>
      <c r="BDN2" s="5"/>
      <c r="BDO2" s="5"/>
      <c r="BDP2" s="5"/>
      <c r="BDQ2" s="5"/>
      <c r="BDR2" s="5"/>
      <c r="BDS2" s="5"/>
      <c r="BDT2" s="5"/>
      <c r="BDU2" s="5"/>
      <c r="BDV2" s="5"/>
      <c r="BDW2" s="5"/>
      <c r="BDX2" s="5"/>
      <c r="BDY2" s="5"/>
      <c r="BDZ2" s="5"/>
      <c r="BEA2" s="5"/>
      <c r="BEB2" s="5"/>
      <c r="BEC2" s="5"/>
      <c r="BED2" s="5"/>
      <c r="BEE2" s="5"/>
      <c r="BEF2" s="5"/>
      <c r="BEG2" s="5"/>
      <c r="BEH2" s="5"/>
      <c r="BEI2" s="5"/>
      <c r="BEJ2" s="5"/>
      <c r="BEK2" s="5"/>
      <c r="BEL2" s="5"/>
      <c r="BEM2" s="5"/>
      <c r="BEN2" s="5"/>
      <c r="BEO2" s="5"/>
      <c r="BEP2" s="5"/>
      <c r="BEQ2" s="5"/>
      <c r="BER2" s="5"/>
      <c r="BES2" s="5"/>
      <c r="BET2" s="5"/>
      <c r="BEU2" s="5"/>
      <c r="BEV2" s="5"/>
      <c r="BEW2" s="5"/>
      <c r="BEX2" s="5"/>
      <c r="BEY2" s="5"/>
      <c r="BEZ2" s="5"/>
      <c r="BFA2" s="5"/>
      <c r="BFB2" s="5"/>
      <c r="BFC2" s="5"/>
      <c r="BFD2" s="5"/>
      <c r="BFE2" s="5"/>
      <c r="BFF2" s="5"/>
      <c r="BFG2" s="5"/>
      <c r="BFH2" s="5"/>
      <c r="BFI2" s="5"/>
      <c r="BFJ2" s="5"/>
      <c r="BFK2" s="5"/>
      <c r="BFL2" s="5"/>
      <c r="BFM2" s="5"/>
      <c r="BFN2" s="5"/>
      <c r="BFO2" s="5"/>
      <c r="BFP2" s="5"/>
      <c r="BFQ2" s="5"/>
      <c r="BFR2" s="5"/>
      <c r="BFS2" s="5"/>
      <c r="BFT2" s="5"/>
      <c r="BFU2" s="5"/>
      <c r="BFV2" s="5"/>
      <c r="BFW2" s="5"/>
      <c r="BFX2" s="5"/>
      <c r="BFY2" s="5"/>
      <c r="BFZ2" s="5"/>
      <c r="BGA2" s="5"/>
      <c r="BGB2" s="5"/>
      <c r="BGC2" s="5"/>
      <c r="BGD2" s="5"/>
      <c r="BGE2" s="5"/>
      <c r="BGF2" s="5"/>
      <c r="BGG2" s="5"/>
      <c r="BGH2" s="5"/>
      <c r="BGI2" s="5"/>
      <c r="BGJ2" s="5"/>
      <c r="BGK2" s="5"/>
      <c r="BGL2" s="5"/>
      <c r="BGM2" s="5"/>
      <c r="BGN2" s="5"/>
      <c r="BGO2" s="5"/>
      <c r="BGP2" s="5"/>
      <c r="BGQ2" s="5"/>
      <c r="BGR2" s="5"/>
      <c r="BGS2" s="5"/>
      <c r="BGT2" s="5"/>
      <c r="BGU2" s="5"/>
      <c r="BGV2" s="5"/>
      <c r="BGW2" s="5"/>
      <c r="BGX2" s="5"/>
      <c r="BGY2" s="5"/>
      <c r="BGZ2" s="5"/>
      <c r="BHA2" s="5"/>
      <c r="BHB2" s="5"/>
      <c r="BHC2" s="5"/>
      <c r="BHD2" s="5"/>
      <c r="BHE2" s="5"/>
      <c r="BHF2" s="5"/>
      <c r="BHG2" s="5"/>
      <c r="BHH2" s="5"/>
      <c r="BHI2" s="5"/>
      <c r="BHJ2" s="5"/>
      <c r="BHK2" s="5"/>
      <c r="BHL2" s="5"/>
      <c r="BHM2" s="5"/>
      <c r="BHN2" s="5"/>
      <c r="BHO2" s="5"/>
      <c r="BHP2" s="5"/>
      <c r="BHQ2" s="5"/>
      <c r="BHR2" s="5"/>
      <c r="BHS2" s="5"/>
      <c r="BHT2" s="5"/>
      <c r="BHU2" s="5"/>
      <c r="BHV2" s="5"/>
      <c r="BHW2" s="5"/>
      <c r="BHX2" s="5"/>
      <c r="BHY2" s="5"/>
      <c r="BHZ2" s="5"/>
      <c r="BIA2" s="5"/>
      <c r="BIB2" s="5"/>
      <c r="BIC2" s="5"/>
      <c r="BID2" s="5"/>
      <c r="BIE2" s="5"/>
      <c r="BIF2" s="5"/>
      <c r="BIG2" s="5"/>
      <c r="BIH2" s="5"/>
      <c r="BII2" s="5"/>
      <c r="BIJ2" s="5"/>
      <c r="BIK2" s="5"/>
      <c r="BIL2" s="5"/>
      <c r="BIM2" s="5"/>
      <c r="BIN2" s="5"/>
      <c r="BIO2" s="5"/>
      <c r="BIP2" s="5"/>
      <c r="BIQ2" s="5"/>
      <c r="BIR2" s="5"/>
      <c r="BIS2" s="5"/>
      <c r="BIT2" s="5"/>
      <c r="BIU2" s="5"/>
      <c r="BIV2" s="5"/>
      <c r="BIW2" s="5"/>
      <c r="BIX2" s="5"/>
      <c r="BIY2" s="5"/>
      <c r="BIZ2" s="5"/>
      <c r="BJA2" s="5"/>
      <c r="BJB2" s="5"/>
      <c r="BJC2" s="5"/>
      <c r="BJD2" s="5"/>
      <c r="BJE2" s="5"/>
      <c r="BJF2" s="5"/>
      <c r="BJG2" s="5"/>
      <c r="BJH2" s="5"/>
      <c r="BJI2" s="5"/>
      <c r="BJJ2" s="5"/>
      <c r="BJK2" s="5"/>
      <c r="BJL2" s="5"/>
      <c r="BJM2" s="5"/>
      <c r="BJN2" s="5"/>
      <c r="BJO2" s="5"/>
      <c r="BJP2" s="5"/>
      <c r="BJQ2" s="5"/>
      <c r="BJR2" s="5"/>
      <c r="BJS2" s="5"/>
      <c r="BJT2" s="5"/>
      <c r="BJU2" s="5"/>
      <c r="BJV2" s="5"/>
      <c r="BJW2" s="5"/>
      <c r="BJX2" s="5"/>
      <c r="BJY2" s="5"/>
      <c r="BJZ2" s="5"/>
      <c r="BKA2" s="5"/>
      <c r="BKB2" s="5"/>
      <c r="BKC2" s="5"/>
      <c r="BKD2" s="5"/>
      <c r="BKE2" s="5"/>
      <c r="BKF2" s="5"/>
      <c r="BKG2" s="5"/>
      <c r="BKH2" s="5"/>
      <c r="BKI2" s="5"/>
      <c r="BKJ2" s="5"/>
      <c r="BKK2" s="5"/>
      <c r="BKL2" s="5"/>
      <c r="BKM2" s="5"/>
      <c r="BKN2" s="5"/>
      <c r="BKO2" s="5"/>
      <c r="BKP2" s="5"/>
      <c r="BKQ2" s="5"/>
      <c r="BKR2" s="5"/>
      <c r="BKS2" s="5"/>
      <c r="BKT2" s="5"/>
      <c r="BKU2" s="5"/>
      <c r="BKV2" s="5"/>
      <c r="BKW2" s="5"/>
      <c r="BKX2" s="5"/>
      <c r="BKY2" s="5"/>
      <c r="BKZ2" s="5"/>
      <c r="BLA2" s="5"/>
      <c r="BLB2" s="5"/>
      <c r="BLC2" s="5"/>
      <c r="BLD2" s="5"/>
      <c r="BLE2" s="5"/>
      <c r="BLF2" s="5"/>
      <c r="BLG2" s="5"/>
      <c r="BLH2" s="5"/>
      <c r="BLI2" s="5"/>
      <c r="BLJ2" s="5"/>
      <c r="BLK2" s="5"/>
      <c r="BLL2" s="5"/>
      <c r="BLM2" s="5"/>
      <c r="BLN2" s="5"/>
      <c r="BLO2" s="5"/>
      <c r="BLP2" s="5"/>
      <c r="BLQ2" s="5"/>
      <c r="BLR2" s="5"/>
      <c r="BLS2" s="5"/>
      <c r="BLT2" s="5"/>
      <c r="BLU2" s="5"/>
      <c r="BLV2" s="5"/>
      <c r="BLW2" s="5"/>
      <c r="BLX2" s="5"/>
      <c r="BLY2" s="5"/>
      <c r="BLZ2" s="5"/>
      <c r="BMA2" s="5"/>
      <c r="BMB2" s="5"/>
      <c r="BMC2" s="5"/>
      <c r="BMD2" s="5"/>
      <c r="BME2" s="5"/>
      <c r="BMF2" s="5"/>
      <c r="BMG2" s="5"/>
      <c r="BMH2" s="5"/>
      <c r="BMI2" s="5"/>
      <c r="BMJ2" s="5"/>
      <c r="BMK2" s="5"/>
      <c r="BML2" s="5"/>
      <c r="BMM2" s="5"/>
      <c r="BMN2" s="5"/>
      <c r="BMO2" s="5"/>
      <c r="BMP2" s="5"/>
      <c r="BMQ2" s="5"/>
      <c r="BMR2" s="5"/>
      <c r="BMS2" s="5"/>
      <c r="BMT2" s="5"/>
      <c r="BMU2" s="5"/>
      <c r="BMV2" s="5"/>
      <c r="BMW2" s="5"/>
      <c r="BMX2" s="5"/>
      <c r="BMY2" s="5"/>
      <c r="BMZ2" s="5"/>
      <c r="BNA2" s="5"/>
      <c r="BNB2" s="5"/>
      <c r="BNC2" s="5"/>
      <c r="BND2" s="5"/>
      <c r="BNE2" s="5"/>
      <c r="BNF2" s="5"/>
      <c r="BNG2" s="5"/>
      <c r="BNH2" s="5"/>
      <c r="BNI2" s="5"/>
      <c r="BNJ2" s="5"/>
      <c r="BNK2" s="5"/>
      <c r="BNL2" s="5"/>
      <c r="BNM2" s="5"/>
      <c r="BNN2" s="5"/>
      <c r="BNO2" s="5"/>
      <c r="BNP2" s="5"/>
      <c r="BNQ2" s="5"/>
      <c r="BNR2" s="5"/>
      <c r="BNS2" s="5"/>
      <c r="BNT2" s="5"/>
      <c r="BNU2" s="5"/>
      <c r="BNV2" s="5"/>
      <c r="BNW2" s="5"/>
      <c r="BNX2" s="5"/>
      <c r="BNY2" s="5"/>
      <c r="BNZ2" s="5"/>
      <c r="BOA2" s="5"/>
      <c r="BOB2" s="5"/>
      <c r="BOC2" s="5"/>
      <c r="BOD2" s="5"/>
      <c r="BOE2" s="5"/>
      <c r="BOF2" s="5"/>
      <c r="BOG2" s="5"/>
      <c r="BOH2" s="5"/>
      <c r="BOI2" s="5"/>
      <c r="BOJ2" s="5"/>
      <c r="BOK2" s="5"/>
      <c r="BOL2" s="5"/>
      <c r="BOM2" s="5"/>
      <c r="BON2" s="5"/>
      <c r="BOO2" s="5"/>
      <c r="BOP2" s="5"/>
      <c r="BOQ2" s="5"/>
      <c r="BOR2" s="5"/>
      <c r="BOS2" s="5"/>
      <c r="BOT2" s="5"/>
      <c r="BOU2" s="5"/>
      <c r="BOV2" s="5"/>
      <c r="BOW2" s="5"/>
      <c r="BOX2" s="5"/>
      <c r="BOY2" s="5"/>
      <c r="BOZ2" s="5"/>
      <c r="BPA2" s="5"/>
      <c r="BPB2" s="5"/>
      <c r="BPC2" s="5"/>
      <c r="BPD2" s="5"/>
      <c r="BPE2" s="5"/>
      <c r="BPF2" s="5"/>
      <c r="BPG2" s="5"/>
      <c r="BPH2" s="5"/>
      <c r="BPI2" s="5"/>
      <c r="BPJ2" s="5"/>
      <c r="BPK2" s="5"/>
      <c r="BPL2" s="5"/>
      <c r="BPM2" s="5"/>
      <c r="BPN2" s="5"/>
      <c r="BPO2" s="5"/>
      <c r="BPP2" s="5"/>
      <c r="BPQ2" s="5"/>
      <c r="BPR2" s="5"/>
      <c r="BPS2" s="5"/>
      <c r="BPT2" s="5"/>
      <c r="BPU2" s="5"/>
      <c r="BPV2" s="5"/>
      <c r="BPW2" s="5"/>
      <c r="BPX2" s="5"/>
      <c r="BPY2" s="5"/>
      <c r="BPZ2" s="5"/>
      <c r="BQA2" s="5"/>
      <c r="BQB2" s="5"/>
      <c r="BQC2" s="5"/>
      <c r="BQD2" s="5"/>
      <c r="BQE2" s="5"/>
      <c r="BQF2" s="5"/>
      <c r="BQG2" s="5"/>
      <c r="BQH2" s="5"/>
      <c r="BQI2" s="5"/>
      <c r="BQJ2" s="5"/>
      <c r="BQK2" s="5"/>
      <c r="BQL2" s="5"/>
      <c r="BQM2" s="5"/>
      <c r="BQN2" s="5"/>
      <c r="BQO2" s="5"/>
      <c r="BQP2" s="5"/>
      <c r="BQQ2" s="5"/>
      <c r="BQR2" s="5"/>
      <c r="BQS2" s="5"/>
      <c r="BQT2" s="5"/>
      <c r="BQU2" s="5"/>
      <c r="BQV2" s="5"/>
      <c r="BQW2" s="5"/>
      <c r="BQX2" s="5"/>
      <c r="BQY2" s="5"/>
      <c r="BQZ2" s="5"/>
      <c r="BRA2" s="5"/>
      <c r="BRB2" s="5"/>
      <c r="BRC2" s="5"/>
      <c r="BRD2" s="5"/>
      <c r="BRE2" s="5"/>
      <c r="BRF2" s="5"/>
      <c r="BRG2" s="5"/>
      <c r="BRH2" s="5"/>
      <c r="BRI2" s="5"/>
      <c r="BRJ2" s="5"/>
      <c r="BRK2" s="5"/>
      <c r="BRL2" s="5"/>
      <c r="BRM2" s="5"/>
      <c r="BRN2" s="5"/>
      <c r="BRO2" s="5"/>
      <c r="BRP2" s="5"/>
      <c r="BRQ2" s="5"/>
      <c r="BRR2" s="5"/>
      <c r="BRS2" s="5"/>
      <c r="BRT2" s="5"/>
      <c r="BRU2" s="5"/>
      <c r="BRV2" s="5"/>
      <c r="BRW2" s="5"/>
      <c r="BRX2" s="5"/>
      <c r="BRY2" s="5"/>
      <c r="BRZ2" s="5"/>
      <c r="BSA2" s="5"/>
      <c r="BSB2" s="5"/>
      <c r="BSC2" s="5"/>
      <c r="BSD2" s="5"/>
      <c r="BSE2" s="5"/>
      <c r="BSF2" s="5"/>
      <c r="BSG2" s="5"/>
      <c r="BSH2" s="5"/>
      <c r="BSI2" s="5"/>
      <c r="BSJ2" s="5"/>
      <c r="BSK2" s="5"/>
      <c r="BSL2" s="5"/>
      <c r="BSM2" s="5"/>
      <c r="BSN2" s="5"/>
      <c r="BSO2" s="5"/>
      <c r="BSP2" s="5"/>
      <c r="BSQ2" s="5"/>
      <c r="BSR2" s="5"/>
      <c r="BSS2" s="5"/>
      <c r="BST2" s="5"/>
      <c r="BSU2" s="5"/>
      <c r="BSV2" s="5"/>
      <c r="BSW2" s="5"/>
      <c r="BSX2" s="5"/>
      <c r="BSY2" s="5"/>
      <c r="BSZ2" s="5"/>
      <c r="BTA2" s="5"/>
      <c r="BTB2" s="5"/>
      <c r="BTC2" s="5"/>
      <c r="BTD2" s="5"/>
      <c r="BTE2" s="5"/>
      <c r="BTF2" s="5"/>
      <c r="BTG2" s="5"/>
      <c r="BTH2" s="5"/>
      <c r="BTI2" s="5"/>
      <c r="BTJ2" s="5"/>
      <c r="BTK2" s="5"/>
      <c r="BTL2" s="5"/>
      <c r="BTM2" s="5"/>
      <c r="BTN2" s="5"/>
      <c r="BTO2" s="5"/>
      <c r="BTP2" s="5"/>
      <c r="BTQ2" s="5"/>
      <c r="BTR2" s="5"/>
      <c r="BTS2" s="5"/>
      <c r="BTT2" s="5"/>
      <c r="BTU2" s="5"/>
      <c r="BTV2" s="5"/>
      <c r="BTW2" s="5"/>
      <c r="BTX2" s="5"/>
      <c r="BTY2" s="5"/>
      <c r="BTZ2" s="5"/>
      <c r="BUA2" s="5"/>
      <c r="BUB2" s="5"/>
      <c r="BUC2" s="5"/>
      <c r="BUD2" s="5"/>
      <c r="BUE2" s="5"/>
      <c r="BUF2" s="5"/>
      <c r="BUG2" s="5"/>
      <c r="BUH2" s="5"/>
      <c r="BUI2" s="5"/>
      <c r="BUJ2" s="5"/>
      <c r="BUK2" s="5"/>
      <c r="BUL2" s="5"/>
      <c r="BUM2" s="5"/>
      <c r="BUN2" s="5"/>
      <c r="BUO2" s="5"/>
      <c r="BUP2" s="5"/>
      <c r="BUQ2" s="5"/>
      <c r="BUR2" s="5"/>
      <c r="BUS2" s="5"/>
      <c r="BUT2" s="5"/>
      <c r="BUU2" s="5"/>
      <c r="BUV2" s="5"/>
      <c r="BUW2" s="5"/>
      <c r="BUX2" s="5"/>
      <c r="BUY2" s="5"/>
      <c r="BUZ2" s="5"/>
      <c r="BVA2" s="5"/>
      <c r="BVB2" s="5"/>
      <c r="BVC2" s="5"/>
      <c r="BVD2" s="5"/>
      <c r="BVE2" s="5"/>
      <c r="BVF2" s="5"/>
      <c r="BVG2" s="5"/>
      <c r="BVH2" s="5"/>
      <c r="BVI2" s="5"/>
      <c r="BVJ2" s="5"/>
      <c r="BVK2" s="5"/>
      <c r="BVL2" s="5"/>
      <c r="BVM2" s="5"/>
      <c r="BVN2" s="5"/>
      <c r="BVO2" s="5"/>
      <c r="BVP2" s="5"/>
      <c r="BVQ2" s="5"/>
      <c r="BVR2" s="5"/>
      <c r="BVS2" s="5"/>
      <c r="BVT2" s="5"/>
      <c r="BVU2" s="5"/>
      <c r="BVV2" s="5"/>
      <c r="BVW2" s="5"/>
      <c r="BVX2" s="5"/>
      <c r="BVY2" s="5"/>
      <c r="BVZ2" s="5"/>
      <c r="BWA2" s="5"/>
      <c r="BWB2" s="5"/>
      <c r="BWC2" s="5"/>
      <c r="BWD2" s="5"/>
      <c r="BWE2" s="5"/>
      <c r="BWF2" s="5"/>
      <c r="BWG2" s="5"/>
      <c r="BWH2" s="5"/>
      <c r="BWI2" s="5"/>
      <c r="BWJ2" s="5"/>
      <c r="BWK2" s="5"/>
      <c r="BWL2" s="5"/>
      <c r="BWM2" s="5"/>
      <c r="BWN2" s="5"/>
      <c r="BWO2" s="5"/>
      <c r="BWP2" s="5"/>
      <c r="BWQ2" s="5"/>
      <c r="BWR2" s="5"/>
      <c r="BWS2" s="5"/>
      <c r="BWT2" s="5"/>
      <c r="BWU2" s="5"/>
      <c r="BWV2" s="5"/>
      <c r="BWW2" s="5"/>
      <c r="BWX2" s="5"/>
      <c r="BWY2" s="5"/>
      <c r="BWZ2" s="5"/>
      <c r="BXA2" s="5"/>
      <c r="BXB2" s="5"/>
      <c r="BXC2" s="5"/>
      <c r="BXD2" s="5"/>
      <c r="BXE2" s="5"/>
      <c r="BXF2" s="5"/>
      <c r="BXG2" s="5"/>
      <c r="BXH2" s="5"/>
      <c r="BXI2" s="5"/>
      <c r="BXJ2" s="5"/>
      <c r="BXK2" s="5"/>
      <c r="BXL2" s="5"/>
      <c r="BXM2" s="5"/>
      <c r="BXN2" s="5"/>
      <c r="BXO2" s="5"/>
      <c r="BXP2" s="5"/>
      <c r="BXQ2" s="5"/>
      <c r="BXR2" s="5"/>
      <c r="BXS2" s="5"/>
      <c r="BXT2" s="5"/>
      <c r="BXU2" s="5"/>
      <c r="BXV2" s="5"/>
      <c r="BXW2" s="5"/>
      <c r="BXX2" s="5"/>
      <c r="BXY2" s="5"/>
      <c r="BXZ2" s="5"/>
      <c r="BYA2" s="5"/>
      <c r="BYB2" s="5"/>
      <c r="BYC2" s="5"/>
      <c r="BYD2" s="5"/>
      <c r="BYE2" s="5"/>
      <c r="BYF2" s="5"/>
      <c r="BYG2" s="5"/>
      <c r="BYH2" s="5"/>
      <c r="BYI2" s="5"/>
      <c r="BYJ2" s="5"/>
      <c r="BYK2" s="5"/>
      <c r="BYL2" s="5"/>
      <c r="BYM2" s="5"/>
      <c r="BYN2" s="5"/>
      <c r="BYO2" s="5"/>
      <c r="BYP2" s="5"/>
      <c r="BYQ2" s="5"/>
      <c r="BYR2" s="5"/>
      <c r="BYS2" s="5"/>
      <c r="BYT2" s="5"/>
      <c r="BYU2" s="5"/>
      <c r="BYV2" s="5"/>
      <c r="BYW2" s="5"/>
      <c r="BYX2" s="5"/>
      <c r="BYY2" s="5"/>
      <c r="BYZ2" s="5"/>
      <c r="BZA2" s="5"/>
      <c r="BZB2" s="5"/>
      <c r="BZC2" s="5"/>
      <c r="BZD2" s="5"/>
      <c r="BZE2" s="5"/>
      <c r="BZF2" s="5"/>
      <c r="BZG2" s="5"/>
      <c r="BZH2" s="5"/>
      <c r="BZI2" s="5"/>
      <c r="BZJ2" s="5"/>
      <c r="BZK2" s="5"/>
      <c r="BZL2" s="5"/>
      <c r="BZM2" s="5"/>
      <c r="BZN2" s="5"/>
      <c r="BZO2" s="5"/>
      <c r="BZP2" s="5"/>
      <c r="BZQ2" s="5"/>
      <c r="BZR2" s="5"/>
      <c r="BZS2" s="5"/>
      <c r="BZT2" s="5"/>
      <c r="BZU2" s="5"/>
      <c r="BZV2" s="5"/>
      <c r="BZW2" s="5"/>
      <c r="BZX2" s="5"/>
      <c r="BZY2" s="5"/>
      <c r="BZZ2" s="5"/>
      <c r="CAA2" s="5"/>
      <c r="CAB2" s="5"/>
      <c r="CAC2" s="5"/>
      <c r="CAD2" s="5"/>
      <c r="CAE2" s="5"/>
      <c r="CAF2" s="5"/>
      <c r="CAG2" s="5"/>
      <c r="CAH2" s="5"/>
      <c r="CAI2" s="5"/>
      <c r="CAJ2" s="5"/>
      <c r="CAK2" s="5"/>
      <c r="CAL2" s="5"/>
      <c r="CAM2" s="5"/>
      <c r="CAN2" s="5"/>
      <c r="CAO2" s="5"/>
      <c r="CAP2" s="5"/>
      <c r="CAQ2" s="5"/>
      <c r="CAR2" s="5"/>
      <c r="CAS2" s="5"/>
      <c r="CAT2" s="5"/>
      <c r="CAU2" s="5"/>
      <c r="CAV2" s="5"/>
      <c r="CAW2" s="5"/>
      <c r="CAX2" s="5"/>
      <c r="CAY2" s="5"/>
      <c r="CAZ2" s="5"/>
      <c r="CBA2" s="5"/>
      <c r="CBB2" s="5"/>
      <c r="CBC2" s="5"/>
      <c r="CBD2" s="5"/>
      <c r="CBE2" s="5"/>
      <c r="CBF2" s="5"/>
      <c r="CBG2" s="5"/>
      <c r="CBH2" s="5"/>
      <c r="CBI2" s="5"/>
      <c r="CBJ2" s="5"/>
      <c r="CBK2" s="5"/>
      <c r="CBL2" s="5"/>
      <c r="CBM2" s="5"/>
      <c r="CBN2" s="5"/>
      <c r="CBO2" s="5"/>
      <c r="CBP2" s="5"/>
      <c r="CBQ2" s="5"/>
      <c r="CBR2" s="5"/>
      <c r="CBS2" s="5"/>
      <c r="CBT2" s="5"/>
      <c r="CBU2" s="5"/>
      <c r="CBV2" s="5"/>
      <c r="CBW2" s="5"/>
      <c r="CBX2" s="5"/>
      <c r="CBY2" s="5"/>
      <c r="CBZ2" s="5"/>
      <c r="CCA2" s="5"/>
      <c r="CCB2" s="5"/>
      <c r="CCC2" s="5"/>
      <c r="CCD2" s="5"/>
      <c r="CCE2" s="5"/>
      <c r="CCF2" s="5"/>
      <c r="CCG2" s="5"/>
      <c r="CCH2" s="5"/>
      <c r="CCI2" s="5"/>
      <c r="CCJ2" s="5"/>
      <c r="CCK2" s="5"/>
      <c r="CCL2" s="5"/>
      <c r="CCM2" s="5"/>
      <c r="CCN2" s="5"/>
      <c r="CCO2" s="5"/>
      <c r="CCP2" s="5"/>
      <c r="CCQ2" s="5"/>
      <c r="CCR2" s="5"/>
      <c r="CCS2" s="5"/>
      <c r="CCT2" s="5"/>
      <c r="CCU2" s="5"/>
      <c r="CCV2" s="5"/>
      <c r="CCW2" s="5"/>
      <c r="CCX2" s="5"/>
      <c r="CCY2" s="5"/>
      <c r="CCZ2" s="5"/>
      <c r="CDA2" s="5"/>
      <c r="CDB2" s="5"/>
      <c r="CDC2" s="5"/>
      <c r="CDD2" s="5"/>
      <c r="CDE2" s="5"/>
      <c r="CDF2" s="5"/>
      <c r="CDG2" s="5"/>
      <c r="CDH2" s="5"/>
      <c r="CDI2" s="5"/>
      <c r="CDJ2" s="5"/>
      <c r="CDK2" s="5"/>
      <c r="CDL2" s="5"/>
      <c r="CDM2" s="5"/>
      <c r="CDN2" s="5"/>
      <c r="CDO2" s="5"/>
      <c r="CDP2" s="5"/>
      <c r="CDQ2" s="5"/>
      <c r="CDR2" s="5"/>
      <c r="CDS2" s="5"/>
      <c r="CDT2" s="5"/>
      <c r="CDU2" s="5"/>
      <c r="CDV2" s="5"/>
      <c r="CDW2" s="5"/>
      <c r="CDX2" s="5"/>
      <c r="CDY2" s="5"/>
      <c r="CDZ2" s="5"/>
      <c r="CEA2" s="5"/>
      <c r="CEB2" s="5"/>
      <c r="CEC2" s="5"/>
      <c r="CED2" s="5"/>
      <c r="CEE2" s="5"/>
      <c r="CEF2" s="5"/>
      <c r="CEG2" s="5"/>
      <c r="CEH2" s="5"/>
      <c r="CEI2" s="5"/>
      <c r="CEJ2" s="5"/>
      <c r="CEK2" s="5"/>
      <c r="CEL2" s="5"/>
      <c r="CEM2" s="5"/>
      <c r="CEN2" s="5"/>
      <c r="CEO2" s="5"/>
      <c r="CEP2" s="5"/>
      <c r="CEQ2" s="5"/>
      <c r="CER2" s="5"/>
      <c r="CES2" s="5"/>
      <c r="CET2" s="5"/>
      <c r="CEU2" s="5"/>
      <c r="CEV2" s="5"/>
      <c r="CEW2" s="5"/>
      <c r="CEX2" s="5"/>
      <c r="CEY2" s="5"/>
      <c r="CEZ2" s="5"/>
      <c r="CFA2" s="5"/>
      <c r="CFB2" s="5"/>
      <c r="CFC2" s="5"/>
      <c r="CFD2" s="5"/>
      <c r="CFE2" s="5"/>
      <c r="CFF2" s="5"/>
      <c r="CFG2" s="5"/>
      <c r="CFH2" s="5"/>
      <c r="CFI2" s="5"/>
      <c r="CFJ2" s="5"/>
      <c r="CFK2" s="5"/>
      <c r="CFL2" s="5"/>
      <c r="CFM2" s="5"/>
      <c r="CFN2" s="5"/>
      <c r="CFO2" s="5"/>
      <c r="CFP2" s="5"/>
      <c r="CFQ2" s="5"/>
      <c r="CFR2" s="5"/>
      <c r="CFS2" s="5"/>
      <c r="CFT2" s="5"/>
      <c r="CFU2" s="5"/>
      <c r="CFV2" s="5"/>
      <c r="CFW2" s="5"/>
      <c r="CFX2" s="5"/>
      <c r="CFY2" s="5"/>
      <c r="CFZ2" s="5"/>
      <c r="CGA2" s="5"/>
      <c r="CGB2" s="5"/>
      <c r="CGC2" s="5"/>
      <c r="CGD2" s="5"/>
      <c r="CGE2" s="5"/>
      <c r="CGF2" s="5"/>
      <c r="CGG2" s="5"/>
      <c r="CGH2" s="5"/>
      <c r="CGI2" s="5"/>
      <c r="CGJ2" s="5"/>
      <c r="CGK2" s="5"/>
      <c r="CGL2" s="5"/>
      <c r="CGM2" s="5"/>
      <c r="CGN2" s="5"/>
      <c r="CGO2" s="5"/>
      <c r="CGP2" s="5"/>
      <c r="CGQ2" s="5"/>
      <c r="CGR2" s="5"/>
      <c r="CGS2" s="5"/>
      <c r="CGT2" s="5"/>
      <c r="CGU2" s="5"/>
      <c r="CGV2" s="5"/>
      <c r="CGW2" s="5"/>
      <c r="CGX2" s="5"/>
      <c r="CGY2" s="5"/>
      <c r="CGZ2" s="5"/>
      <c r="CHA2" s="5"/>
      <c r="CHB2" s="5"/>
      <c r="CHC2" s="5"/>
      <c r="CHD2" s="5"/>
      <c r="CHE2" s="5"/>
      <c r="CHF2" s="5"/>
      <c r="CHG2" s="5"/>
      <c r="CHH2" s="5"/>
      <c r="CHI2" s="5"/>
      <c r="CHJ2" s="5"/>
      <c r="CHK2" s="5"/>
      <c r="CHL2" s="5"/>
      <c r="CHM2" s="5"/>
      <c r="CHN2" s="5"/>
      <c r="CHO2" s="5"/>
      <c r="CHP2" s="5"/>
      <c r="CHQ2" s="5"/>
      <c r="CHR2" s="5"/>
      <c r="CHS2" s="5"/>
      <c r="CHT2" s="5"/>
      <c r="CHU2" s="5"/>
      <c r="CHV2" s="5"/>
      <c r="CHW2" s="5"/>
      <c r="CHX2" s="5"/>
      <c r="CHY2" s="5"/>
      <c r="CHZ2" s="5"/>
      <c r="CIA2" s="5"/>
      <c r="CIB2" s="5"/>
      <c r="CIC2" s="5"/>
      <c r="CID2" s="5"/>
      <c r="CIE2" s="5"/>
      <c r="CIF2" s="5"/>
      <c r="CIG2" s="5"/>
      <c r="CIH2" s="5"/>
      <c r="CII2" s="5"/>
      <c r="CIJ2" s="5"/>
      <c r="CIK2" s="5"/>
      <c r="CIL2" s="5"/>
      <c r="CIM2" s="5"/>
      <c r="CIN2" s="5"/>
      <c r="CIO2" s="5"/>
      <c r="CIP2" s="5"/>
      <c r="CIQ2" s="5"/>
      <c r="CIR2" s="5"/>
      <c r="CIS2" s="5"/>
      <c r="CIT2" s="5"/>
      <c r="CIU2" s="5"/>
      <c r="CIV2" s="5"/>
      <c r="CIW2" s="5"/>
      <c r="CIX2" s="5"/>
      <c r="CIY2" s="5"/>
      <c r="CIZ2" s="5"/>
      <c r="CJA2" s="5"/>
      <c r="CJB2" s="5"/>
      <c r="CJC2" s="5"/>
      <c r="CJD2" s="5"/>
      <c r="CJE2" s="5"/>
      <c r="CJF2" s="5"/>
      <c r="CJG2" s="5"/>
      <c r="CJH2" s="5"/>
      <c r="CJI2" s="5"/>
      <c r="CJJ2" s="5"/>
      <c r="CJK2" s="5"/>
      <c r="CJL2" s="5"/>
      <c r="CJM2" s="5"/>
      <c r="CJN2" s="5"/>
      <c r="CJO2" s="5"/>
      <c r="CJP2" s="5"/>
      <c r="CJQ2" s="5"/>
      <c r="CJR2" s="5"/>
      <c r="CJS2" s="5"/>
      <c r="CJT2" s="5"/>
      <c r="CJU2" s="5"/>
      <c r="CJV2" s="5"/>
      <c r="CJW2" s="5"/>
      <c r="CJX2" s="5"/>
      <c r="CJY2" s="5"/>
      <c r="CJZ2" s="5"/>
      <c r="CKA2" s="5"/>
      <c r="CKB2" s="5"/>
      <c r="CKC2" s="5"/>
      <c r="CKD2" s="5"/>
      <c r="CKE2" s="5"/>
      <c r="CKF2" s="5"/>
      <c r="CKG2" s="5"/>
      <c r="CKH2" s="5"/>
      <c r="CKI2" s="5"/>
      <c r="CKJ2" s="5"/>
      <c r="CKK2" s="5"/>
      <c r="CKL2" s="5"/>
      <c r="CKM2" s="5"/>
      <c r="CKN2" s="5"/>
      <c r="CKO2" s="5"/>
      <c r="CKP2" s="5"/>
      <c r="CKQ2" s="5"/>
      <c r="CKR2" s="5"/>
      <c r="CKS2" s="5"/>
      <c r="CKT2" s="5"/>
      <c r="CKU2" s="5"/>
      <c r="CKV2" s="5"/>
      <c r="CKW2" s="5"/>
      <c r="CKX2" s="5"/>
      <c r="CKY2" s="5"/>
      <c r="CKZ2" s="5"/>
      <c r="CLA2" s="5"/>
      <c r="CLB2" s="5"/>
      <c r="CLC2" s="5"/>
      <c r="CLD2" s="5"/>
      <c r="CLE2" s="5"/>
      <c r="CLF2" s="5"/>
      <c r="CLG2" s="5"/>
      <c r="CLH2" s="5"/>
      <c r="CLI2" s="5"/>
      <c r="CLJ2" s="5"/>
      <c r="CLK2" s="5"/>
      <c r="CLL2" s="5"/>
      <c r="CLM2" s="5"/>
      <c r="CLN2" s="5"/>
      <c r="CLO2" s="5"/>
      <c r="CLP2" s="5"/>
      <c r="CLQ2" s="5"/>
      <c r="CLR2" s="5"/>
      <c r="CLS2" s="5"/>
      <c r="CLT2" s="5"/>
      <c r="CLU2" s="5"/>
      <c r="CLV2" s="5"/>
      <c r="CLW2" s="5"/>
      <c r="CLX2" s="5"/>
      <c r="CLY2" s="5"/>
      <c r="CLZ2" s="5"/>
      <c r="CMA2" s="5"/>
      <c r="CMB2" s="5"/>
      <c r="CMC2" s="5"/>
      <c r="CMD2" s="5"/>
      <c r="CME2" s="5"/>
      <c r="CMF2" s="5"/>
      <c r="CMG2" s="5"/>
      <c r="CMH2" s="5"/>
      <c r="CMI2" s="5"/>
      <c r="CMJ2" s="5"/>
      <c r="CMK2" s="5"/>
      <c r="CML2" s="5"/>
      <c r="CMM2" s="5"/>
      <c r="CMN2" s="5"/>
      <c r="CMO2" s="5"/>
      <c r="CMP2" s="5"/>
      <c r="CMQ2" s="5"/>
      <c r="CMR2" s="5"/>
      <c r="CMS2" s="5"/>
      <c r="CMT2" s="5"/>
      <c r="CMU2" s="5"/>
      <c r="CMV2" s="5"/>
      <c r="CMW2" s="5"/>
      <c r="CMX2" s="5"/>
      <c r="CMY2" s="5"/>
      <c r="CMZ2" s="5"/>
      <c r="CNA2" s="5"/>
      <c r="CNB2" s="5"/>
      <c r="CNC2" s="5"/>
      <c r="CND2" s="5"/>
      <c r="CNE2" s="5"/>
      <c r="CNF2" s="5"/>
      <c r="CNG2" s="5"/>
      <c r="CNH2" s="5"/>
      <c r="CNI2" s="5"/>
      <c r="CNJ2" s="5"/>
      <c r="CNK2" s="5"/>
      <c r="CNL2" s="5"/>
      <c r="CNM2" s="5"/>
      <c r="CNN2" s="5"/>
      <c r="CNO2" s="5"/>
      <c r="CNP2" s="5"/>
      <c r="CNQ2" s="5"/>
      <c r="CNR2" s="5"/>
      <c r="CNS2" s="5"/>
      <c r="CNT2" s="5"/>
      <c r="CNU2" s="5"/>
      <c r="CNV2" s="5"/>
      <c r="CNW2" s="5"/>
      <c r="CNX2" s="5"/>
      <c r="CNY2" s="5"/>
      <c r="CNZ2" s="5"/>
      <c r="COA2" s="5"/>
      <c r="COB2" s="5"/>
      <c r="COC2" s="5"/>
      <c r="COD2" s="5"/>
      <c r="COE2" s="5"/>
      <c r="COF2" s="5"/>
      <c r="COG2" s="5"/>
      <c r="COH2" s="5"/>
      <c r="COI2" s="5"/>
      <c r="COJ2" s="5"/>
      <c r="COK2" s="5"/>
      <c r="COL2" s="5"/>
      <c r="COM2" s="5"/>
      <c r="CON2" s="5"/>
      <c r="COO2" s="5"/>
      <c r="COP2" s="5"/>
      <c r="COQ2" s="5"/>
      <c r="COR2" s="5"/>
      <c r="COS2" s="5"/>
      <c r="COT2" s="5"/>
      <c r="COU2" s="5"/>
      <c r="COV2" s="5"/>
      <c r="COW2" s="5"/>
      <c r="COX2" s="5"/>
      <c r="COY2" s="5"/>
      <c r="COZ2" s="5"/>
      <c r="CPA2" s="5"/>
      <c r="CPB2" s="5"/>
      <c r="CPC2" s="5"/>
      <c r="CPD2" s="5"/>
      <c r="CPE2" s="5"/>
      <c r="CPF2" s="5"/>
      <c r="CPG2" s="5"/>
      <c r="CPH2" s="5"/>
      <c r="CPI2" s="5"/>
      <c r="CPJ2" s="5"/>
      <c r="CPK2" s="5"/>
      <c r="CPL2" s="5"/>
      <c r="CPM2" s="5"/>
      <c r="CPN2" s="5"/>
      <c r="CPO2" s="5"/>
      <c r="CPP2" s="5"/>
      <c r="CPQ2" s="5"/>
      <c r="CPR2" s="5"/>
      <c r="CPS2" s="5"/>
      <c r="CPT2" s="5"/>
      <c r="CPU2" s="5"/>
      <c r="CPV2" s="5"/>
      <c r="CPW2" s="5"/>
      <c r="CPX2" s="5"/>
      <c r="CPY2" s="5"/>
      <c r="CPZ2" s="5"/>
      <c r="CQA2" s="5"/>
      <c r="CQB2" s="5"/>
      <c r="CQC2" s="5"/>
      <c r="CQD2" s="5"/>
      <c r="CQE2" s="5"/>
      <c r="CQF2" s="5"/>
      <c r="CQG2" s="5"/>
      <c r="CQH2" s="5"/>
      <c r="CQI2" s="5"/>
      <c r="CQJ2" s="5"/>
      <c r="CQK2" s="5"/>
      <c r="CQL2" s="5"/>
      <c r="CQM2" s="5"/>
      <c r="CQN2" s="5"/>
      <c r="CQO2" s="5"/>
      <c r="CQP2" s="5"/>
      <c r="CQQ2" s="5"/>
      <c r="CQR2" s="5"/>
      <c r="CQS2" s="5"/>
      <c r="CQT2" s="5"/>
      <c r="CQU2" s="5"/>
      <c r="CQV2" s="5"/>
      <c r="CQW2" s="5"/>
      <c r="CQX2" s="5"/>
      <c r="CQY2" s="5"/>
      <c r="CQZ2" s="5"/>
      <c r="CRA2" s="5"/>
      <c r="CRB2" s="5"/>
      <c r="CRC2" s="5"/>
      <c r="CRD2" s="5"/>
      <c r="CRE2" s="5"/>
      <c r="CRF2" s="5"/>
      <c r="CRG2" s="5"/>
      <c r="CRH2" s="5"/>
      <c r="CRI2" s="5"/>
      <c r="CRJ2" s="5"/>
      <c r="CRK2" s="5"/>
      <c r="CRL2" s="5"/>
      <c r="CRM2" s="5"/>
      <c r="CRN2" s="5"/>
      <c r="CRO2" s="5"/>
      <c r="CRP2" s="5"/>
      <c r="CRQ2" s="5"/>
      <c r="CRR2" s="5"/>
      <c r="CRS2" s="5"/>
      <c r="CRT2" s="5"/>
      <c r="CRU2" s="5"/>
      <c r="CRV2" s="5"/>
      <c r="CRW2" s="5"/>
      <c r="CRX2" s="5"/>
      <c r="CRY2" s="5"/>
      <c r="CRZ2" s="5"/>
      <c r="CSA2" s="5"/>
      <c r="CSB2" s="5"/>
      <c r="CSC2" s="5"/>
      <c r="CSD2" s="5"/>
      <c r="CSE2" s="5"/>
      <c r="CSF2" s="5"/>
      <c r="CSG2" s="5"/>
      <c r="CSH2" s="5"/>
      <c r="CSI2" s="5"/>
      <c r="CSJ2" s="5"/>
      <c r="CSK2" s="5"/>
      <c r="CSL2" s="5"/>
      <c r="CSM2" s="5"/>
      <c r="CSN2" s="5"/>
      <c r="CSO2" s="5"/>
      <c r="CSP2" s="5"/>
      <c r="CSQ2" s="5"/>
      <c r="CSR2" s="5"/>
      <c r="CSS2" s="5"/>
      <c r="CST2" s="5"/>
      <c r="CSU2" s="5"/>
      <c r="CSV2" s="5"/>
      <c r="CSW2" s="5"/>
      <c r="CSX2" s="5"/>
      <c r="CSY2" s="5"/>
      <c r="CSZ2" s="5"/>
      <c r="CTA2" s="5"/>
      <c r="CTB2" s="5"/>
      <c r="CTC2" s="5"/>
      <c r="CTD2" s="5"/>
      <c r="CTE2" s="5"/>
      <c r="CTF2" s="5"/>
      <c r="CTG2" s="5"/>
      <c r="CTH2" s="5"/>
      <c r="CTI2" s="5"/>
      <c r="CTJ2" s="5"/>
      <c r="CTK2" s="5"/>
      <c r="CTL2" s="5"/>
      <c r="CTM2" s="5"/>
      <c r="CTN2" s="5"/>
      <c r="CTO2" s="5"/>
      <c r="CTP2" s="5"/>
      <c r="CTQ2" s="5"/>
      <c r="CTR2" s="5"/>
      <c r="CTS2" s="5"/>
      <c r="CTT2" s="5"/>
      <c r="CTU2" s="5"/>
      <c r="CTV2" s="5"/>
      <c r="CTW2" s="5"/>
      <c r="CTX2" s="5"/>
      <c r="CTY2" s="5"/>
      <c r="CTZ2" s="5"/>
      <c r="CUA2" s="5"/>
      <c r="CUB2" s="5"/>
      <c r="CUC2" s="5"/>
      <c r="CUD2" s="5"/>
      <c r="CUE2" s="5"/>
      <c r="CUF2" s="5"/>
      <c r="CUG2" s="5"/>
      <c r="CUH2" s="5"/>
      <c r="CUI2" s="5"/>
      <c r="CUJ2" s="5"/>
      <c r="CUK2" s="5"/>
      <c r="CUL2" s="5"/>
      <c r="CUM2" s="5"/>
      <c r="CUN2" s="5"/>
      <c r="CUO2" s="5"/>
      <c r="CUP2" s="5"/>
      <c r="CUQ2" s="5"/>
      <c r="CUR2" s="5"/>
      <c r="CUS2" s="5"/>
      <c r="CUT2" s="5"/>
      <c r="CUU2" s="5"/>
      <c r="CUV2" s="5"/>
      <c r="CUW2" s="5"/>
      <c r="CUX2" s="5"/>
      <c r="CUY2" s="5"/>
      <c r="CUZ2" s="5"/>
      <c r="CVA2" s="5"/>
      <c r="CVB2" s="5"/>
      <c r="CVC2" s="5"/>
      <c r="CVD2" s="5"/>
      <c r="CVE2" s="5"/>
      <c r="CVF2" s="5"/>
      <c r="CVG2" s="5"/>
      <c r="CVH2" s="5"/>
      <c r="CVI2" s="5"/>
      <c r="CVJ2" s="5"/>
      <c r="CVK2" s="5"/>
      <c r="CVL2" s="5"/>
      <c r="CVM2" s="5"/>
      <c r="CVN2" s="5"/>
      <c r="CVO2" s="5"/>
      <c r="CVP2" s="5"/>
      <c r="CVQ2" s="5"/>
      <c r="CVR2" s="5"/>
      <c r="CVS2" s="5"/>
      <c r="CVT2" s="5"/>
      <c r="CVU2" s="5"/>
      <c r="CVV2" s="5"/>
      <c r="CVW2" s="5"/>
      <c r="CVX2" s="5"/>
      <c r="CVY2" s="5"/>
      <c r="CVZ2" s="5"/>
      <c r="CWA2" s="5"/>
      <c r="CWB2" s="5"/>
      <c r="CWC2" s="5"/>
      <c r="CWD2" s="5"/>
      <c r="CWE2" s="5"/>
      <c r="CWF2" s="5"/>
      <c r="CWG2" s="5"/>
      <c r="CWH2" s="5"/>
      <c r="CWI2" s="5"/>
      <c r="CWJ2" s="5"/>
      <c r="CWK2" s="5"/>
      <c r="CWL2" s="5"/>
      <c r="CWM2" s="5"/>
      <c r="CWN2" s="5"/>
      <c r="CWO2" s="5"/>
      <c r="CWP2" s="5"/>
      <c r="CWQ2" s="5"/>
      <c r="CWR2" s="5"/>
      <c r="CWS2" s="5"/>
      <c r="CWT2" s="5"/>
      <c r="CWU2" s="5"/>
      <c r="CWV2" s="5"/>
      <c r="CWW2" s="5"/>
      <c r="CWX2" s="5"/>
      <c r="CWY2" s="5"/>
      <c r="CWZ2" s="5"/>
      <c r="CXA2" s="5"/>
      <c r="CXB2" s="5"/>
      <c r="CXC2" s="5"/>
      <c r="CXD2" s="5"/>
      <c r="CXE2" s="5"/>
      <c r="CXF2" s="5"/>
      <c r="CXG2" s="5"/>
      <c r="CXH2" s="5"/>
      <c r="CXI2" s="5"/>
      <c r="CXJ2" s="5"/>
      <c r="CXK2" s="5"/>
      <c r="CXL2" s="5"/>
      <c r="CXM2" s="5"/>
      <c r="CXN2" s="5"/>
      <c r="CXO2" s="5"/>
      <c r="CXP2" s="5"/>
      <c r="CXQ2" s="5"/>
      <c r="CXR2" s="5"/>
      <c r="CXS2" s="5"/>
      <c r="CXT2" s="5"/>
      <c r="CXU2" s="5"/>
      <c r="CXV2" s="5"/>
      <c r="CXW2" s="5"/>
      <c r="CXX2" s="5"/>
      <c r="CXY2" s="5"/>
      <c r="CXZ2" s="5"/>
      <c r="CYA2" s="5"/>
      <c r="CYB2" s="5"/>
      <c r="CYC2" s="5"/>
      <c r="CYD2" s="5"/>
      <c r="CYE2" s="5"/>
      <c r="CYF2" s="5"/>
      <c r="CYG2" s="5"/>
      <c r="CYH2" s="5"/>
      <c r="CYI2" s="5"/>
      <c r="CYJ2" s="5"/>
      <c r="CYK2" s="5"/>
      <c r="CYL2" s="5"/>
      <c r="CYM2" s="5"/>
      <c r="CYN2" s="5"/>
      <c r="CYO2" s="5"/>
      <c r="CYP2" s="5"/>
      <c r="CYQ2" s="5"/>
      <c r="CYR2" s="5"/>
      <c r="CYS2" s="5"/>
      <c r="CYT2" s="5"/>
      <c r="CYU2" s="5"/>
      <c r="CYV2" s="5"/>
      <c r="CYW2" s="5"/>
      <c r="CYX2" s="5"/>
      <c r="CYY2" s="5"/>
      <c r="CYZ2" s="5"/>
      <c r="CZA2" s="5"/>
      <c r="CZB2" s="5"/>
      <c r="CZC2" s="5"/>
      <c r="CZD2" s="5"/>
      <c r="CZE2" s="5"/>
      <c r="CZF2" s="5"/>
      <c r="CZG2" s="5"/>
      <c r="CZH2" s="5"/>
      <c r="CZI2" s="5"/>
      <c r="CZJ2" s="5"/>
      <c r="CZK2" s="5"/>
      <c r="CZL2" s="5"/>
      <c r="CZM2" s="5"/>
      <c r="CZN2" s="5"/>
      <c r="CZO2" s="5"/>
      <c r="CZP2" s="5"/>
      <c r="CZQ2" s="5"/>
      <c r="CZR2" s="5"/>
      <c r="CZS2" s="5"/>
      <c r="CZT2" s="5"/>
      <c r="CZU2" s="5"/>
      <c r="CZV2" s="5"/>
      <c r="CZW2" s="5"/>
      <c r="CZX2" s="5"/>
      <c r="CZY2" s="5"/>
      <c r="CZZ2" s="5"/>
      <c r="DAA2" s="5"/>
      <c r="DAB2" s="5"/>
      <c r="DAC2" s="5"/>
      <c r="DAD2" s="5"/>
      <c r="DAE2" s="5"/>
      <c r="DAF2" s="5"/>
      <c r="DAG2" s="5"/>
      <c r="DAH2" s="5"/>
      <c r="DAI2" s="5"/>
      <c r="DAJ2" s="5"/>
      <c r="DAK2" s="5"/>
      <c r="DAL2" s="5"/>
      <c r="DAM2" s="5"/>
      <c r="DAN2" s="5"/>
      <c r="DAO2" s="5"/>
      <c r="DAP2" s="5"/>
      <c r="DAQ2" s="5"/>
      <c r="DAR2" s="5"/>
      <c r="DAS2" s="5"/>
      <c r="DAT2" s="5"/>
      <c r="DAU2" s="5"/>
      <c r="DAV2" s="5"/>
      <c r="DAW2" s="5"/>
      <c r="DAX2" s="5"/>
      <c r="DAY2" s="5"/>
      <c r="DAZ2" s="5"/>
      <c r="DBA2" s="5"/>
      <c r="DBB2" s="5"/>
      <c r="DBC2" s="5"/>
      <c r="DBD2" s="5"/>
      <c r="DBE2" s="5"/>
      <c r="DBF2" s="5"/>
      <c r="DBG2" s="5"/>
      <c r="DBH2" s="5"/>
      <c r="DBI2" s="5"/>
      <c r="DBJ2" s="5"/>
      <c r="DBK2" s="5"/>
      <c r="DBL2" s="5"/>
      <c r="DBM2" s="5"/>
      <c r="DBN2" s="5"/>
      <c r="DBO2" s="5"/>
      <c r="DBP2" s="5"/>
      <c r="DBQ2" s="5"/>
      <c r="DBR2" s="5"/>
      <c r="DBS2" s="5"/>
      <c r="DBT2" s="5"/>
      <c r="DBU2" s="5"/>
      <c r="DBV2" s="5"/>
      <c r="DBW2" s="5"/>
      <c r="DBX2" s="5"/>
      <c r="DBY2" s="5"/>
      <c r="DBZ2" s="5"/>
      <c r="DCA2" s="5"/>
      <c r="DCB2" s="5"/>
      <c r="DCC2" s="5"/>
      <c r="DCD2" s="5"/>
      <c r="DCE2" s="5"/>
      <c r="DCF2" s="5"/>
      <c r="DCG2" s="5"/>
      <c r="DCH2" s="5"/>
      <c r="DCI2" s="5"/>
      <c r="DCJ2" s="5"/>
      <c r="DCK2" s="5"/>
      <c r="DCL2" s="5"/>
      <c r="DCM2" s="5"/>
      <c r="DCN2" s="5"/>
      <c r="DCO2" s="5"/>
      <c r="DCP2" s="5"/>
      <c r="DCQ2" s="5"/>
      <c r="DCR2" s="5"/>
      <c r="DCS2" s="5"/>
      <c r="DCT2" s="5"/>
      <c r="DCU2" s="5"/>
      <c r="DCV2" s="5"/>
      <c r="DCW2" s="5"/>
      <c r="DCX2" s="5"/>
      <c r="DCY2" s="5"/>
      <c r="DCZ2" s="5"/>
      <c r="DDA2" s="5"/>
      <c r="DDB2" s="5"/>
      <c r="DDC2" s="5"/>
      <c r="DDD2" s="5"/>
      <c r="DDE2" s="5"/>
      <c r="DDF2" s="5"/>
      <c r="DDG2" s="5"/>
      <c r="DDH2" s="5"/>
      <c r="DDI2" s="5"/>
      <c r="DDJ2" s="5"/>
      <c r="DDK2" s="5"/>
      <c r="DDL2" s="5"/>
      <c r="DDM2" s="5"/>
      <c r="DDN2" s="5"/>
      <c r="DDO2" s="5"/>
      <c r="DDP2" s="5"/>
      <c r="DDQ2" s="5"/>
      <c r="DDR2" s="5"/>
      <c r="DDS2" s="5"/>
      <c r="DDT2" s="5"/>
      <c r="DDU2" s="5"/>
      <c r="DDV2" s="5"/>
      <c r="DDW2" s="5"/>
      <c r="DDX2" s="5"/>
      <c r="DDY2" s="5"/>
      <c r="DDZ2" s="5"/>
      <c r="DEA2" s="5"/>
      <c r="DEB2" s="5"/>
      <c r="DEC2" s="5"/>
      <c r="DED2" s="5"/>
      <c r="DEE2" s="5"/>
      <c r="DEF2" s="5"/>
      <c r="DEG2" s="5"/>
      <c r="DEH2" s="5"/>
      <c r="DEI2" s="5"/>
      <c r="DEJ2" s="5"/>
      <c r="DEK2" s="5"/>
      <c r="DEL2" s="5"/>
      <c r="DEM2" s="5"/>
      <c r="DEN2" s="5"/>
      <c r="DEO2" s="5"/>
      <c r="DEP2" s="5"/>
      <c r="DEQ2" s="5"/>
      <c r="DER2" s="5"/>
      <c r="DES2" s="5"/>
      <c r="DET2" s="5"/>
      <c r="DEU2" s="5"/>
      <c r="DEV2" s="5"/>
      <c r="DEW2" s="5"/>
      <c r="DEX2" s="5"/>
      <c r="DEY2" s="5"/>
      <c r="DEZ2" s="5"/>
      <c r="DFA2" s="5"/>
      <c r="DFB2" s="5"/>
      <c r="DFC2" s="5"/>
      <c r="DFD2" s="5"/>
      <c r="DFE2" s="5"/>
      <c r="DFF2" s="5"/>
      <c r="DFG2" s="5"/>
      <c r="DFH2" s="5"/>
      <c r="DFI2" s="5"/>
      <c r="DFJ2" s="5"/>
      <c r="DFK2" s="5"/>
      <c r="DFL2" s="5"/>
      <c r="DFM2" s="5"/>
      <c r="DFN2" s="5"/>
      <c r="DFO2" s="5"/>
      <c r="DFP2" s="5"/>
      <c r="DFQ2" s="5"/>
      <c r="DFR2" s="5"/>
      <c r="DFS2" s="5"/>
      <c r="DFT2" s="5"/>
      <c r="DFU2" s="5"/>
      <c r="DFV2" s="5"/>
      <c r="DFW2" s="5"/>
      <c r="DFX2" s="5"/>
      <c r="DFY2" s="5"/>
      <c r="DFZ2" s="5"/>
      <c r="DGA2" s="5"/>
      <c r="DGB2" s="5"/>
      <c r="DGC2" s="5"/>
      <c r="DGD2" s="5"/>
      <c r="DGE2" s="5"/>
      <c r="DGF2" s="5"/>
      <c r="DGG2" s="5"/>
      <c r="DGH2" s="5"/>
      <c r="DGI2" s="5"/>
      <c r="DGJ2" s="5"/>
      <c r="DGK2" s="5"/>
      <c r="DGL2" s="5"/>
      <c r="DGM2" s="5"/>
      <c r="DGN2" s="5"/>
      <c r="DGO2" s="5"/>
      <c r="DGP2" s="5"/>
      <c r="DGQ2" s="5"/>
      <c r="DGR2" s="5"/>
      <c r="DGS2" s="5"/>
      <c r="DGT2" s="5"/>
      <c r="DGU2" s="5"/>
      <c r="DGV2" s="5"/>
      <c r="DGW2" s="5"/>
      <c r="DGX2" s="5"/>
      <c r="DGY2" s="5"/>
      <c r="DGZ2" s="5"/>
      <c r="DHA2" s="5"/>
      <c r="DHB2" s="5"/>
      <c r="DHC2" s="5"/>
      <c r="DHD2" s="5"/>
      <c r="DHE2" s="5"/>
      <c r="DHF2" s="5"/>
      <c r="DHG2" s="5"/>
      <c r="DHH2" s="5"/>
      <c r="DHI2" s="5"/>
      <c r="DHJ2" s="5"/>
      <c r="DHK2" s="5"/>
      <c r="DHL2" s="5"/>
      <c r="DHM2" s="5"/>
      <c r="DHN2" s="5"/>
      <c r="DHO2" s="5"/>
      <c r="DHP2" s="5"/>
      <c r="DHQ2" s="5"/>
      <c r="DHR2" s="5"/>
      <c r="DHS2" s="5"/>
      <c r="DHT2" s="5"/>
      <c r="DHU2" s="5"/>
      <c r="DHV2" s="5"/>
      <c r="DHW2" s="5"/>
      <c r="DHX2" s="5"/>
      <c r="DHY2" s="5"/>
      <c r="DHZ2" s="5"/>
      <c r="DIA2" s="5"/>
      <c r="DIB2" s="5"/>
      <c r="DIC2" s="5"/>
      <c r="DID2" s="5"/>
      <c r="DIE2" s="5"/>
      <c r="DIF2" s="5"/>
      <c r="DIG2" s="5"/>
      <c r="DIH2" s="5"/>
      <c r="DII2" s="5"/>
      <c r="DIJ2" s="5"/>
      <c r="DIK2" s="5"/>
      <c r="DIL2" s="5"/>
      <c r="DIM2" s="5"/>
      <c r="DIN2" s="5"/>
      <c r="DIO2" s="5"/>
      <c r="DIP2" s="5"/>
      <c r="DIQ2" s="5"/>
      <c r="DIR2" s="5"/>
      <c r="DIS2" s="5"/>
      <c r="DIT2" s="5"/>
      <c r="DIU2" s="5"/>
      <c r="DIV2" s="5"/>
      <c r="DIW2" s="5"/>
      <c r="DIX2" s="5"/>
      <c r="DIY2" s="5"/>
      <c r="DIZ2" s="5"/>
      <c r="DJA2" s="5"/>
      <c r="DJB2" s="5"/>
      <c r="DJC2" s="5"/>
      <c r="DJD2" s="5"/>
      <c r="DJE2" s="5"/>
      <c r="DJF2" s="5"/>
      <c r="DJG2" s="5"/>
      <c r="DJH2" s="5"/>
      <c r="DJI2" s="5"/>
      <c r="DJJ2" s="5"/>
      <c r="DJK2" s="5"/>
      <c r="DJL2" s="5"/>
      <c r="DJM2" s="5"/>
      <c r="DJN2" s="5"/>
      <c r="DJO2" s="5"/>
      <c r="DJP2" s="5"/>
      <c r="DJQ2" s="5"/>
      <c r="DJR2" s="5"/>
      <c r="DJS2" s="5"/>
      <c r="DJT2" s="5"/>
      <c r="DJU2" s="5"/>
      <c r="DJV2" s="5"/>
      <c r="DJW2" s="5"/>
      <c r="DJX2" s="5"/>
      <c r="DJY2" s="5"/>
      <c r="DJZ2" s="5"/>
      <c r="DKA2" s="5"/>
      <c r="DKB2" s="5"/>
      <c r="DKC2" s="5"/>
      <c r="DKD2" s="5"/>
      <c r="DKE2" s="5"/>
      <c r="DKF2" s="5"/>
      <c r="DKG2" s="5"/>
      <c r="DKH2" s="5"/>
      <c r="DKI2" s="5"/>
      <c r="DKJ2" s="5"/>
      <c r="DKK2" s="5"/>
      <c r="DKL2" s="5"/>
      <c r="DKM2" s="5"/>
      <c r="DKN2" s="5"/>
      <c r="DKO2" s="5"/>
      <c r="DKP2" s="5"/>
      <c r="DKQ2" s="5"/>
      <c r="DKR2" s="5"/>
      <c r="DKS2" s="5"/>
      <c r="DKT2" s="5"/>
      <c r="DKU2" s="5"/>
      <c r="DKV2" s="5"/>
      <c r="DKW2" s="5"/>
      <c r="DKX2" s="5"/>
      <c r="DKY2" s="5"/>
      <c r="DKZ2" s="5"/>
      <c r="DLA2" s="5"/>
      <c r="DLB2" s="5"/>
      <c r="DLC2" s="5"/>
      <c r="DLD2" s="5"/>
      <c r="DLE2" s="5"/>
      <c r="DLF2" s="5"/>
      <c r="DLG2" s="5"/>
      <c r="DLH2" s="5"/>
      <c r="DLI2" s="5"/>
      <c r="DLJ2" s="5"/>
      <c r="DLK2" s="5"/>
      <c r="DLL2" s="5"/>
      <c r="DLM2" s="5"/>
      <c r="DLN2" s="5"/>
      <c r="DLO2" s="5"/>
      <c r="DLP2" s="5"/>
      <c r="DLQ2" s="5"/>
      <c r="DLR2" s="5"/>
      <c r="DLS2" s="5"/>
      <c r="DLT2" s="5"/>
      <c r="DLU2" s="5"/>
      <c r="DLV2" s="5"/>
      <c r="DLW2" s="5"/>
      <c r="DLX2" s="5"/>
      <c r="DLY2" s="5"/>
      <c r="DLZ2" s="5"/>
      <c r="DMA2" s="5"/>
      <c r="DMB2" s="5"/>
      <c r="DMC2" s="5"/>
      <c r="DMD2" s="5"/>
      <c r="DME2" s="5"/>
      <c r="DMF2" s="5"/>
      <c r="DMG2" s="5"/>
      <c r="DMH2" s="5"/>
      <c r="DMI2" s="5"/>
      <c r="DMJ2" s="5"/>
      <c r="DMK2" s="5"/>
      <c r="DML2" s="5"/>
      <c r="DMM2" s="5"/>
      <c r="DMN2" s="5"/>
      <c r="DMO2" s="5"/>
      <c r="DMP2" s="5"/>
      <c r="DMQ2" s="5"/>
      <c r="DMR2" s="5"/>
      <c r="DMS2" s="5"/>
      <c r="DMT2" s="5"/>
      <c r="DMU2" s="5"/>
      <c r="DMV2" s="5"/>
      <c r="DMW2" s="5"/>
      <c r="DMX2" s="5"/>
      <c r="DMY2" s="5"/>
      <c r="DMZ2" s="5"/>
      <c r="DNA2" s="5"/>
      <c r="DNB2" s="5"/>
      <c r="DNC2" s="5"/>
      <c r="DND2" s="5"/>
      <c r="DNE2" s="5"/>
      <c r="DNF2" s="5"/>
      <c r="DNG2" s="5"/>
      <c r="DNH2" s="5"/>
      <c r="DNI2" s="5"/>
      <c r="DNJ2" s="5"/>
      <c r="DNK2" s="5"/>
      <c r="DNL2" s="5"/>
      <c r="DNM2" s="5"/>
      <c r="DNN2" s="5"/>
      <c r="DNO2" s="5"/>
      <c r="DNP2" s="5"/>
      <c r="DNQ2" s="5"/>
      <c r="DNR2" s="5"/>
      <c r="DNS2" s="5"/>
      <c r="DNT2" s="5"/>
      <c r="DNU2" s="5"/>
      <c r="DNV2" s="5"/>
      <c r="DNW2" s="5"/>
      <c r="DNX2" s="5"/>
      <c r="DNY2" s="5"/>
      <c r="DNZ2" s="5"/>
      <c r="DOA2" s="5"/>
      <c r="DOB2" s="5"/>
      <c r="DOC2" s="5"/>
      <c r="DOD2" s="5"/>
      <c r="DOE2" s="5"/>
      <c r="DOF2" s="5"/>
      <c r="DOG2" s="5"/>
      <c r="DOH2" s="5"/>
      <c r="DOI2" s="5"/>
      <c r="DOJ2" s="5"/>
      <c r="DOK2" s="5"/>
      <c r="DOL2" s="5"/>
      <c r="DOM2" s="5"/>
      <c r="DON2" s="5"/>
      <c r="DOO2" s="5"/>
      <c r="DOP2" s="5"/>
      <c r="DOQ2" s="5"/>
      <c r="DOR2" s="5"/>
      <c r="DOS2" s="5"/>
      <c r="DOT2" s="5"/>
      <c r="DOU2" s="5"/>
      <c r="DOV2" s="5"/>
      <c r="DOW2" s="5"/>
      <c r="DOX2" s="5"/>
      <c r="DOY2" s="5"/>
      <c r="DOZ2" s="5"/>
      <c r="DPA2" s="5"/>
      <c r="DPB2" s="5"/>
      <c r="DPC2" s="5"/>
      <c r="DPD2" s="5"/>
      <c r="DPE2" s="5"/>
      <c r="DPF2" s="5"/>
      <c r="DPG2" s="5"/>
      <c r="DPH2" s="5"/>
      <c r="DPI2" s="5"/>
      <c r="DPJ2" s="5"/>
      <c r="DPK2" s="5"/>
      <c r="DPL2" s="5"/>
      <c r="DPM2" s="5"/>
      <c r="DPN2" s="5"/>
      <c r="DPO2" s="5"/>
      <c r="DPP2" s="5"/>
      <c r="DPQ2" s="5"/>
      <c r="DPR2" s="5"/>
      <c r="DPS2" s="5"/>
      <c r="DPT2" s="5"/>
      <c r="DPU2" s="5"/>
      <c r="DPV2" s="5"/>
      <c r="DPW2" s="5"/>
      <c r="DPX2" s="5"/>
      <c r="DPY2" s="5"/>
      <c r="DPZ2" s="5"/>
      <c r="DQA2" s="5"/>
      <c r="DQB2" s="5"/>
      <c r="DQC2" s="5"/>
      <c r="DQD2" s="5"/>
      <c r="DQE2" s="5"/>
      <c r="DQF2" s="5"/>
      <c r="DQG2" s="5"/>
      <c r="DQH2" s="5"/>
      <c r="DQI2" s="5"/>
      <c r="DQJ2" s="5"/>
      <c r="DQK2" s="5"/>
      <c r="DQL2" s="5"/>
      <c r="DQM2" s="5"/>
      <c r="DQN2" s="5"/>
      <c r="DQO2" s="5"/>
      <c r="DQP2" s="5"/>
      <c r="DQQ2" s="5"/>
      <c r="DQR2" s="5"/>
      <c r="DQS2" s="5"/>
      <c r="DQT2" s="5"/>
      <c r="DQU2" s="5"/>
      <c r="DQV2" s="5"/>
      <c r="DQW2" s="5"/>
      <c r="DQX2" s="5"/>
      <c r="DQY2" s="5"/>
      <c r="DQZ2" s="5"/>
      <c r="DRA2" s="5"/>
      <c r="DRB2" s="5"/>
      <c r="DRC2" s="5"/>
      <c r="DRD2" s="5"/>
      <c r="DRE2" s="5"/>
      <c r="DRF2" s="5"/>
      <c r="DRG2" s="5"/>
      <c r="DRH2" s="5"/>
      <c r="DRI2" s="5"/>
      <c r="DRJ2" s="5"/>
      <c r="DRK2" s="5"/>
      <c r="DRL2" s="5"/>
      <c r="DRM2" s="5"/>
      <c r="DRN2" s="5"/>
      <c r="DRO2" s="5"/>
      <c r="DRP2" s="5"/>
      <c r="DRQ2" s="5"/>
      <c r="DRR2" s="5"/>
      <c r="DRS2" s="5"/>
      <c r="DRT2" s="5"/>
      <c r="DRU2" s="5"/>
      <c r="DRV2" s="5"/>
      <c r="DRW2" s="5"/>
      <c r="DRX2" s="5"/>
      <c r="DRY2" s="5"/>
      <c r="DRZ2" s="5"/>
      <c r="DSA2" s="5"/>
      <c r="DSB2" s="5"/>
      <c r="DSC2" s="5"/>
      <c r="DSD2" s="5"/>
      <c r="DSE2" s="5"/>
      <c r="DSF2" s="5"/>
      <c r="DSG2" s="5"/>
      <c r="DSH2" s="5"/>
      <c r="DSI2" s="5"/>
      <c r="DSJ2" s="5"/>
      <c r="DSK2" s="5"/>
      <c r="DSL2" s="5"/>
      <c r="DSM2" s="5"/>
      <c r="DSN2" s="5"/>
      <c r="DSO2" s="5"/>
      <c r="DSP2" s="5"/>
      <c r="DSQ2" s="5"/>
      <c r="DSR2" s="5"/>
      <c r="DSS2" s="5"/>
      <c r="DST2" s="5"/>
      <c r="DSU2" s="5"/>
      <c r="DSV2" s="5"/>
      <c r="DSW2" s="5"/>
      <c r="DSX2" s="5"/>
      <c r="DSY2" s="5"/>
      <c r="DSZ2" s="5"/>
      <c r="DTA2" s="5"/>
      <c r="DTB2" s="5"/>
      <c r="DTC2" s="5"/>
      <c r="DTD2" s="5"/>
      <c r="DTE2" s="5"/>
      <c r="DTF2" s="5"/>
      <c r="DTG2" s="5"/>
      <c r="DTH2" s="5"/>
      <c r="DTI2" s="5"/>
      <c r="DTJ2" s="5"/>
      <c r="DTK2" s="5"/>
      <c r="DTL2" s="5"/>
      <c r="DTM2" s="5"/>
      <c r="DTN2" s="5"/>
      <c r="DTO2" s="5"/>
      <c r="DTP2" s="5"/>
      <c r="DTQ2" s="5"/>
      <c r="DTR2" s="5"/>
      <c r="DTS2" s="5"/>
      <c r="DTT2" s="5"/>
      <c r="DTU2" s="5"/>
      <c r="DTV2" s="5"/>
      <c r="DTW2" s="5"/>
      <c r="DTX2" s="5"/>
      <c r="DTY2" s="5"/>
      <c r="DTZ2" s="5"/>
      <c r="DUA2" s="5"/>
      <c r="DUB2" s="5"/>
      <c r="DUC2" s="5"/>
      <c r="DUD2" s="5"/>
      <c r="DUE2" s="5"/>
      <c r="DUF2" s="5"/>
      <c r="DUG2" s="5"/>
      <c r="DUH2" s="5"/>
      <c r="DUI2" s="5"/>
      <c r="DUJ2" s="5"/>
      <c r="DUK2" s="5"/>
      <c r="DUL2" s="5"/>
      <c r="DUM2" s="5"/>
      <c r="DUN2" s="5"/>
      <c r="DUO2" s="5"/>
      <c r="DUP2" s="5"/>
      <c r="DUQ2" s="5"/>
      <c r="DUR2" s="5"/>
      <c r="DUS2" s="5"/>
      <c r="DUT2" s="5"/>
      <c r="DUU2" s="5"/>
      <c r="DUV2" s="5"/>
      <c r="DUW2" s="5"/>
      <c r="DUX2" s="5"/>
      <c r="DUY2" s="5"/>
      <c r="DUZ2" s="5"/>
      <c r="DVA2" s="5"/>
      <c r="DVB2" s="5"/>
      <c r="DVC2" s="5"/>
      <c r="DVD2" s="5"/>
      <c r="DVE2" s="5"/>
      <c r="DVF2" s="5"/>
      <c r="DVG2" s="5"/>
      <c r="DVH2" s="5"/>
      <c r="DVI2" s="5"/>
      <c r="DVJ2" s="5"/>
      <c r="DVK2" s="5"/>
      <c r="DVL2" s="5"/>
      <c r="DVM2" s="5"/>
      <c r="DVN2" s="5"/>
      <c r="DVO2" s="5"/>
      <c r="DVP2" s="5"/>
      <c r="DVQ2" s="5"/>
      <c r="DVR2" s="5"/>
      <c r="DVS2" s="5"/>
      <c r="DVT2" s="5"/>
      <c r="DVU2" s="5"/>
      <c r="DVV2" s="5"/>
      <c r="DVW2" s="5"/>
      <c r="DVX2" s="5"/>
      <c r="DVY2" s="5"/>
      <c r="DVZ2" s="5"/>
      <c r="DWA2" s="5"/>
      <c r="DWB2" s="5"/>
      <c r="DWC2" s="5"/>
      <c r="DWD2" s="5"/>
      <c r="DWE2" s="5"/>
      <c r="DWF2" s="5"/>
      <c r="DWG2" s="5"/>
      <c r="DWH2" s="5"/>
      <c r="DWI2" s="5"/>
      <c r="DWJ2" s="5"/>
      <c r="DWK2" s="5"/>
      <c r="DWL2" s="5"/>
      <c r="DWM2" s="5"/>
      <c r="DWN2" s="5"/>
      <c r="DWO2" s="5"/>
      <c r="DWP2" s="5"/>
      <c r="DWQ2" s="5"/>
      <c r="DWR2" s="5"/>
      <c r="DWS2" s="5"/>
      <c r="DWT2" s="5"/>
      <c r="DWU2" s="5"/>
      <c r="DWV2" s="5"/>
      <c r="DWW2" s="5"/>
      <c r="DWX2" s="5"/>
      <c r="DWY2" s="5"/>
      <c r="DWZ2" s="5"/>
      <c r="DXA2" s="5"/>
      <c r="DXB2" s="5"/>
      <c r="DXC2" s="5"/>
      <c r="DXD2" s="5"/>
      <c r="DXE2" s="5"/>
      <c r="DXF2" s="5"/>
      <c r="DXG2" s="5"/>
      <c r="DXH2" s="5"/>
      <c r="DXI2" s="5"/>
      <c r="DXJ2" s="5"/>
      <c r="DXK2" s="5"/>
      <c r="DXL2" s="5"/>
      <c r="DXM2" s="5"/>
      <c r="DXN2" s="5"/>
      <c r="DXO2" s="5"/>
      <c r="DXP2" s="5"/>
      <c r="DXQ2" s="5"/>
      <c r="DXR2" s="5"/>
      <c r="DXS2" s="5"/>
      <c r="DXT2" s="5"/>
      <c r="DXU2" s="5"/>
      <c r="DXV2" s="5"/>
      <c r="DXW2" s="5"/>
      <c r="DXX2" s="5"/>
      <c r="DXY2" s="5"/>
      <c r="DXZ2" s="5"/>
      <c r="DYA2" s="5"/>
      <c r="DYB2" s="5"/>
      <c r="DYC2" s="5"/>
      <c r="DYD2" s="5"/>
      <c r="DYE2" s="5"/>
      <c r="DYF2" s="5"/>
    </row>
    <row r="3" spans="1:3360" s="5" customFormat="1" ht="12.75" customHeight="1" x14ac:dyDescent="0.25">
      <c r="A3" s="5">
        <v>1990</v>
      </c>
      <c r="B3" s="5" t="s">
        <v>22</v>
      </c>
      <c r="C3" s="5" t="str">
        <f t="shared" ref="C3" si="0">VLOOKUP(E3,region1,2,FALSE)</f>
        <v>Northeast</v>
      </c>
      <c r="D3" s="5" t="str">
        <f t="shared" ref="D3" si="1">IF(VLOOKUP(G3,region1,2,FALSE)=C3,"Intra-regional",VLOOKUP(G3,region1,2,FALSE))</f>
        <v>Intra-regional</v>
      </c>
      <c r="E3" s="5" t="s">
        <v>23</v>
      </c>
      <c r="F3" s="5" t="s">
        <v>24</v>
      </c>
      <c r="G3" s="5" t="s">
        <v>25</v>
      </c>
      <c r="H3" s="5" t="s">
        <v>26</v>
      </c>
      <c r="I3" s="5">
        <v>665</v>
      </c>
      <c r="L3" s="24">
        <v>2002</v>
      </c>
      <c r="M3" s="24" cm="1">
        <f t="array" ref="M3">COUNT(_xlfn._xlws.FILTER(by_pipeline[Capacity (mmcfd)],by_pipeline[year]=$L3))</f>
        <v>550</v>
      </c>
      <c r="N3" s="25" cm="1">
        <f t="array" ref="N3">SUM(_xlfn._xlws.FILTER(by_pipeline[Capacity (mmcfd)],by_pipeline[year]=$L3))</f>
        <v>360194.39999999997</v>
      </c>
      <c r="O3" s="24"/>
      <c r="P3" s="24"/>
      <c r="Q3" s="24"/>
      <c r="R3" s="24"/>
      <c r="S3" s="24"/>
      <c r="T3" s="24"/>
      <c r="U3" s="24"/>
    </row>
    <row r="4" spans="1:3360" s="5" customFormat="1" ht="12.75" customHeight="1" x14ac:dyDescent="0.25">
      <c r="A4" s="5">
        <v>1990</v>
      </c>
      <c r="B4" s="5" t="s">
        <v>22</v>
      </c>
      <c r="C4" s="5" t="str">
        <f t="shared" ref="C4" si="2">VLOOKUP(E4,region1,2,FALSE)</f>
        <v>Northeast</v>
      </c>
      <c r="D4" s="5" t="str">
        <f t="shared" ref="D4" si="3">IF(VLOOKUP(G4,region1,2,FALSE)=C4,"Intra-regional",VLOOKUP(G4,region1,2,FALSE))</f>
        <v>Intra-regional</v>
      </c>
      <c r="E4" s="5" t="s">
        <v>27</v>
      </c>
      <c r="F4" s="5" t="s">
        <v>28</v>
      </c>
      <c r="G4" s="5" t="s">
        <v>29</v>
      </c>
      <c r="H4" s="5" t="s">
        <v>30</v>
      </c>
      <c r="I4" s="5">
        <v>1018</v>
      </c>
      <c r="L4" s="24">
        <v>2003</v>
      </c>
      <c r="M4" s="24" cm="1">
        <f t="array" ref="M4">COUNT(_xlfn._xlws.FILTER(by_pipeline[Capacity (mmcfd)],by_pipeline[year]=$L4))</f>
        <v>550</v>
      </c>
      <c r="N4" s="25" cm="1">
        <f t="array" ref="N4">SUM(_xlfn._xlws.FILTER(by_pipeline[Capacity (mmcfd)],by_pipeline[year]=$L4))</f>
        <v>369123.39999999997</v>
      </c>
      <c r="O4" s="24">
        <f t="shared" ref="O4:P12" si="4">M4-M3</f>
        <v>0</v>
      </c>
      <c r="P4" s="26">
        <f t="shared" si="4"/>
        <v>8929</v>
      </c>
      <c r="Q4" s="26">
        <f>AVERAGE($P$4:$P$8)</f>
        <v>5345.8</v>
      </c>
      <c r="R4" s="26">
        <f>AVERAGE($P$9:$P$13)</f>
        <v>14678.520000000008</v>
      </c>
      <c r="S4" s="26">
        <f>AVERAGE($P$14:$P$18)</f>
        <v>15575.6</v>
      </c>
      <c r="T4" s="26">
        <f>AVERAGE($P$19:$P$23)</f>
        <v>8655.7999999999993</v>
      </c>
      <c r="U4" s="24"/>
    </row>
    <row r="5" spans="1:3360" s="5" customFormat="1" ht="12.75" customHeight="1" x14ac:dyDescent="0.25">
      <c r="A5" s="5">
        <v>1990</v>
      </c>
      <c r="B5" s="5" t="s">
        <v>22</v>
      </c>
      <c r="C5" s="5" t="str">
        <f t="shared" ref="C5" si="5">VLOOKUP(E5,region1,2,FALSE)</f>
        <v>Northeast</v>
      </c>
      <c r="D5" s="5" t="str">
        <f t="shared" ref="D5" si="6">IF(VLOOKUP(G5,region1,2,FALSE)=C5,"Intra-regional",VLOOKUP(G5,region1,2,FALSE))</f>
        <v>Intra-regional</v>
      </c>
      <c r="E5" s="5" t="s">
        <v>29</v>
      </c>
      <c r="F5" s="5" t="s">
        <v>31</v>
      </c>
      <c r="G5" s="5" t="s">
        <v>23</v>
      </c>
      <c r="H5" s="5" t="s">
        <v>32</v>
      </c>
      <c r="I5" s="5">
        <v>934</v>
      </c>
      <c r="L5" s="24">
        <v>2004</v>
      </c>
      <c r="M5" s="24" cm="1">
        <f t="array" ref="M5">COUNT(_xlfn._xlws.FILTER(by_pipeline[Capacity (mmcfd)],by_pipeline[year]=$L5))</f>
        <v>552</v>
      </c>
      <c r="N5" s="25" cm="1">
        <f t="array" ref="N5">SUM(_xlfn._xlws.FILTER(by_pipeline[Capacity (mmcfd)],by_pipeline[year]=$L5))</f>
        <v>373164.79999999993</v>
      </c>
      <c r="O5" s="24">
        <f t="shared" si="4"/>
        <v>2</v>
      </c>
      <c r="P5" s="26">
        <f t="shared" si="4"/>
        <v>4041.3999999999651</v>
      </c>
      <c r="Q5" s="26">
        <f>AVERAGE($P$4:$P$8)</f>
        <v>5345.8</v>
      </c>
      <c r="R5" s="26">
        <f t="shared" ref="R5:R23" si="7">AVERAGE($P$9:$P$13)</f>
        <v>14678.520000000008</v>
      </c>
      <c r="S5" s="26">
        <f t="shared" ref="S5:S23" si="8">AVERAGE($P$14:$P$18)</f>
        <v>15575.6</v>
      </c>
      <c r="T5" s="26">
        <f t="shared" ref="T5:T23" si="9">AVERAGE($P$19:$P$23)</f>
        <v>8655.7999999999993</v>
      </c>
      <c r="U5" s="24"/>
    </row>
    <row r="6" spans="1:3360" s="5" customFormat="1" ht="12.75" customHeight="1" x14ac:dyDescent="0.25">
      <c r="A6" s="5">
        <v>1990</v>
      </c>
      <c r="B6" s="5" t="s">
        <v>22</v>
      </c>
      <c r="C6" s="5" t="str">
        <f t="shared" ref="C6" si="10">VLOOKUP(E6,region1,2,FALSE)</f>
        <v>Northeast</v>
      </c>
      <c r="D6" s="5" t="str">
        <f t="shared" ref="D6" si="11">IF(VLOOKUP(G6,region1,2,FALSE)=C6,"Intra-regional",VLOOKUP(G6,region1,2,FALSE))</f>
        <v>Intra-regional</v>
      </c>
      <c r="E6" s="5" t="s">
        <v>25</v>
      </c>
      <c r="F6" s="5" t="s">
        <v>26</v>
      </c>
      <c r="G6" s="5" t="s">
        <v>33</v>
      </c>
      <c r="H6" s="5" t="s">
        <v>34</v>
      </c>
      <c r="I6" s="5">
        <v>665</v>
      </c>
      <c r="L6" s="24">
        <v>2005</v>
      </c>
      <c r="M6" s="24" cm="1">
        <f t="array" ref="M6">COUNT(_xlfn._xlws.FILTER(by_pipeline[Capacity (mmcfd)],by_pipeline[year]=$L6))</f>
        <v>552</v>
      </c>
      <c r="N6" s="25" cm="1">
        <f t="array" ref="N6">SUM(_xlfn._xlws.FILTER(by_pipeline[Capacity (mmcfd)],by_pipeline[year]=$L6))</f>
        <v>375358.6</v>
      </c>
      <c r="O6" s="24">
        <f t="shared" si="4"/>
        <v>0</v>
      </c>
      <c r="P6" s="26">
        <f t="shared" si="4"/>
        <v>2193.8000000000466</v>
      </c>
      <c r="Q6" s="26">
        <f t="shared" ref="Q6:Q23" si="12">AVERAGE($P$4:$P$8)</f>
        <v>5345.8</v>
      </c>
      <c r="R6" s="26">
        <f t="shared" si="7"/>
        <v>14678.520000000008</v>
      </c>
      <c r="S6" s="26">
        <f t="shared" si="8"/>
        <v>15575.6</v>
      </c>
      <c r="T6" s="26">
        <f t="shared" si="9"/>
        <v>8655.7999999999993</v>
      </c>
      <c r="U6" s="24"/>
    </row>
    <row r="7" spans="1:3360" s="5" customFormat="1" ht="12.75" customHeight="1" x14ac:dyDescent="0.25">
      <c r="A7" s="5">
        <v>1994</v>
      </c>
      <c r="B7" s="5" t="s">
        <v>22</v>
      </c>
      <c r="C7" s="5" t="str">
        <f t="shared" ref="C7" si="13">VLOOKUP(E7,region1,2,FALSE)</f>
        <v>Northeast</v>
      </c>
      <c r="D7" s="5" t="str">
        <f t="shared" ref="D7" si="14">IF(VLOOKUP(G7,region1,2,FALSE)=C7,"Intra-regional",VLOOKUP(G7,region1,2,FALSE))</f>
        <v>Intra-regional</v>
      </c>
      <c r="E7" s="5" t="s">
        <v>23</v>
      </c>
      <c r="F7" s="5" t="s">
        <v>24</v>
      </c>
      <c r="G7" s="5" t="s">
        <v>25</v>
      </c>
      <c r="H7" s="5" t="s">
        <v>26</v>
      </c>
      <c r="I7" s="5">
        <v>760</v>
      </c>
      <c r="L7" s="24">
        <v>2006</v>
      </c>
      <c r="M7" s="24" cm="1">
        <f t="array" ref="M7">COUNT(_xlfn._xlws.FILTER(by_pipeline[Capacity (mmcfd)],by_pipeline[year]=$L7))</f>
        <v>552</v>
      </c>
      <c r="N7" s="25" cm="1">
        <f t="array" ref="N7">SUM(_xlfn._xlws.FILTER(by_pipeline[Capacity (mmcfd)],by_pipeline[year]=$L7))</f>
        <v>378066</v>
      </c>
      <c r="O7" s="24">
        <f t="shared" si="4"/>
        <v>0</v>
      </c>
      <c r="P7" s="26">
        <f t="shared" si="4"/>
        <v>2707.4000000000233</v>
      </c>
      <c r="Q7" s="26">
        <f t="shared" si="12"/>
        <v>5345.8</v>
      </c>
      <c r="R7" s="26">
        <f t="shared" si="7"/>
        <v>14678.520000000008</v>
      </c>
      <c r="S7" s="26">
        <f t="shared" si="8"/>
        <v>15575.6</v>
      </c>
      <c r="T7" s="26">
        <f t="shared" si="9"/>
        <v>8655.7999999999993</v>
      </c>
      <c r="U7" s="24"/>
    </row>
    <row r="8" spans="1:3360" s="5" customFormat="1" ht="12.75" customHeight="1" x14ac:dyDescent="0.25">
      <c r="A8" s="5">
        <v>1994</v>
      </c>
      <c r="B8" s="5" t="s">
        <v>22</v>
      </c>
      <c r="C8" s="5" t="str">
        <f t="shared" ref="C8" si="15">VLOOKUP(E8,region1,2,FALSE)</f>
        <v>Northeast</v>
      </c>
      <c r="D8" s="5" t="str">
        <f t="shared" ref="D8" si="16">IF(VLOOKUP(G8,region1,2,FALSE)=C8,"Intra-regional",VLOOKUP(G8,region1,2,FALSE))</f>
        <v>Intra-regional</v>
      </c>
      <c r="E8" s="5" t="s">
        <v>27</v>
      </c>
      <c r="F8" s="5" t="s">
        <v>28</v>
      </c>
      <c r="G8" s="5" t="s">
        <v>29</v>
      </c>
      <c r="H8" s="5" t="s">
        <v>30</v>
      </c>
      <c r="I8" s="5">
        <v>1150</v>
      </c>
      <c r="L8" s="24">
        <v>2007</v>
      </c>
      <c r="M8" s="24" cm="1">
        <f t="array" ref="M8">COUNT(_xlfn._xlws.FILTER(by_pipeline[Capacity (mmcfd)],by_pipeline[year]=$L8))</f>
        <v>553</v>
      </c>
      <c r="N8" s="25" cm="1">
        <f t="array" ref="N8">SUM(_xlfn._xlws.FILTER(by_pipeline[Capacity (mmcfd)],by_pipeline[year]=$L8))</f>
        <v>386923.39999999997</v>
      </c>
      <c r="O8" s="24">
        <f t="shared" si="4"/>
        <v>1</v>
      </c>
      <c r="P8" s="26">
        <f t="shared" si="4"/>
        <v>8857.3999999999651</v>
      </c>
      <c r="Q8" s="26">
        <f t="shared" si="12"/>
        <v>5345.8</v>
      </c>
      <c r="R8" s="26">
        <f t="shared" si="7"/>
        <v>14678.520000000008</v>
      </c>
      <c r="S8" s="26">
        <f t="shared" si="8"/>
        <v>15575.6</v>
      </c>
      <c r="T8" s="26">
        <f t="shared" si="9"/>
        <v>8655.7999999999993</v>
      </c>
      <c r="U8" s="26">
        <f>AVERAGE(P4:P8)</f>
        <v>5345.8</v>
      </c>
    </row>
    <row r="9" spans="1:3360" s="5" customFormat="1" ht="12.75" customHeight="1" x14ac:dyDescent="0.25">
      <c r="A9" s="5">
        <v>1994</v>
      </c>
      <c r="B9" s="5" t="s">
        <v>22</v>
      </c>
      <c r="C9" s="5" t="str">
        <f t="shared" ref="C9" si="17">VLOOKUP(E9,region1,2,FALSE)</f>
        <v>Northeast</v>
      </c>
      <c r="D9" s="5" t="str">
        <f t="shared" ref="D9" si="18">IF(VLOOKUP(G9,region1,2,FALSE)=C9,"Intra-regional",VLOOKUP(G9,region1,2,FALSE))</f>
        <v>Intra-regional</v>
      </c>
      <c r="E9" s="5" t="s">
        <v>29</v>
      </c>
      <c r="F9" s="5" t="s">
        <v>31</v>
      </c>
      <c r="G9" s="5" t="s">
        <v>23</v>
      </c>
      <c r="H9" s="5" t="s">
        <v>32</v>
      </c>
      <c r="I9" s="5">
        <v>1030</v>
      </c>
      <c r="L9" s="24">
        <v>2008</v>
      </c>
      <c r="M9" s="24" cm="1">
        <f t="array" ref="M9">COUNT(_xlfn._xlws.FILTER(by_pipeline[Capacity (mmcfd)],by_pipeline[year]=$L9))</f>
        <v>558</v>
      </c>
      <c r="N9" s="25" cm="1">
        <f t="array" ref="N9">SUM(_xlfn._xlws.FILTER(by_pipeline[Capacity (mmcfd)],by_pipeline[year]=$L9))</f>
        <v>409298.39999999997</v>
      </c>
      <c r="O9" s="24">
        <f t="shared" si="4"/>
        <v>5</v>
      </c>
      <c r="P9" s="26">
        <f t="shared" si="4"/>
        <v>22375</v>
      </c>
      <c r="Q9" s="26">
        <f t="shared" si="12"/>
        <v>5345.8</v>
      </c>
      <c r="R9" s="26">
        <f t="shared" si="7"/>
        <v>14678.520000000008</v>
      </c>
      <c r="S9" s="26">
        <f t="shared" si="8"/>
        <v>15575.6</v>
      </c>
      <c r="T9" s="26">
        <f t="shared" si="9"/>
        <v>8655.7999999999993</v>
      </c>
      <c r="U9" s="26">
        <f t="shared" ref="U9:U23" si="19">AVERAGE(P5:P9)</f>
        <v>8035</v>
      </c>
    </row>
    <row r="10" spans="1:3360" s="5" customFormat="1" ht="12.75" customHeight="1" x14ac:dyDescent="0.25">
      <c r="A10" s="5">
        <v>1994</v>
      </c>
      <c r="B10" s="5" t="s">
        <v>22</v>
      </c>
      <c r="C10" s="5" t="str">
        <f t="shared" ref="C10" si="20">VLOOKUP(E10,region1,2,FALSE)</f>
        <v>Northeast</v>
      </c>
      <c r="D10" s="5" t="str">
        <f t="shared" ref="D10" si="21">IF(VLOOKUP(G10,region1,2,FALSE)=C10,"Intra-regional",VLOOKUP(G10,region1,2,FALSE))</f>
        <v>Intra-regional</v>
      </c>
      <c r="E10" s="5" t="s">
        <v>25</v>
      </c>
      <c r="F10" s="5" t="s">
        <v>26</v>
      </c>
      <c r="G10" s="5" t="s">
        <v>33</v>
      </c>
      <c r="H10" s="5" t="s">
        <v>34</v>
      </c>
      <c r="I10" s="5">
        <v>705</v>
      </c>
      <c r="L10" s="24">
        <v>2009</v>
      </c>
      <c r="M10" s="24" cm="1">
        <f t="array" ref="M10">COUNT(_xlfn._xlws.FILTER(by_pipeline[Capacity (mmcfd)],by_pipeline[year]=$L10))</f>
        <v>564</v>
      </c>
      <c r="N10" s="25" cm="1">
        <f t="array" ref="N10">SUM(_xlfn._xlws.FILTER(by_pipeline[Capacity (mmcfd)],by_pipeline[year]=$L10))</f>
        <v>435140.1</v>
      </c>
      <c r="O10" s="24">
        <f t="shared" si="4"/>
        <v>6</v>
      </c>
      <c r="P10" s="26">
        <f t="shared" si="4"/>
        <v>25841.700000000012</v>
      </c>
      <c r="Q10" s="26">
        <f t="shared" si="12"/>
        <v>5345.8</v>
      </c>
      <c r="R10" s="26">
        <f t="shared" si="7"/>
        <v>14678.520000000008</v>
      </c>
      <c r="S10" s="26">
        <f t="shared" si="8"/>
        <v>15575.6</v>
      </c>
      <c r="T10" s="26">
        <f t="shared" si="9"/>
        <v>8655.7999999999993</v>
      </c>
      <c r="U10" s="26">
        <f t="shared" si="19"/>
        <v>12395.060000000009</v>
      </c>
    </row>
    <row r="11" spans="1:3360" s="5" customFormat="1" ht="12.75" customHeight="1" x14ac:dyDescent="0.25">
      <c r="A11" s="5">
        <v>1995</v>
      </c>
      <c r="B11" s="5" t="s">
        <v>22</v>
      </c>
      <c r="C11" s="5" t="str">
        <f t="shared" ref="C11" si="22">VLOOKUP(E11,region1,2,FALSE)</f>
        <v>Northeast</v>
      </c>
      <c r="D11" s="5" t="str">
        <f t="shared" ref="D11" si="23">IF(VLOOKUP(G11,region1,2,FALSE)=C11,"Intra-regional",VLOOKUP(G11,region1,2,FALSE))</f>
        <v>Intra-regional</v>
      </c>
      <c r="E11" s="5" t="s">
        <v>23</v>
      </c>
      <c r="F11" s="5" t="s">
        <v>24</v>
      </c>
      <c r="G11" s="5" t="s">
        <v>25</v>
      </c>
      <c r="H11" s="5" t="s">
        <v>26</v>
      </c>
      <c r="I11" s="5">
        <v>760</v>
      </c>
      <c r="L11" s="24">
        <v>2010</v>
      </c>
      <c r="M11" s="24" cm="1">
        <f t="array" ref="M11">COUNT(_xlfn._xlws.FILTER(by_pipeline[Capacity (mmcfd)],by_pipeline[year]=$L11))</f>
        <v>568</v>
      </c>
      <c r="N11" s="25" cm="1">
        <f t="array" ref="N11">SUM(_xlfn._xlws.FILTER(by_pipeline[Capacity (mmcfd)],by_pipeline[year]=$L11))</f>
        <v>443206.1</v>
      </c>
      <c r="O11" s="24">
        <f t="shared" si="4"/>
        <v>4</v>
      </c>
      <c r="P11" s="26">
        <f t="shared" si="4"/>
        <v>8066</v>
      </c>
      <c r="Q11" s="26">
        <f t="shared" si="12"/>
        <v>5345.8</v>
      </c>
      <c r="R11" s="26">
        <f t="shared" si="7"/>
        <v>14678.520000000008</v>
      </c>
      <c r="S11" s="26">
        <f t="shared" si="8"/>
        <v>15575.6</v>
      </c>
      <c r="T11" s="26">
        <f t="shared" si="9"/>
        <v>8655.7999999999993</v>
      </c>
      <c r="U11" s="26">
        <f t="shared" si="19"/>
        <v>13569.5</v>
      </c>
    </row>
    <row r="12" spans="1:3360" s="5" customFormat="1" ht="12.75" customHeight="1" x14ac:dyDescent="0.25">
      <c r="A12" s="5">
        <v>1995</v>
      </c>
      <c r="B12" s="5" t="s">
        <v>22</v>
      </c>
      <c r="C12" s="5" t="str">
        <f t="shared" ref="C12" si="24">VLOOKUP(E12,region1,2,FALSE)</f>
        <v>Northeast</v>
      </c>
      <c r="D12" s="5" t="str">
        <f t="shared" ref="D12" si="25">IF(VLOOKUP(G12,region1,2,FALSE)=C12,"Intra-regional",VLOOKUP(G12,region1,2,FALSE))</f>
        <v>Intra-regional</v>
      </c>
      <c r="E12" s="5" t="s">
        <v>27</v>
      </c>
      <c r="F12" s="5" t="s">
        <v>28</v>
      </c>
      <c r="G12" s="5" t="s">
        <v>29</v>
      </c>
      <c r="H12" s="5" t="s">
        <v>30</v>
      </c>
      <c r="I12" s="5">
        <v>1150</v>
      </c>
      <c r="L12" s="27">
        <v>2011</v>
      </c>
      <c r="M12" s="24" cm="1">
        <f t="array" ref="M12">COUNT(_xlfn._xlws.FILTER(by_pipeline[Capacity (mmcfd)],by_pipeline[year]=$L12))</f>
        <v>570</v>
      </c>
      <c r="N12" s="25" cm="1">
        <f t="array" ref="N12">SUM(_xlfn._xlws.FILTER(by_pipeline[Capacity (mmcfd)],by_pipeline[year]=$L12))</f>
        <v>456715</v>
      </c>
      <c r="O12" s="24">
        <f t="shared" si="4"/>
        <v>2</v>
      </c>
      <c r="P12" s="26">
        <f t="shared" si="4"/>
        <v>13508.900000000023</v>
      </c>
      <c r="Q12" s="26">
        <f t="shared" si="12"/>
        <v>5345.8</v>
      </c>
      <c r="R12" s="26">
        <f t="shared" si="7"/>
        <v>14678.520000000008</v>
      </c>
      <c r="S12" s="26">
        <f t="shared" si="8"/>
        <v>15575.6</v>
      </c>
      <c r="T12" s="26">
        <f t="shared" si="9"/>
        <v>8655.7999999999993</v>
      </c>
      <c r="U12" s="26">
        <f t="shared" si="19"/>
        <v>15729.8</v>
      </c>
    </row>
    <row r="13" spans="1:3360" s="5" customFormat="1" ht="12.75" customHeight="1" x14ac:dyDescent="0.25">
      <c r="A13" s="5">
        <v>1995</v>
      </c>
      <c r="B13" s="5" t="s">
        <v>22</v>
      </c>
      <c r="C13" s="5" t="str">
        <f t="shared" ref="C13" si="26">VLOOKUP(E13,region1,2,FALSE)</f>
        <v>Northeast</v>
      </c>
      <c r="D13" s="5" t="str">
        <f t="shared" ref="D13" si="27">IF(VLOOKUP(G13,region1,2,FALSE)=C13,"Intra-regional",VLOOKUP(G13,region1,2,FALSE))</f>
        <v>Intra-regional</v>
      </c>
      <c r="E13" s="5" t="s">
        <v>29</v>
      </c>
      <c r="F13" s="5" t="s">
        <v>31</v>
      </c>
      <c r="G13" s="5" t="s">
        <v>23</v>
      </c>
      <c r="H13" s="5" t="s">
        <v>32</v>
      </c>
      <c r="I13" s="5">
        <v>1030</v>
      </c>
      <c r="L13" s="27">
        <v>2012</v>
      </c>
      <c r="M13" s="24" cm="1">
        <f t="array" ref="M13">COUNT(_xlfn._xlws.FILTER(by_pipeline[Capacity (mmcfd)],by_pipeline[year]=$L13))</f>
        <v>572</v>
      </c>
      <c r="N13" s="25" cm="1">
        <f t="array" ref="N13">SUM(_xlfn._xlws.FILTER(by_pipeline[Capacity (mmcfd)],by_pipeline[year]=$L13))</f>
        <v>460316</v>
      </c>
      <c r="O13" s="24">
        <f>M13-M12</f>
        <v>2</v>
      </c>
      <c r="P13" s="26">
        <f>N13-N12</f>
        <v>3601</v>
      </c>
      <c r="Q13" s="26">
        <f t="shared" si="12"/>
        <v>5345.8</v>
      </c>
      <c r="R13" s="26">
        <f t="shared" si="7"/>
        <v>14678.520000000008</v>
      </c>
      <c r="S13" s="26">
        <f t="shared" si="8"/>
        <v>15575.6</v>
      </c>
      <c r="T13" s="26">
        <f t="shared" si="9"/>
        <v>8655.7999999999993</v>
      </c>
      <c r="U13" s="26">
        <f t="shared" si="19"/>
        <v>14678.520000000008</v>
      </c>
    </row>
    <row r="14" spans="1:3360" s="5" customFormat="1" ht="12.75" customHeight="1" x14ac:dyDescent="0.25">
      <c r="A14" s="5">
        <v>1995</v>
      </c>
      <c r="B14" s="5" t="s">
        <v>22</v>
      </c>
      <c r="C14" s="5" t="str">
        <f t="shared" ref="C14" si="28">VLOOKUP(E14,region1,2,FALSE)</f>
        <v>Northeast</v>
      </c>
      <c r="D14" s="5" t="str">
        <f t="shared" ref="D14" si="29">IF(VLOOKUP(G14,region1,2,FALSE)=C14,"Intra-regional",VLOOKUP(G14,region1,2,FALSE))</f>
        <v>Intra-regional</v>
      </c>
      <c r="E14" s="5" t="s">
        <v>25</v>
      </c>
      <c r="F14" s="5" t="s">
        <v>26</v>
      </c>
      <c r="G14" s="5" t="s">
        <v>33</v>
      </c>
      <c r="H14" s="5" t="s">
        <v>34</v>
      </c>
      <c r="I14" s="5">
        <v>705</v>
      </c>
      <c r="L14" s="27">
        <v>2013</v>
      </c>
      <c r="M14" s="24" cm="1">
        <f t="array" ref="M14">COUNT(_xlfn._xlws.FILTER(by_pipeline[Capacity (mmcfd)],by_pipeline[year]=$L14))</f>
        <v>577</v>
      </c>
      <c r="N14" s="25" cm="1">
        <f t="array" ref="N14">SUM(_xlfn._xlws.FILTER(by_pipeline[Capacity (mmcfd)],by_pipeline[year]=$L14))</f>
        <v>464968</v>
      </c>
      <c r="O14" s="24">
        <f t="shared" ref="O14:P23" si="30">M14-M13</f>
        <v>5</v>
      </c>
      <c r="P14" s="26">
        <f t="shared" si="30"/>
        <v>4652</v>
      </c>
      <c r="Q14" s="26">
        <f t="shared" si="12"/>
        <v>5345.8</v>
      </c>
      <c r="R14" s="26">
        <f t="shared" si="7"/>
        <v>14678.520000000008</v>
      </c>
      <c r="S14" s="26">
        <f t="shared" si="8"/>
        <v>15575.6</v>
      </c>
      <c r="T14" s="26">
        <f t="shared" si="9"/>
        <v>8655.7999999999993</v>
      </c>
      <c r="U14" s="26">
        <f t="shared" si="19"/>
        <v>11133.920000000007</v>
      </c>
    </row>
    <row r="15" spans="1:3360" s="5" customFormat="1" ht="12.75" customHeight="1" x14ac:dyDescent="0.25">
      <c r="A15" s="5">
        <v>1996</v>
      </c>
      <c r="B15" s="5" t="s">
        <v>22</v>
      </c>
      <c r="C15" s="5" t="str">
        <f t="shared" ref="C15" si="31">VLOOKUP(E15,region1,2,FALSE)</f>
        <v>Northeast</v>
      </c>
      <c r="D15" s="5" t="str">
        <f t="shared" ref="D15" si="32">IF(VLOOKUP(G15,region1,2,FALSE)=C15,"Intra-regional",VLOOKUP(G15,region1,2,FALSE))</f>
        <v>Intra-regional</v>
      </c>
      <c r="E15" s="5" t="s">
        <v>23</v>
      </c>
      <c r="F15" s="5" t="s">
        <v>24</v>
      </c>
      <c r="G15" s="5" t="s">
        <v>25</v>
      </c>
      <c r="H15" s="5" t="s">
        <v>26</v>
      </c>
      <c r="I15" s="5">
        <v>760</v>
      </c>
      <c r="L15" s="27">
        <v>2014</v>
      </c>
      <c r="M15" s="24" cm="1">
        <f t="array" ref="M15">COUNT(_xlfn._xlws.FILTER(by_pipeline[Capacity (mmcfd)],by_pipeline[year]=$L15))</f>
        <v>587</v>
      </c>
      <c r="N15" s="25" cm="1">
        <f t="array" ref="N15">SUM(_xlfn._xlws.FILTER(by_pipeline[Capacity (mmcfd)],by_pipeline[year]=$L15))</f>
        <v>474087</v>
      </c>
      <c r="O15" s="24">
        <f t="shared" si="30"/>
        <v>10</v>
      </c>
      <c r="P15" s="26">
        <f t="shared" si="30"/>
        <v>9119</v>
      </c>
      <c r="Q15" s="26">
        <f t="shared" si="12"/>
        <v>5345.8</v>
      </c>
      <c r="R15" s="26">
        <f t="shared" si="7"/>
        <v>14678.520000000008</v>
      </c>
      <c r="S15" s="26">
        <f t="shared" si="8"/>
        <v>15575.6</v>
      </c>
      <c r="T15" s="26">
        <f t="shared" si="9"/>
        <v>8655.7999999999993</v>
      </c>
      <c r="U15" s="26">
        <f t="shared" si="19"/>
        <v>7789.3800000000047</v>
      </c>
    </row>
    <row r="16" spans="1:3360" s="5" customFormat="1" ht="12.75" customHeight="1" x14ac:dyDescent="0.25">
      <c r="A16" s="5">
        <v>1996</v>
      </c>
      <c r="B16" s="5" t="s">
        <v>22</v>
      </c>
      <c r="C16" s="5" t="str">
        <f t="shared" ref="C16" si="33">VLOOKUP(E16,region1,2,FALSE)</f>
        <v>Northeast</v>
      </c>
      <c r="D16" s="5" t="str">
        <f t="shared" ref="D16" si="34">IF(VLOOKUP(G16,region1,2,FALSE)=C16,"Intra-regional",VLOOKUP(G16,region1,2,FALSE))</f>
        <v>Intra-regional</v>
      </c>
      <c r="E16" s="5" t="s">
        <v>27</v>
      </c>
      <c r="F16" s="5" t="s">
        <v>28</v>
      </c>
      <c r="G16" s="5" t="s">
        <v>29</v>
      </c>
      <c r="H16" s="5" t="s">
        <v>30</v>
      </c>
      <c r="I16" s="5">
        <v>1150</v>
      </c>
      <c r="L16" s="27">
        <v>2015</v>
      </c>
      <c r="M16" s="24" cm="1">
        <f t="array" ref="M16">COUNT(_xlfn._xlws.FILTER(by_pipeline[Capacity (mmcfd)],by_pipeline[year]=$L16))</f>
        <v>604</v>
      </c>
      <c r="N16" s="25" cm="1">
        <f t="array" ref="N16">SUM(_xlfn._xlws.FILTER(by_pipeline[Capacity (mmcfd)],by_pipeline[year]=$L16))</f>
        <v>494243</v>
      </c>
      <c r="O16" s="24">
        <f t="shared" si="30"/>
        <v>17</v>
      </c>
      <c r="P16" s="26">
        <f t="shared" si="30"/>
        <v>20156</v>
      </c>
      <c r="Q16" s="26">
        <f t="shared" si="12"/>
        <v>5345.8</v>
      </c>
      <c r="R16" s="26">
        <f t="shared" si="7"/>
        <v>14678.520000000008</v>
      </c>
      <c r="S16" s="26">
        <f t="shared" si="8"/>
        <v>15575.6</v>
      </c>
      <c r="T16" s="26">
        <f t="shared" si="9"/>
        <v>8655.7999999999993</v>
      </c>
      <c r="U16" s="26">
        <f t="shared" si="19"/>
        <v>10207.380000000005</v>
      </c>
    </row>
    <row r="17" spans="1:21" s="5" customFormat="1" ht="12.75" customHeight="1" x14ac:dyDescent="0.25">
      <c r="A17" s="5">
        <v>1996</v>
      </c>
      <c r="B17" s="5" t="s">
        <v>22</v>
      </c>
      <c r="C17" s="5" t="str">
        <f t="shared" ref="C17" si="35">VLOOKUP(E17,region1,2,FALSE)</f>
        <v>Northeast</v>
      </c>
      <c r="D17" s="5" t="str">
        <f t="shared" ref="D17" si="36">IF(VLOOKUP(G17,region1,2,FALSE)=C17,"Intra-regional",VLOOKUP(G17,region1,2,FALSE))</f>
        <v>Intra-regional</v>
      </c>
      <c r="E17" s="5" t="s">
        <v>29</v>
      </c>
      <c r="F17" s="5" t="s">
        <v>31</v>
      </c>
      <c r="G17" s="5" t="s">
        <v>23</v>
      </c>
      <c r="H17" s="5" t="s">
        <v>32</v>
      </c>
      <c r="I17" s="5">
        <v>1030</v>
      </c>
      <c r="L17" s="27">
        <v>2016</v>
      </c>
      <c r="M17" s="24" cm="1">
        <f t="array" ref="M17">COUNT(_xlfn._xlws.FILTER(by_pipeline[Capacity (mmcfd)],by_pipeline[year]=$L17))</f>
        <v>614</v>
      </c>
      <c r="N17" s="25" cm="1">
        <f t="array" ref="N17">SUM(_xlfn._xlws.FILTER(by_pipeline[Capacity (mmcfd)],by_pipeline[year]=$L17))</f>
        <v>510154</v>
      </c>
      <c r="O17" s="24">
        <f t="shared" si="30"/>
        <v>10</v>
      </c>
      <c r="P17" s="26">
        <f t="shared" si="30"/>
        <v>15911</v>
      </c>
      <c r="Q17" s="26">
        <f t="shared" si="12"/>
        <v>5345.8</v>
      </c>
      <c r="R17" s="26">
        <f t="shared" si="7"/>
        <v>14678.520000000008</v>
      </c>
      <c r="S17" s="26">
        <f t="shared" si="8"/>
        <v>15575.6</v>
      </c>
      <c r="T17" s="26">
        <f t="shared" si="9"/>
        <v>8655.7999999999993</v>
      </c>
      <c r="U17" s="26">
        <f t="shared" si="19"/>
        <v>10687.8</v>
      </c>
    </row>
    <row r="18" spans="1:21" s="5" customFormat="1" ht="12.75" customHeight="1" x14ac:dyDescent="0.25">
      <c r="A18" s="5">
        <v>1996</v>
      </c>
      <c r="B18" s="5" t="s">
        <v>22</v>
      </c>
      <c r="C18" s="5" t="str">
        <f t="shared" ref="C18" si="37">VLOOKUP(E18,region1,2,FALSE)</f>
        <v>Northeast</v>
      </c>
      <c r="D18" s="5" t="str">
        <f t="shared" ref="D18" si="38">IF(VLOOKUP(G18,region1,2,FALSE)=C18,"Intra-regional",VLOOKUP(G18,region1,2,FALSE))</f>
        <v>Intra-regional</v>
      </c>
      <c r="E18" s="5" t="s">
        <v>25</v>
      </c>
      <c r="F18" s="5" t="s">
        <v>26</v>
      </c>
      <c r="G18" s="5" t="s">
        <v>33</v>
      </c>
      <c r="H18" s="5" t="s">
        <v>34</v>
      </c>
      <c r="I18" s="5">
        <v>705</v>
      </c>
      <c r="L18" s="27">
        <v>2017</v>
      </c>
      <c r="M18" s="24" cm="1">
        <f t="array" ref="M18">COUNT(_xlfn._xlws.FILTER(by_pipeline[Capacity (mmcfd)],by_pipeline[year]=$L18))</f>
        <v>628</v>
      </c>
      <c r="N18" s="25" cm="1">
        <f t="array" ref="N18">SUM(_xlfn._xlws.FILTER(by_pipeline[Capacity (mmcfd)],by_pipeline[year]=$L18))</f>
        <v>538194</v>
      </c>
      <c r="O18" s="24">
        <f t="shared" si="30"/>
        <v>14</v>
      </c>
      <c r="P18" s="26">
        <f t="shared" si="30"/>
        <v>28040</v>
      </c>
      <c r="Q18" s="26">
        <f t="shared" si="12"/>
        <v>5345.8</v>
      </c>
      <c r="R18" s="26">
        <f t="shared" si="7"/>
        <v>14678.520000000008</v>
      </c>
      <c r="S18" s="26">
        <f t="shared" si="8"/>
        <v>15575.6</v>
      </c>
      <c r="T18" s="26">
        <f t="shared" si="9"/>
        <v>8655.7999999999993</v>
      </c>
      <c r="U18" s="26">
        <f t="shared" si="19"/>
        <v>15575.6</v>
      </c>
    </row>
    <row r="19" spans="1:21" s="5" customFormat="1" ht="12.75" customHeight="1" x14ac:dyDescent="0.25">
      <c r="A19" s="5">
        <v>1997</v>
      </c>
      <c r="B19" s="5" t="s">
        <v>22</v>
      </c>
      <c r="C19" s="5" t="str">
        <f t="shared" ref="C19" si="39">VLOOKUP(E19,region1,2,FALSE)</f>
        <v>Northeast</v>
      </c>
      <c r="D19" s="5" t="str">
        <f t="shared" ref="D19" si="40">IF(VLOOKUP(G19,region1,2,FALSE)=C19,"Intra-regional",VLOOKUP(G19,region1,2,FALSE))</f>
        <v>Intra-regional</v>
      </c>
      <c r="E19" s="5" t="s">
        <v>23</v>
      </c>
      <c r="F19" s="5" t="s">
        <v>24</v>
      </c>
      <c r="G19" s="5" t="s">
        <v>25</v>
      </c>
      <c r="H19" s="5" t="s">
        <v>26</v>
      </c>
      <c r="I19" s="5">
        <v>760</v>
      </c>
      <c r="L19" s="27">
        <v>2018</v>
      </c>
      <c r="M19" s="24" cm="1">
        <f t="array" ref="M19">COUNT(_xlfn._xlws.FILTER(by_pipeline[Capacity (mmcfd)],by_pipeline[year]=$L19))</f>
        <v>643</v>
      </c>
      <c r="N19" s="25" cm="1">
        <f t="array" ref="N19">SUM(_xlfn._xlws.FILTER(by_pipeline[Capacity (mmcfd)],by_pipeline[year]=$L19))</f>
        <v>559761</v>
      </c>
      <c r="O19" s="24">
        <f t="shared" si="30"/>
        <v>15</v>
      </c>
      <c r="P19" s="26">
        <f t="shared" si="30"/>
        <v>21567</v>
      </c>
      <c r="Q19" s="26">
        <f t="shared" si="12"/>
        <v>5345.8</v>
      </c>
      <c r="R19" s="26">
        <f t="shared" si="7"/>
        <v>14678.520000000008</v>
      </c>
      <c r="S19" s="26">
        <f t="shared" si="8"/>
        <v>15575.6</v>
      </c>
      <c r="T19" s="26">
        <f t="shared" si="9"/>
        <v>8655.7999999999993</v>
      </c>
      <c r="U19" s="26">
        <f t="shared" si="19"/>
        <v>18958.599999999999</v>
      </c>
    </row>
    <row r="20" spans="1:21" s="5" customFormat="1" ht="12.75" customHeight="1" x14ac:dyDescent="0.25">
      <c r="A20" s="5">
        <v>1997</v>
      </c>
      <c r="B20" s="5" t="s">
        <v>22</v>
      </c>
      <c r="C20" s="5" t="str">
        <f t="shared" ref="C20" si="41">VLOOKUP(E20,region1,2,FALSE)</f>
        <v>Northeast</v>
      </c>
      <c r="D20" s="5" t="str">
        <f t="shared" ref="D20" si="42">IF(VLOOKUP(G20,region1,2,FALSE)=C20,"Intra-regional",VLOOKUP(G20,region1,2,FALSE))</f>
        <v>Intra-regional</v>
      </c>
      <c r="E20" s="5" t="s">
        <v>27</v>
      </c>
      <c r="F20" s="5" t="s">
        <v>28</v>
      </c>
      <c r="G20" s="5" t="s">
        <v>29</v>
      </c>
      <c r="H20" s="5" t="s">
        <v>30</v>
      </c>
      <c r="I20" s="5">
        <v>1150</v>
      </c>
      <c r="L20" s="27">
        <v>2019</v>
      </c>
      <c r="M20" s="24" cm="1">
        <f t="array" ref="M20">COUNT(_xlfn._xlws.FILTER(by_pipeline[Capacity (mmcfd)],by_pipeline[year]=$L20))</f>
        <v>648</v>
      </c>
      <c r="N20" s="25" cm="1">
        <f t="array" ref="N20">SUM(_xlfn._xlws.FILTER(by_pipeline[Capacity (mmcfd)],by_pipeline[year]=$L20))</f>
        <v>568194</v>
      </c>
      <c r="O20" s="24">
        <f t="shared" si="30"/>
        <v>5</v>
      </c>
      <c r="P20" s="26">
        <f t="shared" si="30"/>
        <v>8433</v>
      </c>
      <c r="Q20" s="26">
        <f t="shared" si="12"/>
        <v>5345.8</v>
      </c>
      <c r="R20" s="26">
        <f t="shared" si="7"/>
        <v>14678.520000000008</v>
      </c>
      <c r="S20" s="26">
        <f t="shared" si="8"/>
        <v>15575.6</v>
      </c>
      <c r="T20" s="26">
        <f t="shared" si="9"/>
        <v>8655.7999999999993</v>
      </c>
      <c r="U20" s="26">
        <f t="shared" si="19"/>
        <v>18821.400000000001</v>
      </c>
    </row>
    <row r="21" spans="1:21" s="5" customFormat="1" ht="12.75" customHeight="1" x14ac:dyDescent="0.25">
      <c r="A21" s="5">
        <v>1997</v>
      </c>
      <c r="B21" s="5" t="s">
        <v>22</v>
      </c>
      <c r="C21" s="5" t="str">
        <f t="shared" ref="C21" si="43">VLOOKUP(E21,region1,2,FALSE)</f>
        <v>Northeast</v>
      </c>
      <c r="D21" s="5" t="str">
        <f t="shared" ref="D21" si="44">IF(VLOOKUP(G21,region1,2,FALSE)=C21,"Intra-regional",VLOOKUP(G21,region1,2,FALSE))</f>
        <v>Intra-regional</v>
      </c>
      <c r="E21" s="5" t="s">
        <v>29</v>
      </c>
      <c r="F21" s="5" t="s">
        <v>31</v>
      </c>
      <c r="G21" s="5" t="s">
        <v>23</v>
      </c>
      <c r="H21" s="5" t="s">
        <v>32</v>
      </c>
      <c r="I21" s="5">
        <v>1030</v>
      </c>
      <c r="L21" s="27">
        <v>2020</v>
      </c>
      <c r="M21" s="24" cm="1">
        <f t="array" ref="M21">COUNT(_xlfn._xlws.FILTER(by_pipeline[Capacity (mmcfd)],by_pipeline[year]=$L21))</f>
        <v>652</v>
      </c>
      <c r="N21" s="25" cm="1">
        <f t="array" ref="N21">SUM(_xlfn._xlws.FILTER(by_pipeline[Capacity (mmcfd)],by_pipeline[year]=$L21))</f>
        <v>572218</v>
      </c>
      <c r="O21" s="24">
        <f t="shared" si="30"/>
        <v>4</v>
      </c>
      <c r="P21" s="26">
        <f t="shared" si="30"/>
        <v>4024</v>
      </c>
      <c r="Q21" s="26">
        <f t="shared" si="12"/>
        <v>5345.8</v>
      </c>
      <c r="R21" s="26">
        <f t="shared" si="7"/>
        <v>14678.520000000008</v>
      </c>
      <c r="S21" s="26">
        <f t="shared" si="8"/>
        <v>15575.6</v>
      </c>
      <c r="T21" s="26">
        <f t="shared" si="9"/>
        <v>8655.7999999999993</v>
      </c>
      <c r="U21" s="26">
        <f t="shared" si="19"/>
        <v>15595</v>
      </c>
    </row>
    <row r="22" spans="1:21" s="5" customFormat="1" ht="12.75" customHeight="1" x14ac:dyDescent="0.25">
      <c r="A22" s="5">
        <v>1997</v>
      </c>
      <c r="B22" s="5" t="s">
        <v>22</v>
      </c>
      <c r="C22" s="5" t="str">
        <f t="shared" ref="C22" si="45">VLOOKUP(E22,region1,2,FALSE)</f>
        <v>Northeast</v>
      </c>
      <c r="D22" s="5" t="str">
        <f t="shared" ref="D22" si="46">IF(VLOOKUP(G22,region1,2,FALSE)=C22,"Intra-regional",VLOOKUP(G22,region1,2,FALSE))</f>
        <v>Intra-regional</v>
      </c>
      <c r="E22" s="5" t="s">
        <v>25</v>
      </c>
      <c r="F22" s="5" t="s">
        <v>26</v>
      </c>
      <c r="G22" s="5" t="s">
        <v>33</v>
      </c>
      <c r="H22" s="5" t="s">
        <v>34</v>
      </c>
      <c r="I22" s="5">
        <v>705</v>
      </c>
      <c r="L22" s="27">
        <v>2021</v>
      </c>
      <c r="M22" s="24" cm="1">
        <f t="array" ref="M22">COUNT(_xlfn._xlws.FILTER(by_pipeline[Capacity (mmcfd)],by_pipeline[year]=$L22))</f>
        <v>658</v>
      </c>
      <c r="N22" s="25" cm="1">
        <f t="array" ref="N22">SUM(_xlfn._xlws.FILTER(by_pipeline[Capacity (mmcfd)],by_pipeline[year]=$L22))</f>
        <v>580576</v>
      </c>
      <c r="O22" s="24">
        <f t="shared" si="30"/>
        <v>6</v>
      </c>
      <c r="P22" s="26">
        <f t="shared" si="30"/>
        <v>8358</v>
      </c>
      <c r="Q22" s="26">
        <f t="shared" si="12"/>
        <v>5345.8</v>
      </c>
      <c r="R22" s="26">
        <f t="shared" si="7"/>
        <v>14678.520000000008</v>
      </c>
      <c r="S22" s="26">
        <f t="shared" si="8"/>
        <v>15575.6</v>
      </c>
      <c r="T22" s="26">
        <f t="shared" si="9"/>
        <v>8655.7999999999993</v>
      </c>
      <c r="U22" s="26">
        <f t="shared" si="19"/>
        <v>14084.4</v>
      </c>
    </row>
    <row r="23" spans="1:21" s="5" customFormat="1" ht="12.75" customHeight="1" x14ac:dyDescent="0.25">
      <c r="A23" s="5">
        <v>1998</v>
      </c>
      <c r="B23" s="5" t="s">
        <v>22</v>
      </c>
      <c r="C23" s="5" t="str">
        <f t="shared" ref="C23" si="47">VLOOKUP(E23,region1,2,FALSE)</f>
        <v>Northeast</v>
      </c>
      <c r="D23" s="5" t="str">
        <f t="shared" ref="D23" si="48">IF(VLOOKUP(G23,region1,2,FALSE)=C23,"Intra-regional",VLOOKUP(G23,region1,2,FALSE))</f>
        <v>Intra-regional</v>
      </c>
      <c r="E23" s="5" t="s">
        <v>23</v>
      </c>
      <c r="F23" s="5" t="s">
        <v>24</v>
      </c>
      <c r="G23" s="5" t="s">
        <v>25</v>
      </c>
      <c r="H23" s="5" t="s">
        <v>26</v>
      </c>
      <c r="I23" s="5">
        <v>760</v>
      </c>
      <c r="L23" s="27">
        <v>2022</v>
      </c>
      <c r="M23" s="24" cm="1">
        <f t="array" ref="M23">COUNT(_xlfn._xlws.FILTER(by_pipeline[Capacity (mmcfd)],by_pipeline[year]=$L23))</f>
        <v>658</v>
      </c>
      <c r="N23" s="25" cm="1">
        <f t="array" ref="N23">SUM(_xlfn._xlws.FILTER(by_pipeline[Capacity (mmcfd)],by_pipeline[year]=$L23))</f>
        <v>581473</v>
      </c>
      <c r="O23" s="24">
        <f t="shared" si="30"/>
        <v>0</v>
      </c>
      <c r="P23" s="26">
        <f t="shared" si="30"/>
        <v>897</v>
      </c>
      <c r="Q23" s="26">
        <f t="shared" si="12"/>
        <v>5345.8</v>
      </c>
      <c r="R23" s="26">
        <f t="shared" si="7"/>
        <v>14678.520000000008</v>
      </c>
      <c r="S23" s="26">
        <f t="shared" si="8"/>
        <v>15575.6</v>
      </c>
      <c r="T23" s="26">
        <f t="shared" si="9"/>
        <v>8655.7999999999993</v>
      </c>
      <c r="U23" s="26">
        <f t="shared" si="19"/>
        <v>8655.7999999999993</v>
      </c>
    </row>
    <row r="24" spans="1:21" s="5" customFormat="1" ht="12.75" customHeight="1" x14ac:dyDescent="0.25">
      <c r="A24" s="5">
        <v>1998</v>
      </c>
      <c r="B24" s="5" t="s">
        <v>22</v>
      </c>
      <c r="C24" s="5" t="str">
        <f t="shared" ref="C24:C34" si="49">VLOOKUP(E24,region1,2,FALSE)</f>
        <v>Northeast</v>
      </c>
      <c r="D24" s="5" t="str">
        <f t="shared" ref="D24:D34" si="50">IF(VLOOKUP(G24,region1,2,FALSE)=C24,"Intra-regional",VLOOKUP(G24,region1,2,FALSE))</f>
        <v>Intra-regional</v>
      </c>
      <c r="E24" s="5" t="s">
        <v>27</v>
      </c>
      <c r="F24" s="5" t="s">
        <v>28</v>
      </c>
      <c r="G24" s="5" t="s">
        <v>29</v>
      </c>
      <c r="H24" s="5" t="s">
        <v>30</v>
      </c>
      <c r="I24" s="5">
        <v>1150</v>
      </c>
    </row>
    <row r="25" spans="1:21" s="5" customFormat="1" ht="12.75" customHeight="1" x14ac:dyDescent="0.25">
      <c r="A25" s="5">
        <v>1998</v>
      </c>
      <c r="B25" s="5" t="s">
        <v>22</v>
      </c>
      <c r="C25" s="5" t="str">
        <f t="shared" si="49"/>
        <v>Northeast</v>
      </c>
      <c r="D25" s="5" t="str">
        <f t="shared" si="50"/>
        <v>Intra-regional</v>
      </c>
      <c r="E25" s="5" t="s">
        <v>29</v>
      </c>
      <c r="F25" s="5" t="s">
        <v>31</v>
      </c>
      <c r="G25" s="5" t="s">
        <v>23</v>
      </c>
      <c r="H25" s="5" t="s">
        <v>32</v>
      </c>
      <c r="I25" s="5">
        <v>1030</v>
      </c>
    </row>
    <row r="26" spans="1:21" s="5" customFormat="1" ht="12.75" customHeight="1" x14ac:dyDescent="0.25">
      <c r="A26" s="5">
        <v>1998</v>
      </c>
      <c r="B26" s="5" t="s">
        <v>22</v>
      </c>
      <c r="C26" s="5" t="str">
        <f t="shared" si="49"/>
        <v>Northeast</v>
      </c>
      <c r="D26" s="5" t="str">
        <f t="shared" si="50"/>
        <v>Intra-regional</v>
      </c>
      <c r="E26" s="5" t="s">
        <v>25</v>
      </c>
      <c r="F26" s="5" t="s">
        <v>26</v>
      </c>
      <c r="G26" s="5" t="s">
        <v>33</v>
      </c>
      <c r="H26" s="5" t="s">
        <v>34</v>
      </c>
      <c r="I26" s="5">
        <v>705</v>
      </c>
    </row>
    <row r="27" spans="1:21" s="5" customFormat="1" ht="12.75" customHeight="1" x14ac:dyDescent="0.25">
      <c r="A27" s="5">
        <v>1999</v>
      </c>
      <c r="B27" s="5" t="s">
        <v>22</v>
      </c>
      <c r="C27" s="5" t="str">
        <f t="shared" si="49"/>
        <v>Northeast</v>
      </c>
      <c r="D27" s="5" t="str">
        <f t="shared" si="50"/>
        <v>Intra-regional</v>
      </c>
      <c r="E27" s="5" t="s">
        <v>23</v>
      </c>
      <c r="F27" s="5" t="s">
        <v>24</v>
      </c>
      <c r="G27" s="5" t="s">
        <v>25</v>
      </c>
      <c r="H27" s="5" t="s">
        <v>26</v>
      </c>
      <c r="I27" s="5">
        <v>760</v>
      </c>
    </row>
    <row r="28" spans="1:21" s="5" customFormat="1" ht="12.75" customHeight="1" x14ac:dyDescent="0.25">
      <c r="A28" s="5">
        <v>1999</v>
      </c>
      <c r="B28" s="5" t="s">
        <v>22</v>
      </c>
      <c r="C28" s="5" t="str">
        <f t="shared" si="49"/>
        <v>Northeast</v>
      </c>
      <c r="D28" s="5" t="str">
        <f t="shared" si="50"/>
        <v>Intra-regional</v>
      </c>
      <c r="E28" s="5" t="s">
        <v>27</v>
      </c>
      <c r="F28" s="5" t="s">
        <v>28</v>
      </c>
      <c r="G28" s="5" t="s">
        <v>29</v>
      </c>
      <c r="H28" s="5" t="s">
        <v>30</v>
      </c>
      <c r="I28" s="5">
        <v>1150</v>
      </c>
    </row>
    <row r="29" spans="1:21" s="5" customFormat="1" ht="12.75" customHeight="1" x14ac:dyDescent="0.25">
      <c r="A29" s="5">
        <v>1999</v>
      </c>
      <c r="B29" s="5" t="s">
        <v>22</v>
      </c>
      <c r="C29" s="5" t="str">
        <f t="shared" si="49"/>
        <v>Northeast</v>
      </c>
      <c r="D29" s="5" t="str">
        <f t="shared" si="50"/>
        <v>Intra-regional</v>
      </c>
      <c r="E29" s="5" t="s">
        <v>29</v>
      </c>
      <c r="F29" s="5" t="s">
        <v>31</v>
      </c>
      <c r="G29" s="5" t="s">
        <v>23</v>
      </c>
      <c r="H29" s="5" t="s">
        <v>32</v>
      </c>
      <c r="I29" s="5">
        <v>1030</v>
      </c>
    </row>
    <row r="30" spans="1:21" s="5" customFormat="1" ht="12.75" customHeight="1" x14ac:dyDescent="0.25">
      <c r="A30" s="5">
        <v>1999</v>
      </c>
      <c r="B30" s="5" t="s">
        <v>22</v>
      </c>
      <c r="C30" s="5" t="str">
        <f t="shared" si="49"/>
        <v>Northeast</v>
      </c>
      <c r="D30" s="5" t="str">
        <f t="shared" si="50"/>
        <v>Intra-regional</v>
      </c>
      <c r="E30" s="5" t="s">
        <v>25</v>
      </c>
      <c r="F30" s="5" t="s">
        <v>26</v>
      </c>
      <c r="G30" s="5" t="s">
        <v>33</v>
      </c>
      <c r="H30" s="5" t="s">
        <v>34</v>
      </c>
      <c r="I30" s="5">
        <v>705</v>
      </c>
    </row>
    <row r="31" spans="1:21" s="5" customFormat="1" ht="12.75" customHeight="1" x14ac:dyDescent="0.25">
      <c r="A31" s="5">
        <v>2000</v>
      </c>
      <c r="B31" s="5" t="s">
        <v>22</v>
      </c>
      <c r="C31" s="5" t="str">
        <f t="shared" si="49"/>
        <v>Northeast</v>
      </c>
      <c r="D31" s="5" t="str">
        <f t="shared" si="50"/>
        <v>Intra-regional</v>
      </c>
      <c r="E31" s="5" t="s">
        <v>23</v>
      </c>
      <c r="F31" s="5" t="s">
        <v>24</v>
      </c>
      <c r="G31" s="5" t="s">
        <v>25</v>
      </c>
      <c r="H31" s="5" t="s">
        <v>26</v>
      </c>
      <c r="I31" s="5">
        <v>760</v>
      </c>
    </row>
    <row r="32" spans="1:21" s="5" customFormat="1" ht="12.75" customHeight="1" x14ac:dyDescent="0.25">
      <c r="A32" s="5">
        <v>2000</v>
      </c>
      <c r="B32" s="5" t="s">
        <v>22</v>
      </c>
      <c r="C32" s="5" t="str">
        <f t="shared" si="49"/>
        <v>Northeast</v>
      </c>
      <c r="D32" s="5" t="str">
        <f t="shared" si="50"/>
        <v>Intra-regional</v>
      </c>
      <c r="E32" s="5" t="s">
        <v>27</v>
      </c>
      <c r="F32" s="5" t="s">
        <v>28</v>
      </c>
      <c r="G32" s="5" t="s">
        <v>29</v>
      </c>
      <c r="H32" s="5" t="s">
        <v>30</v>
      </c>
      <c r="I32" s="5">
        <v>1150</v>
      </c>
    </row>
    <row r="33" spans="1:9" s="5" customFormat="1" ht="12.75" customHeight="1" x14ac:dyDescent="0.25">
      <c r="A33" s="5">
        <v>2000</v>
      </c>
      <c r="B33" s="5" t="s">
        <v>22</v>
      </c>
      <c r="C33" s="5" t="str">
        <f t="shared" si="49"/>
        <v>Northeast</v>
      </c>
      <c r="D33" s="5" t="str">
        <f t="shared" si="50"/>
        <v>Intra-regional</v>
      </c>
      <c r="E33" s="5" t="s">
        <v>29</v>
      </c>
      <c r="F33" s="5" t="s">
        <v>31</v>
      </c>
      <c r="G33" s="5" t="s">
        <v>23</v>
      </c>
      <c r="H33" s="5" t="s">
        <v>32</v>
      </c>
      <c r="I33" s="5">
        <v>1030</v>
      </c>
    </row>
    <row r="34" spans="1:9" s="5" customFormat="1" ht="12.75" customHeight="1" x14ac:dyDescent="0.25">
      <c r="A34" s="5">
        <v>2000</v>
      </c>
      <c r="B34" s="5" t="s">
        <v>22</v>
      </c>
      <c r="C34" s="5" t="str">
        <f t="shared" si="49"/>
        <v>Northeast</v>
      </c>
      <c r="D34" s="5" t="str">
        <f t="shared" si="50"/>
        <v>Intra-regional</v>
      </c>
      <c r="E34" s="5" t="s">
        <v>25</v>
      </c>
      <c r="F34" s="5" t="s">
        <v>26</v>
      </c>
      <c r="G34" s="5" t="s">
        <v>33</v>
      </c>
      <c r="H34" s="5" t="s">
        <v>34</v>
      </c>
      <c r="I34" s="5">
        <v>705</v>
      </c>
    </row>
    <row r="35" spans="1:9" s="5" customFormat="1" ht="12.75" customHeight="1" x14ac:dyDescent="0.25">
      <c r="A35" s="5">
        <v>2001</v>
      </c>
      <c r="B35" s="5" t="s">
        <v>22</v>
      </c>
      <c r="C35" s="5" t="str">
        <f t="shared" ref="C35:C66" si="51">VLOOKUP(E35,region1,2,FALSE)</f>
        <v>Northeast</v>
      </c>
      <c r="D35" s="5" t="str">
        <f t="shared" ref="D35:D66" si="52">IF(VLOOKUP(G35,region1,2,FALSE)=C35,"Intra-regional",VLOOKUP(G35,region1,2,FALSE))</f>
        <v>Intra-regional</v>
      </c>
      <c r="E35" s="5" t="s">
        <v>23</v>
      </c>
      <c r="F35" s="5" t="s">
        <v>24</v>
      </c>
      <c r="G35" s="5" t="s">
        <v>25</v>
      </c>
      <c r="H35" s="5" t="s">
        <v>26</v>
      </c>
      <c r="I35" s="5">
        <v>760</v>
      </c>
    </row>
    <row r="36" spans="1:9" s="5" customFormat="1" ht="12.75" customHeight="1" x14ac:dyDescent="0.25">
      <c r="A36" s="5">
        <v>2001</v>
      </c>
      <c r="B36" s="5" t="s">
        <v>22</v>
      </c>
      <c r="C36" s="5" t="str">
        <f t="shared" si="51"/>
        <v>Northeast</v>
      </c>
      <c r="D36" s="5" t="str">
        <f t="shared" si="52"/>
        <v>Intra-regional</v>
      </c>
      <c r="E36" s="5" t="s">
        <v>27</v>
      </c>
      <c r="F36" s="5" t="s">
        <v>28</v>
      </c>
      <c r="G36" s="5" t="s">
        <v>29</v>
      </c>
      <c r="H36" s="5" t="s">
        <v>30</v>
      </c>
      <c r="I36" s="5">
        <v>1150</v>
      </c>
    </row>
    <row r="37" spans="1:9" s="5" customFormat="1" ht="12.75" customHeight="1" x14ac:dyDescent="0.25">
      <c r="A37" s="5">
        <v>2001</v>
      </c>
      <c r="B37" s="5" t="s">
        <v>22</v>
      </c>
      <c r="C37" s="5" t="str">
        <f t="shared" si="51"/>
        <v>Northeast</v>
      </c>
      <c r="D37" s="5" t="str">
        <f t="shared" si="52"/>
        <v>Intra-regional</v>
      </c>
      <c r="E37" s="5" t="s">
        <v>29</v>
      </c>
      <c r="F37" s="5" t="s">
        <v>31</v>
      </c>
      <c r="G37" s="5" t="s">
        <v>23</v>
      </c>
      <c r="H37" s="5" t="s">
        <v>32</v>
      </c>
      <c r="I37" s="5">
        <v>1030</v>
      </c>
    </row>
    <row r="38" spans="1:9" s="5" customFormat="1" ht="12.75" customHeight="1" x14ac:dyDescent="0.25">
      <c r="A38" s="5">
        <v>2001</v>
      </c>
      <c r="B38" s="5" t="s">
        <v>22</v>
      </c>
      <c r="C38" s="5" t="str">
        <f t="shared" si="51"/>
        <v>Northeast</v>
      </c>
      <c r="D38" s="5" t="str">
        <f t="shared" si="52"/>
        <v>Intra-regional</v>
      </c>
      <c r="E38" s="5" t="s">
        <v>25</v>
      </c>
      <c r="F38" s="5" t="s">
        <v>26</v>
      </c>
      <c r="G38" s="5" t="s">
        <v>33</v>
      </c>
      <c r="H38" s="5" t="s">
        <v>34</v>
      </c>
      <c r="I38" s="5">
        <v>705</v>
      </c>
    </row>
    <row r="39" spans="1:9" s="5" customFormat="1" ht="12.75" customHeight="1" x14ac:dyDescent="0.25">
      <c r="A39" s="5">
        <v>2002</v>
      </c>
      <c r="B39" s="5" t="s">
        <v>22</v>
      </c>
      <c r="C39" s="5" t="str">
        <f t="shared" si="51"/>
        <v>Northeast</v>
      </c>
      <c r="D39" s="5" t="str">
        <f t="shared" si="52"/>
        <v>Intra-regional</v>
      </c>
      <c r="E39" s="5" t="s">
        <v>23</v>
      </c>
      <c r="F39" s="5" t="s">
        <v>24</v>
      </c>
      <c r="G39" s="5" t="s">
        <v>25</v>
      </c>
      <c r="H39" s="5" t="s">
        <v>26</v>
      </c>
      <c r="I39" s="5">
        <v>760</v>
      </c>
    </row>
    <row r="40" spans="1:9" s="5" customFormat="1" ht="12.75" customHeight="1" x14ac:dyDescent="0.25">
      <c r="A40" s="5">
        <v>2002</v>
      </c>
      <c r="B40" s="5" t="s">
        <v>22</v>
      </c>
      <c r="C40" s="5" t="str">
        <f t="shared" si="51"/>
        <v>Northeast</v>
      </c>
      <c r="D40" s="5" t="str">
        <f t="shared" si="52"/>
        <v>Intra-regional</v>
      </c>
      <c r="E40" s="5" t="s">
        <v>27</v>
      </c>
      <c r="F40" s="5" t="s">
        <v>28</v>
      </c>
      <c r="G40" s="5" t="s">
        <v>29</v>
      </c>
      <c r="H40" s="5" t="s">
        <v>30</v>
      </c>
      <c r="I40" s="5">
        <v>1150</v>
      </c>
    </row>
    <row r="41" spans="1:9" s="5" customFormat="1" ht="12.75" customHeight="1" x14ac:dyDescent="0.25">
      <c r="A41" s="5">
        <v>2002</v>
      </c>
      <c r="B41" s="5" t="s">
        <v>22</v>
      </c>
      <c r="C41" s="5" t="str">
        <f t="shared" si="51"/>
        <v>Northeast</v>
      </c>
      <c r="D41" s="5" t="str">
        <f t="shared" si="52"/>
        <v>Intra-regional</v>
      </c>
      <c r="E41" s="5" t="s">
        <v>29</v>
      </c>
      <c r="F41" s="5" t="s">
        <v>31</v>
      </c>
      <c r="G41" s="5" t="s">
        <v>23</v>
      </c>
      <c r="H41" s="5" t="s">
        <v>32</v>
      </c>
      <c r="I41" s="5">
        <v>1030</v>
      </c>
    </row>
    <row r="42" spans="1:9" s="5" customFormat="1" ht="12.75" customHeight="1" x14ac:dyDescent="0.25">
      <c r="A42" s="5">
        <v>2002</v>
      </c>
      <c r="B42" s="5" t="s">
        <v>22</v>
      </c>
      <c r="C42" s="5" t="str">
        <f t="shared" si="51"/>
        <v>Northeast</v>
      </c>
      <c r="D42" s="5" t="str">
        <f t="shared" si="52"/>
        <v>Intra-regional</v>
      </c>
      <c r="E42" s="5" t="s">
        <v>25</v>
      </c>
      <c r="F42" s="5" t="s">
        <v>26</v>
      </c>
      <c r="G42" s="5" t="s">
        <v>33</v>
      </c>
      <c r="H42" s="5" t="s">
        <v>34</v>
      </c>
      <c r="I42" s="5">
        <v>705</v>
      </c>
    </row>
    <row r="43" spans="1:9" s="5" customFormat="1" ht="12.75" customHeight="1" x14ac:dyDescent="0.25">
      <c r="A43" s="5">
        <v>2003</v>
      </c>
      <c r="B43" s="5" t="s">
        <v>22</v>
      </c>
      <c r="C43" s="5" t="str">
        <f t="shared" si="51"/>
        <v>Northeast</v>
      </c>
      <c r="D43" s="5" t="str">
        <f t="shared" si="52"/>
        <v>Intra-regional</v>
      </c>
      <c r="E43" s="5" t="s">
        <v>23</v>
      </c>
      <c r="F43" s="5" t="s">
        <v>24</v>
      </c>
      <c r="G43" s="5" t="s">
        <v>25</v>
      </c>
      <c r="H43" s="5" t="s">
        <v>26</v>
      </c>
      <c r="I43" s="5">
        <v>760</v>
      </c>
    </row>
    <row r="44" spans="1:9" s="5" customFormat="1" ht="12.75" customHeight="1" x14ac:dyDescent="0.25">
      <c r="A44" s="5">
        <v>2003</v>
      </c>
      <c r="B44" s="5" t="s">
        <v>22</v>
      </c>
      <c r="C44" s="5" t="str">
        <f t="shared" si="51"/>
        <v>Northeast</v>
      </c>
      <c r="D44" s="5" t="str">
        <f t="shared" si="52"/>
        <v>Intra-regional</v>
      </c>
      <c r="E44" s="5" t="s">
        <v>27</v>
      </c>
      <c r="F44" s="5" t="s">
        <v>28</v>
      </c>
      <c r="G44" s="5" t="s">
        <v>29</v>
      </c>
      <c r="H44" s="5" t="s">
        <v>30</v>
      </c>
      <c r="I44" s="5">
        <v>1150</v>
      </c>
    </row>
    <row r="45" spans="1:9" s="5" customFormat="1" ht="12.75" customHeight="1" x14ac:dyDescent="0.25">
      <c r="A45" s="5">
        <v>2003</v>
      </c>
      <c r="B45" s="5" t="s">
        <v>22</v>
      </c>
      <c r="C45" s="5" t="str">
        <f t="shared" si="51"/>
        <v>Northeast</v>
      </c>
      <c r="D45" s="5" t="str">
        <f t="shared" si="52"/>
        <v>Intra-regional</v>
      </c>
      <c r="E45" s="5" t="s">
        <v>29</v>
      </c>
      <c r="F45" s="5" t="s">
        <v>31</v>
      </c>
      <c r="G45" s="5" t="s">
        <v>23</v>
      </c>
      <c r="H45" s="5" t="s">
        <v>32</v>
      </c>
      <c r="I45" s="5">
        <v>1030</v>
      </c>
    </row>
    <row r="46" spans="1:9" s="5" customFormat="1" ht="12.75" customHeight="1" x14ac:dyDescent="0.25">
      <c r="A46" s="5">
        <v>2003</v>
      </c>
      <c r="B46" s="5" t="s">
        <v>22</v>
      </c>
      <c r="C46" s="5" t="str">
        <f t="shared" si="51"/>
        <v>Northeast</v>
      </c>
      <c r="D46" s="5" t="str">
        <f t="shared" si="52"/>
        <v>Intra-regional</v>
      </c>
      <c r="E46" s="5" t="s">
        <v>25</v>
      </c>
      <c r="F46" s="5" t="s">
        <v>26</v>
      </c>
      <c r="G46" s="5" t="s">
        <v>33</v>
      </c>
      <c r="H46" s="5" t="s">
        <v>34</v>
      </c>
      <c r="I46" s="5">
        <v>705</v>
      </c>
    </row>
    <row r="47" spans="1:9" s="5" customFormat="1" ht="12.75" customHeight="1" x14ac:dyDescent="0.25">
      <c r="A47" s="5">
        <v>2004</v>
      </c>
      <c r="B47" s="5" t="s">
        <v>22</v>
      </c>
      <c r="C47" s="5" t="str">
        <f t="shared" si="51"/>
        <v>Northeast</v>
      </c>
      <c r="D47" s="5" t="str">
        <f t="shared" si="52"/>
        <v>Intra-regional</v>
      </c>
      <c r="E47" s="5" t="s">
        <v>23</v>
      </c>
      <c r="F47" s="5" t="s">
        <v>24</v>
      </c>
      <c r="G47" s="5" t="s">
        <v>25</v>
      </c>
      <c r="H47" s="5" t="s">
        <v>26</v>
      </c>
      <c r="I47" s="5">
        <v>760</v>
      </c>
    </row>
    <row r="48" spans="1:9" s="5" customFormat="1" ht="12.75" customHeight="1" x14ac:dyDescent="0.25">
      <c r="A48" s="5">
        <v>2004</v>
      </c>
      <c r="B48" s="5" t="s">
        <v>22</v>
      </c>
      <c r="C48" s="5" t="str">
        <f t="shared" si="51"/>
        <v>Northeast</v>
      </c>
      <c r="D48" s="5" t="str">
        <f t="shared" si="52"/>
        <v>Intra-regional</v>
      </c>
      <c r="E48" s="5" t="s">
        <v>27</v>
      </c>
      <c r="F48" s="5" t="s">
        <v>28</v>
      </c>
      <c r="G48" s="5" t="s">
        <v>29</v>
      </c>
      <c r="H48" s="5" t="s">
        <v>30</v>
      </c>
      <c r="I48" s="5">
        <v>1150</v>
      </c>
    </row>
    <row r="49" spans="1:13" s="5" customFormat="1" ht="12.75" customHeight="1" x14ac:dyDescent="0.25">
      <c r="A49" s="5">
        <v>2004</v>
      </c>
      <c r="B49" s="5" t="s">
        <v>22</v>
      </c>
      <c r="C49" s="5" t="str">
        <f t="shared" si="51"/>
        <v>Northeast</v>
      </c>
      <c r="D49" s="5" t="str">
        <f t="shared" si="52"/>
        <v>Intra-regional</v>
      </c>
      <c r="E49" s="5" t="s">
        <v>29</v>
      </c>
      <c r="F49" s="5" t="s">
        <v>31</v>
      </c>
      <c r="G49" s="5" t="s">
        <v>23</v>
      </c>
      <c r="H49" s="5" t="s">
        <v>32</v>
      </c>
      <c r="I49" s="5">
        <v>1030</v>
      </c>
      <c r="M49" s="5" t="s">
        <v>35</v>
      </c>
    </row>
    <row r="50" spans="1:13" s="5" customFormat="1" ht="12.75" customHeight="1" x14ac:dyDescent="0.25">
      <c r="A50" s="5">
        <v>2004</v>
      </c>
      <c r="B50" s="5" t="s">
        <v>22</v>
      </c>
      <c r="C50" s="5" t="str">
        <f t="shared" si="51"/>
        <v>Northeast</v>
      </c>
      <c r="D50" s="5" t="str">
        <f t="shared" si="52"/>
        <v>Intra-regional</v>
      </c>
      <c r="E50" s="5" t="s">
        <v>25</v>
      </c>
      <c r="F50" s="5" t="s">
        <v>26</v>
      </c>
      <c r="G50" s="5" t="s">
        <v>33</v>
      </c>
      <c r="H50" s="5" t="s">
        <v>34</v>
      </c>
      <c r="I50" s="5">
        <v>705</v>
      </c>
    </row>
    <row r="51" spans="1:13" s="5" customFormat="1" ht="12.75" customHeight="1" x14ac:dyDescent="0.35">
      <c r="A51" s="5">
        <v>2005</v>
      </c>
      <c r="B51" s="5" t="s">
        <v>22</v>
      </c>
      <c r="C51" s="5" t="str">
        <f t="shared" si="51"/>
        <v>Northeast</v>
      </c>
      <c r="D51" s="5" t="str">
        <f t="shared" si="52"/>
        <v>Intra-regional</v>
      </c>
      <c r="E51" s="5" t="s">
        <v>23</v>
      </c>
      <c r="F51" s="5" t="s">
        <v>24</v>
      </c>
      <c r="G51" s="5" t="s">
        <v>25</v>
      </c>
      <c r="H51" s="5" t="s">
        <v>26</v>
      </c>
      <c r="I51" s="5">
        <v>760</v>
      </c>
      <c r="M51" s="8" t="s">
        <v>36</v>
      </c>
    </row>
    <row r="52" spans="1:13" s="5" customFormat="1" ht="12.75" customHeight="1" x14ac:dyDescent="0.25">
      <c r="A52" s="5">
        <v>2005</v>
      </c>
      <c r="B52" s="5" t="s">
        <v>22</v>
      </c>
      <c r="C52" s="5" t="str">
        <f t="shared" si="51"/>
        <v>Northeast</v>
      </c>
      <c r="D52" s="5" t="str">
        <f t="shared" si="52"/>
        <v>Intra-regional</v>
      </c>
      <c r="E52" s="5" t="s">
        <v>27</v>
      </c>
      <c r="F52" s="5" t="s">
        <v>28</v>
      </c>
      <c r="G52" s="5" t="s">
        <v>29</v>
      </c>
      <c r="H52" s="5" t="s">
        <v>30</v>
      </c>
      <c r="I52" s="5">
        <v>1150</v>
      </c>
    </row>
    <row r="53" spans="1:13" s="5" customFormat="1" ht="12.75" customHeight="1" x14ac:dyDescent="0.25">
      <c r="A53" s="5">
        <v>2005</v>
      </c>
      <c r="B53" s="5" t="s">
        <v>22</v>
      </c>
      <c r="C53" s="5" t="str">
        <f t="shared" si="51"/>
        <v>Northeast</v>
      </c>
      <c r="D53" s="5" t="str">
        <f t="shared" si="52"/>
        <v>Intra-regional</v>
      </c>
      <c r="E53" s="5" t="s">
        <v>29</v>
      </c>
      <c r="F53" s="5" t="s">
        <v>31</v>
      </c>
      <c r="G53" s="5" t="s">
        <v>23</v>
      </c>
      <c r="H53" s="5" t="s">
        <v>32</v>
      </c>
      <c r="I53" s="5">
        <v>1030</v>
      </c>
    </row>
    <row r="54" spans="1:13" s="5" customFormat="1" ht="12.75" customHeight="1" x14ac:dyDescent="0.25">
      <c r="A54" s="5">
        <v>2005</v>
      </c>
      <c r="B54" s="5" t="s">
        <v>22</v>
      </c>
      <c r="C54" s="5" t="str">
        <f t="shared" si="51"/>
        <v>Northeast</v>
      </c>
      <c r="D54" s="5" t="str">
        <f t="shared" si="52"/>
        <v>Intra-regional</v>
      </c>
      <c r="E54" s="5" t="s">
        <v>25</v>
      </c>
      <c r="F54" s="5" t="s">
        <v>26</v>
      </c>
      <c r="G54" s="5" t="s">
        <v>33</v>
      </c>
      <c r="H54" s="5" t="s">
        <v>34</v>
      </c>
      <c r="I54" s="5">
        <v>705</v>
      </c>
    </row>
    <row r="55" spans="1:13" s="5" customFormat="1" ht="12.75" customHeight="1" x14ac:dyDescent="0.25">
      <c r="A55" s="5">
        <v>2006</v>
      </c>
      <c r="B55" s="5" t="s">
        <v>22</v>
      </c>
      <c r="C55" s="5" t="str">
        <f t="shared" si="51"/>
        <v>Northeast</v>
      </c>
      <c r="D55" s="5" t="str">
        <f t="shared" si="52"/>
        <v>Intra-regional</v>
      </c>
      <c r="E55" s="5" t="s">
        <v>23</v>
      </c>
      <c r="F55" s="5" t="s">
        <v>24</v>
      </c>
      <c r="G55" s="5" t="s">
        <v>25</v>
      </c>
      <c r="H55" s="5" t="s">
        <v>26</v>
      </c>
      <c r="I55" s="5">
        <v>760</v>
      </c>
    </row>
    <row r="56" spans="1:13" s="5" customFormat="1" ht="12.75" customHeight="1" x14ac:dyDescent="0.25">
      <c r="A56" s="5">
        <v>2006</v>
      </c>
      <c r="B56" s="5" t="s">
        <v>22</v>
      </c>
      <c r="C56" s="5" t="str">
        <f t="shared" si="51"/>
        <v>Northeast</v>
      </c>
      <c r="D56" s="5" t="str">
        <f t="shared" si="52"/>
        <v>Intra-regional</v>
      </c>
      <c r="E56" s="5" t="s">
        <v>27</v>
      </c>
      <c r="F56" s="5" t="s">
        <v>28</v>
      </c>
      <c r="G56" s="5" t="s">
        <v>29</v>
      </c>
      <c r="H56" s="5" t="s">
        <v>30</v>
      </c>
      <c r="I56" s="5">
        <v>1150</v>
      </c>
    </row>
    <row r="57" spans="1:13" s="5" customFormat="1" ht="12.75" customHeight="1" x14ac:dyDescent="0.25">
      <c r="A57" s="5">
        <v>2006</v>
      </c>
      <c r="B57" s="5" t="s">
        <v>22</v>
      </c>
      <c r="C57" s="5" t="str">
        <f t="shared" si="51"/>
        <v>Northeast</v>
      </c>
      <c r="D57" s="5" t="str">
        <f t="shared" si="52"/>
        <v>Intra-regional</v>
      </c>
      <c r="E57" s="5" t="s">
        <v>29</v>
      </c>
      <c r="F57" s="5" t="s">
        <v>31</v>
      </c>
      <c r="G57" s="5" t="s">
        <v>23</v>
      </c>
      <c r="H57" s="5" t="s">
        <v>32</v>
      </c>
      <c r="I57" s="5">
        <v>1030</v>
      </c>
    </row>
    <row r="58" spans="1:13" s="5" customFormat="1" ht="12.75" customHeight="1" x14ac:dyDescent="0.25">
      <c r="A58" s="5">
        <v>2006</v>
      </c>
      <c r="B58" s="5" t="s">
        <v>22</v>
      </c>
      <c r="C58" s="5" t="str">
        <f t="shared" si="51"/>
        <v>Northeast</v>
      </c>
      <c r="D58" s="5" t="str">
        <f t="shared" si="52"/>
        <v>Intra-regional</v>
      </c>
      <c r="E58" s="5" t="s">
        <v>25</v>
      </c>
      <c r="F58" s="5" t="s">
        <v>26</v>
      </c>
      <c r="G58" s="5" t="s">
        <v>33</v>
      </c>
      <c r="H58" s="5" t="s">
        <v>34</v>
      </c>
      <c r="I58" s="5">
        <v>705</v>
      </c>
    </row>
    <row r="59" spans="1:13" s="5" customFormat="1" ht="12.75" customHeight="1" x14ac:dyDescent="0.25">
      <c r="A59" s="5">
        <v>2007</v>
      </c>
      <c r="B59" s="5" t="s">
        <v>22</v>
      </c>
      <c r="C59" s="5" t="str">
        <f t="shared" si="51"/>
        <v>Northeast</v>
      </c>
      <c r="D59" s="5" t="str">
        <f t="shared" si="52"/>
        <v>Intra-regional</v>
      </c>
      <c r="E59" s="5" t="s">
        <v>23</v>
      </c>
      <c r="F59" s="5" t="s">
        <v>24</v>
      </c>
      <c r="G59" s="5" t="s">
        <v>25</v>
      </c>
      <c r="H59" s="5" t="s">
        <v>26</v>
      </c>
      <c r="I59" s="5">
        <v>760</v>
      </c>
    </row>
    <row r="60" spans="1:13" s="5" customFormat="1" ht="12.75" customHeight="1" x14ac:dyDescent="0.25">
      <c r="A60" s="5">
        <v>2007</v>
      </c>
      <c r="B60" s="5" t="s">
        <v>22</v>
      </c>
      <c r="C60" s="5" t="str">
        <f t="shared" si="51"/>
        <v>Northeast</v>
      </c>
      <c r="D60" s="5" t="str">
        <f t="shared" si="52"/>
        <v>Intra-regional</v>
      </c>
      <c r="E60" s="5" t="s">
        <v>27</v>
      </c>
      <c r="F60" s="5" t="s">
        <v>28</v>
      </c>
      <c r="G60" s="5" t="s">
        <v>29</v>
      </c>
      <c r="H60" s="5" t="s">
        <v>30</v>
      </c>
      <c r="I60" s="5">
        <v>1150</v>
      </c>
    </row>
    <row r="61" spans="1:13" s="5" customFormat="1" ht="12.75" customHeight="1" x14ac:dyDescent="0.25">
      <c r="A61" s="5">
        <v>2007</v>
      </c>
      <c r="B61" s="5" t="s">
        <v>22</v>
      </c>
      <c r="C61" s="5" t="str">
        <f t="shared" si="51"/>
        <v>Northeast</v>
      </c>
      <c r="D61" s="5" t="str">
        <f t="shared" si="52"/>
        <v>Intra-regional</v>
      </c>
      <c r="E61" s="5" t="s">
        <v>29</v>
      </c>
      <c r="F61" s="5" t="s">
        <v>31</v>
      </c>
      <c r="G61" s="5" t="s">
        <v>23</v>
      </c>
      <c r="H61" s="5" t="s">
        <v>32</v>
      </c>
      <c r="I61" s="5">
        <v>1030</v>
      </c>
    </row>
    <row r="62" spans="1:13" s="5" customFormat="1" ht="12.75" customHeight="1" x14ac:dyDescent="0.25">
      <c r="A62" s="5">
        <v>2007</v>
      </c>
      <c r="B62" s="5" t="s">
        <v>22</v>
      </c>
      <c r="C62" s="5" t="str">
        <f t="shared" si="51"/>
        <v>Northeast</v>
      </c>
      <c r="D62" s="5" t="str">
        <f t="shared" si="52"/>
        <v>Intra-regional</v>
      </c>
      <c r="E62" s="5" t="s">
        <v>25</v>
      </c>
      <c r="F62" s="5" t="s">
        <v>26</v>
      </c>
      <c r="G62" s="5" t="s">
        <v>33</v>
      </c>
      <c r="H62" s="5" t="s">
        <v>34</v>
      </c>
      <c r="I62" s="5">
        <v>705</v>
      </c>
    </row>
    <row r="63" spans="1:13" s="5" customFormat="1" ht="12.75" customHeight="1" x14ac:dyDescent="0.25">
      <c r="A63" s="5">
        <v>2008</v>
      </c>
      <c r="B63" s="5" t="s">
        <v>22</v>
      </c>
      <c r="C63" s="5" t="str">
        <f t="shared" si="51"/>
        <v>Northeast</v>
      </c>
      <c r="D63" s="5" t="str">
        <f t="shared" si="52"/>
        <v>Intra-regional</v>
      </c>
      <c r="E63" s="5" t="s">
        <v>27</v>
      </c>
      <c r="F63" s="5" t="s">
        <v>28</v>
      </c>
      <c r="G63" s="5" t="s">
        <v>29</v>
      </c>
      <c r="H63" s="5" t="s">
        <v>30</v>
      </c>
      <c r="I63" s="5">
        <v>1150</v>
      </c>
      <c r="J63" s="5" t="s">
        <v>37</v>
      </c>
    </row>
    <row r="64" spans="1:13" s="5" customFormat="1" ht="12.75" customHeight="1" x14ac:dyDescent="0.25">
      <c r="A64" s="5">
        <v>2008</v>
      </c>
      <c r="B64" s="5" t="s">
        <v>22</v>
      </c>
      <c r="C64" s="5" t="str">
        <f t="shared" si="51"/>
        <v>Northeast</v>
      </c>
      <c r="D64" s="5" t="str">
        <f t="shared" si="52"/>
        <v>Intra-regional</v>
      </c>
      <c r="E64" s="5" t="s">
        <v>23</v>
      </c>
      <c r="F64" s="5" t="s">
        <v>24</v>
      </c>
      <c r="G64" s="5" t="s">
        <v>25</v>
      </c>
      <c r="H64" s="5" t="s">
        <v>26</v>
      </c>
      <c r="I64" s="5">
        <v>760</v>
      </c>
    </row>
    <row r="65" spans="1:10" s="5" customFormat="1" ht="12.75" customHeight="1" x14ac:dyDescent="0.25">
      <c r="A65" s="5">
        <v>2008</v>
      </c>
      <c r="B65" s="5" t="s">
        <v>22</v>
      </c>
      <c r="C65" s="5" t="str">
        <f t="shared" si="51"/>
        <v>Northeast</v>
      </c>
      <c r="D65" s="5" t="str">
        <f t="shared" si="52"/>
        <v>Intra-regional</v>
      </c>
      <c r="E65" s="5" t="s">
        <v>29</v>
      </c>
      <c r="F65" s="5" t="s">
        <v>31</v>
      </c>
      <c r="G65" s="5" t="s">
        <v>23</v>
      </c>
      <c r="H65" s="5" t="s">
        <v>32</v>
      </c>
      <c r="I65" s="5">
        <v>1355</v>
      </c>
    </row>
    <row r="66" spans="1:10" s="5" customFormat="1" ht="12.75" customHeight="1" x14ac:dyDescent="0.25">
      <c r="A66" s="5">
        <v>2008</v>
      </c>
      <c r="B66" s="5" t="s">
        <v>22</v>
      </c>
      <c r="C66" s="5" t="str">
        <f t="shared" si="51"/>
        <v>Northeast</v>
      </c>
      <c r="D66" s="5" t="str">
        <f t="shared" si="52"/>
        <v>Intra-regional</v>
      </c>
      <c r="E66" s="5" t="s">
        <v>25</v>
      </c>
      <c r="F66" s="5" t="s">
        <v>26</v>
      </c>
      <c r="G66" s="5" t="s">
        <v>33</v>
      </c>
      <c r="H66" s="5" t="s">
        <v>34</v>
      </c>
      <c r="I66" s="5">
        <v>705</v>
      </c>
    </row>
    <row r="67" spans="1:10" s="5" customFormat="1" ht="12.75" customHeight="1" x14ac:dyDescent="0.25">
      <c r="A67" s="5">
        <v>2009</v>
      </c>
      <c r="B67" s="5" t="s">
        <v>22</v>
      </c>
      <c r="C67" s="5" t="str">
        <f t="shared" ref="C67:C98" si="53">VLOOKUP(E67,region1,2,FALSE)</f>
        <v>Northeast</v>
      </c>
      <c r="D67" s="5" t="str">
        <f t="shared" ref="D67:D98" si="54">IF(VLOOKUP(G67,region1,2,FALSE)=C67,"Intra-regional",VLOOKUP(G67,region1,2,FALSE))</f>
        <v>Intra-regional</v>
      </c>
      <c r="E67" s="5" t="s">
        <v>23</v>
      </c>
      <c r="F67" s="5" t="s">
        <v>24</v>
      </c>
      <c r="G67" s="5" t="s">
        <v>25</v>
      </c>
      <c r="H67" s="5" t="s">
        <v>26</v>
      </c>
      <c r="I67" s="5">
        <v>760</v>
      </c>
    </row>
    <row r="68" spans="1:10" s="5" customFormat="1" ht="12.75" customHeight="1" x14ac:dyDescent="0.25">
      <c r="A68" s="5">
        <v>2009</v>
      </c>
      <c r="B68" s="5" t="s">
        <v>22</v>
      </c>
      <c r="C68" s="5" t="str">
        <f t="shared" si="53"/>
        <v>Northeast</v>
      </c>
      <c r="D68" s="5" t="str">
        <f t="shared" si="54"/>
        <v>Intra-regional</v>
      </c>
      <c r="E68" s="5" t="s">
        <v>27</v>
      </c>
      <c r="F68" s="5" t="s">
        <v>28</v>
      </c>
      <c r="G68" s="5" t="s">
        <v>29</v>
      </c>
      <c r="H68" s="5" t="s">
        <v>30</v>
      </c>
      <c r="I68" s="5">
        <v>1150</v>
      </c>
    </row>
    <row r="69" spans="1:10" s="5" customFormat="1" ht="12.75" customHeight="1" x14ac:dyDescent="0.25">
      <c r="A69" s="5">
        <v>2009</v>
      </c>
      <c r="B69" s="5" t="s">
        <v>22</v>
      </c>
      <c r="C69" s="5" t="str">
        <f t="shared" si="53"/>
        <v>Northeast</v>
      </c>
      <c r="D69" s="5" t="str">
        <f t="shared" si="54"/>
        <v>Intra-regional</v>
      </c>
      <c r="E69" s="5" t="s">
        <v>29</v>
      </c>
      <c r="F69" s="5" t="s">
        <v>31</v>
      </c>
      <c r="G69" s="5" t="s">
        <v>23</v>
      </c>
      <c r="H69" s="5" t="s">
        <v>32</v>
      </c>
      <c r="I69" s="5">
        <v>1355</v>
      </c>
    </row>
    <row r="70" spans="1:10" s="5" customFormat="1" ht="12.75" customHeight="1" x14ac:dyDescent="0.25">
      <c r="A70" s="5">
        <v>2009</v>
      </c>
      <c r="B70" s="5" t="s">
        <v>22</v>
      </c>
      <c r="C70" s="5" t="str">
        <f t="shared" si="53"/>
        <v>Northeast</v>
      </c>
      <c r="D70" s="5" t="str">
        <f t="shared" si="54"/>
        <v>Intra-regional</v>
      </c>
      <c r="E70" s="5" t="s">
        <v>25</v>
      </c>
      <c r="F70" s="5" t="s">
        <v>26</v>
      </c>
      <c r="G70" s="5" t="s">
        <v>33</v>
      </c>
      <c r="H70" s="5" t="s">
        <v>34</v>
      </c>
      <c r="I70" s="5">
        <v>705</v>
      </c>
    </row>
    <row r="71" spans="1:10" s="5" customFormat="1" ht="12.75" customHeight="1" x14ac:dyDescent="0.25">
      <c r="A71" s="5">
        <v>2010</v>
      </c>
      <c r="B71" s="5" t="s">
        <v>22</v>
      </c>
      <c r="C71" s="5" t="str">
        <f t="shared" si="53"/>
        <v>Northeast</v>
      </c>
      <c r="D71" s="5" t="str">
        <f t="shared" si="54"/>
        <v>Intra-regional</v>
      </c>
      <c r="E71" s="5" t="s">
        <v>23</v>
      </c>
      <c r="F71" s="5" t="s">
        <v>32</v>
      </c>
      <c r="G71" s="5" t="s">
        <v>29</v>
      </c>
      <c r="H71" s="5" t="s">
        <v>31</v>
      </c>
      <c r="I71" s="5">
        <v>275</v>
      </c>
      <c r="J71" s="5" t="s">
        <v>38</v>
      </c>
    </row>
    <row r="72" spans="1:10" s="5" customFormat="1" ht="12.75" customHeight="1" x14ac:dyDescent="0.25">
      <c r="A72" s="5">
        <v>2010</v>
      </c>
      <c r="B72" s="5" t="s">
        <v>22</v>
      </c>
      <c r="C72" s="5" t="str">
        <f t="shared" si="53"/>
        <v>Northeast</v>
      </c>
      <c r="D72" s="5" t="str">
        <f t="shared" si="54"/>
        <v>Intra-regional</v>
      </c>
      <c r="E72" s="5" t="s">
        <v>33</v>
      </c>
      <c r="F72" s="5" t="s">
        <v>34</v>
      </c>
      <c r="G72" s="5" t="s">
        <v>25</v>
      </c>
      <c r="H72" s="5" t="s">
        <v>26</v>
      </c>
      <c r="I72" s="5">
        <v>275</v>
      </c>
      <c r="J72" s="5" t="s">
        <v>38</v>
      </c>
    </row>
    <row r="73" spans="1:10" s="5" customFormat="1" ht="12.75" customHeight="1" x14ac:dyDescent="0.25">
      <c r="A73" s="5">
        <v>2010</v>
      </c>
      <c r="B73" s="5" t="s">
        <v>22</v>
      </c>
      <c r="C73" s="5" t="str">
        <f t="shared" si="53"/>
        <v>Northeast</v>
      </c>
      <c r="D73" s="5" t="str">
        <f t="shared" si="54"/>
        <v>Intra-regional</v>
      </c>
      <c r="E73" s="5" t="s">
        <v>29</v>
      </c>
      <c r="F73" s="5" t="s">
        <v>30</v>
      </c>
      <c r="G73" s="5" t="s">
        <v>27</v>
      </c>
      <c r="H73" s="5" t="s">
        <v>28</v>
      </c>
      <c r="I73" s="5">
        <v>275</v>
      </c>
      <c r="J73" s="5" t="s">
        <v>38</v>
      </c>
    </row>
    <row r="74" spans="1:10" s="5" customFormat="1" ht="12.75" customHeight="1" x14ac:dyDescent="0.25">
      <c r="A74" s="5">
        <v>2010</v>
      </c>
      <c r="B74" s="5" t="s">
        <v>22</v>
      </c>
      <c r="C74" s="5" t="str">
        <f t="shared" si="53"/>
        <v>Northeast</v>
      </c>
      <c r="D74" s="5" t="str">
        <f t="shared" si="54"/>
        <v>Intra-regional</v>
      </c>
      <c r="E74" s="5" t="s">
        <v>25</v>
      </c>
      <c r="F74" s="5" t="s">
        <v>26</v>
      </c>
      <c r="G74" s="5" t="s">
        <v>23</v>
      </c>
      <c r="H74" s="5" t="s">
        <v>24</v>
      </c>
      <c r="I74" s="5">
        <v>275</v>
      </c>
      <c r="J74" s="5" t="s">
        <v>38</v>
      </c>
    </row>
    <row r="75" spans="1:10" s="5" customFormat="1" ht="12.75" customHeight="1" x14ac:dyDescent="0.25">
      <c r="A75" s="5">
        <v>2010</v>
      </c>
      <c r="B75" s="5" t="s">
        <v>22</v>
      </c>
      <c r="C75" s="5" t="str">
        <f t="shared" si="53"/>
        <v>Northeast</v>
      </c>
      <c r="D75" s="5" t="str">
        <f t="shared" si="54"/>
        <v>Intra-regional</v>
      </c>
      <c r="E75" s="5" t="s">
        <v>23</v>
      </c>
      <c r="F75" s="5" t="s">
        <v>24</v>
      </c>
      <c r="G75" s="5" t="s">
        <v>25</v>
      </c>
      <c r="H75" s="5" t="s">
        <v>26</v>
      </c>
      <c r="I75" s="5">
        <v>760</v>
      </c>
    </row>
    <row r="76" spans="1:10" s="5" customFormat="1" ht="12.75" customHeight="1" x14ac:dyDescent="0.25">
      <c r="A76" s="5">
        <v>2010</v>
      </c>
      <c r="B76" s="5" t="s">
        <v>22</v>
      </c>
      <c r="C76" s="5" t="str">
        <f t="shared" si="53"/>
        <v>Northeast</v>
      </c>
      <c r="D76" s="5" t="str">
        <f t="shared" si="54"/>
        <v>Intra-regional</v>
      </c>
      <c r="E76" s="5" t="s">
        <v>27</v>
      </c>
      <c r="F76" s="5" t="s">
        <v>28</v>
      </c>
      <c r="G76" s="5" t="s">
        <v>29</v>
      </c>
      <c r="H76" s="5" t="s">
        <v>30</v>
      </c>
      <c r="I76" s="5">
        <v>1150</v>
      </c>
    </row>
    <row r="77" spans="1:10" s="5" customFormat="1" ht="12.75" customHeight="1" x14ac:dyDescent="0.25">
      <c r="A77" s="5">
        <v>2010</v>
      </c>
      <c r="B77" s="5" t="s">
        <v>22</v>
      </c>
      <c r="C77" s="5" t="str">
        <f t="shared" si="53"/>
        <v>Northeast</v>
      </c>
      <c r="D77" s="5" t="str">
        <f t="shared" si="54"/>
        <v>Intra-regional</v>
      </c>
      <c r="E77" s="5" t="s">
        <v>29</v>
      </c>
      <c r="F77" s="5" t="s">
        <v>31</v>
      </c>
      <c r="G77" s="5" t="s">
        <v>23</v>
      </c>
      <c r="H77" s="5" t="s">
        <v>32</v>
      </c>
      <c r="I77" s="5">
        <v>1355</v>
      </c>
    </row>
    <row r="78" spans="1:10" s="5" customFormat="1" ht="12.75" customHeight="1" x14ac:dyDescent="0.25">
      <c r="A78" s="5">
        <v>2010</v>
      </c>
      <c r="B78" s="5" t="s">
        <v>22</v>
      </c>
      <c r="C78" s="5" t="str">
        <f t="shared" si="53"/>
        <v>Northeast</v>
      </c>
      <c r="D78" s="5" t="str">
        <f t="shared" si="54"/>
        <v>Intra-regional</v>
      </c>
      <c r="E78" s="5" t="s">
        <v>25</v>
      </c>
      <c r="F78" s="5" t="s">
        <v>26</v>
      </c>
      <c r="G78" s="5" t="s">
        <v>33</v>
      </c>
      <c r="H78" s="5" t="s">
        <v>34</v>
      </c>
      <c r="I78" s="5">
        <v>705</v>
      </c>
    </row>
    <row r="79" spans="1:10" s="5" customFormat="1" ht="12.75" customHeight="1" x14ac:dyDescent="0.25">
      <c r="A79" s="5">
        <v>2011</v>
      </c>
      <c r="B79" s="5" t="s">
        <v>22</v>
      </c>
      <c r="C79" s="5" t="str">
        <f t="shared" si="53"/>
        <v>Northeast</v>
      </c>
      <c r="D79" s="5" t="str">
        <f t="shared" si="54"/>
        <v>Intra-regional</v>
      </c>
      <c r="E79" s="5" t="s">
        <v>23</v>
      </c>
      <c r="F79" s="5" t="s">
        <v>32</v>
      </c>
      <c r="G79" s="5" t="s">
        <v>29</v>
      </c>
      <c r="H79" s="5" t="s">
        <v>31</v>
      </c>
      <c r="I79" s="5">
        <v>275</v>
      </c>
    </row>
    <row r="80" spans="1:10" s="5" customFormat="1" ht="12.75" customHeight="1" x14ac:dyDescent="0.25">
      <c r="A80" s="5">
        <v>2011</v>
      </c>
      <c r="B80" s="5" t="s">
        <v>22</v>
      </c>
      <c r="C80" s="5" t="str">
        <f t="shared" si="53"/>
        <v>Northeast</v>
      </c>
      <c r="D80" s="5" t="str">
        <f t="shared" si="54"/>
        <v>Intra-regional</v>
      </c>
      <c r="E80" s="5" t="s">
        <v>23</v>
      </c>
      <c r="F80" s="5" t="s">
        <v>24</v>
      </c>
      <c r="G80" s="5" t="s">
        <v>25</v>
      </c>
      <c r="H80" s="5" t="s">
        <v>26</v>
      </c>
      <c r="I80" s="5">
        <v>760</v>
      </c>
    </row>
    <row r="81" spans="1:12" s="5" customFormat="1" ht="12.75" customHeight="1" x14ac:dyDescent="0.25">
      <c r="A81" s="5">
        <v>2011</v>
      </c>
      <c r="B81" s="5" t="s">
        <v>22</v>
      </c>
      <c r="C81" s="5" t="str">
        <f t="shared" si="53"/>
        <v>Northeast</v>
      </c>
      <c r="D81" s="5" t="str">
        <f t="shared" si="54"/>
        <v>Intra-regional</v>
      </c>
      <c r="E81" s="5" t="s">
        <v>33</v>
      </c>
      <c r="F81" s="5" t="s">
        <v>34</v>
      </c>
      <c r="G81" s="5" t="s">
        <v>25</v>
      </c>
      <c r="H81" s="5" t="s">
        <v>26</v>
      </c>
      <c r="I81" s="5">
        <v>275</v>
      </c>
    </row>
    <row r="82" spans="1:12" s="5" customFormat="1" ht="12.75" customHeight="1" x14ac:dyDescent="0.25">
      <c r="A82" s="5">
        <v>2011</v>
      </c>
      <c r="B82" s="5" t="s">
        <v>22</v>
      </c>
      <c r="C82" s="5" t="str">
        <f t="shared" si="53"/>
        <v>Northeast</v>
      </c>
      <c r="D82" s="5" t="str">
        <f t="shared" si="54"/>
        <v>Intra-regional</v>
      </c>
      <c r="E82" s="5" t="s">
        <v>27</v>
      </c>
      <c r="F82" s="5" t="s">
        <v>28</v>
      </c>
      <c r="G82" s="5" t="s">
        <v>29</v>
      </c>
      <c r="H82" s="5" t="s">
        <v>30</v>
      </c>
      <c r="I82" s="5">
        <v>1150</v>
      </c>
    </row>
    <row r="83" spans="1:12" s="5" customFormat="1" ht="12.75" customHeight="1" x14ac:dyDescent="0.25">
      <c r="A83" s="5">
        <v>2011</v>
      </c>
      <c r="B83" s="5" t="s">
        <v>22</v>
      </c>
      <c r="C83" s="5" t="str">
        <f t="shared" si="53"/>
        <v>Northeast</v>
      </c>
      <c r="D83" s="5" t="str">
        <f t="shared" si="54"/>
        <v>Intra-regional</v>
      </c>
      <c r="E83" s="5" t="s">
        <v>29</v>
      </c>
      <c r="F83" s="5" t="s">
        <v>31</v>
      </c>
      <c r="G83" s="5" t="s">
        <v>23</v>
      </c>
      <c r="H83" s="5" t="s">
        <v>32</v>
      </c>
      <c r="I83" s="5">
        <v>1355</v>
      </c>
    </row>
    <row r="84" spans="1:12" s="5" customFormat="1" ht="12.75" customHeight="1" x14ac:dyDescent="0.25">
      <c r="A84" s="5">
        <v>2011</v>
      </c>
      <c r="B84" s="5" t="s">
        <v>22</v>
      </c>
      <c r="C84" s="5" t="str">
        <f t="shared" si="53"/>
        <v>Northeast</v>
      </c>
      <c r="D84" s="5" t="str">
        <f t="shared" si="54"/>
        <v>Intra-regional</v>
      </c>
      <c r="E84" s="5" t="s">
        <v>29</v>
      </c>
      <c r="F84" s="5" t="s">
        <v>30</v>
      </c>
      <c r="G84" s="5" t="s">
        <v>27</v>
      </c>
      <c r="H84" s="5" t="s">
        <v>28</v>
      </c>
      <c r="I84" s="5">
        <v>275</v>
      </c>
    </row>
    <row r="85" spans="1:12" s="5" customFormat="1" ht="12.75" customHeight="1" x14ac:dyDescent="0.25">
      <c r="A85" s="5">
        <v>2011</v>
      </c>
      <c r="B85" s="5" t="s">
        <v>22</v>
      </c>
      <c r="C85" s="5" t="str">
        <f t="shared" si="53"/>
        <v>Northeast</v>
      </c>
      <c r="D85" s="5" t="str">
        <f t="shared" si="54"/>
        <v>Intra-regional</v>
      </c>
      <c r="E85" s="5" t="s">
        <v>25</v>
      </c>
      <c r="F85" s="5" t="s">
        <v>26</v>
      </c>
      <c r="G85" s="5" t="s">
        <v>23</v>
      </c>
      <c r="H85" s="5" t="s">
        <v>24</v>
      </c>
      <c r="I85" s="5">
        <v>275</v>
      </c>
    </row>
    <row r="86" spans="1:12" s="5" customFormat="1" ht="12.75" customHeight="1" x14ac:dyDescent="0.25">
      <c r="A86" s="5">
        <v>2011</v>
      </c>
      <c r="B86" s="5" t="s">
        <v>22</v>
      </c>
      <c r="C86" s="5" t="str">
        <f t="shared" si="53"/>
        <v>Northeast</v>
      </c>
      <c r="D86" s="5" t="str">
        <f t="shared" si="54"/>
        <v>Intra-regional</v>
      </c>
      <c r="E86" s="5" t="s">
        <v>25</v>
      </c>
      <c r="F86" s="5" t="s">
        <v>26</v>
      </c>
      <c r="G86" s="5" t="s">
        <v>33</v>
      </c>
      <c r="H86" s="5" t="s">
        <v>34</v>
      </c>
      <c r="I86" s="5">
        <v>705</v>
      </c>
    </row>
    <row r="87" spans="1:12" s="5" customFormat="1" ht="12.75" customHeight="1" x14ac:dyDescent="0.25">
      <c r="A87" s="5">
        <v>2012</v>
      </c>
      <c r="B87" s="5" t="s">
        <v>22</v>
      </c>
      <c r="C87" s="5" t="str">
        <f t="shared" si="53"/>
        <v>Northeast</v>
      </c>
      <c r="D87" s="5" t="str">
        <f t="shared" si="54"/>
        <v>Intra-regional</v>
      </c>
      <c r="E87" s="5" t="s">
        <v>23</v>
      </c>
      <c r="F87" s="5" t="s">
        <v>32</v>
      </c>
      <c r="G87" s="5" t="s">
        <v>29</v>
      </c>
      <c r="H87" s="5" t="s">
        <v>31</v>
      </c>
      <c r="I87" s="5">
        <v>275</v>
      </c>
    </row>
    <row r="88" spans="1:12" s="5" customFormat="1" ht="12.75" customHeight="1" x14ac:dyDescent="0.25">
      <c r="A88" s="5">
        <v>2012</v>
      </c>
      <c r="B88" s="5" t="s">
        <v>22</v>
      </c>
      <c r="C88" s="5" t="str">
        <f t="shared" si="53"/>
        <v>Northeast</v>
      </c>
      <c r="D88" s="5" t="str">
        <f t="shared" si="54"/>
        <v>Intra-regional</v>
      </c>
      <c r="E88" s="5" t="s">
        <v>23</v>
      </c>
      <c r="F88" s="5" t="s">
        <v>24</v>
      </c>
      <c r="G88" s="5" t="s">
        <v>25</v>
      </c>
      <c r="H88" s="5" t="s">
        <v>26</v>
      </c>
      <c r="I88" s="5">
        <v>760</v>
      </c>
    </row>
    <row r="89" spans="1:12" s="5" customFormat="1" ht="12.75" customHeight="1" x14ac:dyDescent="0.25">
      <c r="A89" s="5">
        <v>2012</v>
      </c>
      <c r="B89" s="5" t="s">
        <v>22</v>
      </c>
      <c r="C89" s="5" t="str">
        <f t="shared" si="53"/>
        <v>Northeast</v>
      </c>
      <c r="D89" s="5" t="str">
        <f t="shared" si="54"/>
        <v>Intra-regional</v>
      </c>
      <c r="E89" s="5" t="s">
        <v>33</v>
      </c>
      <c r="F89" s="5" t="s">
        <v>34</v>
      </c>
      <c r="G89" s="5" t="s">
        <v>25</v>
      </c>
      <c r="H89" s="5" t="s">
        <v>26</v>
      </c>
      <c r="I89" s="5">
        <v>275</v>
      </c>
    </row>
    <row r="90" spans="1:12" s="5" customFormat="1" ht="12.75" customHeight="1" x14ac:dyDescent="0.25">
      <c r="A90" s="5">
        <v>2012</v>
      </c>
      <c r="B90" s="5" t="s">
        <v>22</v>
      </c>
      <c r="C90" s="5" t="str">
        <f t="shared" si="53"/>
        <v>Northeast</v>
      </c>
      <c r="D90" s="5" t="str">
        <f t="shared" si="54"/>
        <v>Intra-regional</v>
      </c>
      <c r="E90" s="5" t="s">
        <v>27</v>
      </c>
      <c r="F90" s="5" t="s">
        <v>28</v>
      </c>
      <c r="G90" s="5" t="s">
        <v>29</v>
      </c>
      <c r="H90" s="5" t="s">
        <v>30</v>
      </c>
      <c r="I90" s="5">
        <v>1150</v>
      </c>
    </row>
    <row r="91" spans="1:12" s="5" customFormat="1" ht="12.75" customHeight="1" x14ac:dyDescent="0.25">
      <c r="A91" s="5">
        <v>2012</v>
      </c>
      <c r="B91" s="5" t="s">
        <v>22</v>
      </c>
      <c r="C91" s="5" t="str">
        <f t="shared" si="53"/>
        <v>Northeast</v>
      </c>
      <c r="D91" s="5" t="str">
        <f t="shared" si="54"/>
        <v>Intra-regional</v>
      </c>
      <c r="E91" s="5" t="s">
        <v>29</v>
      </c>
      <c r="F91" s="5" t="s">
        <v>31</v>
      </c>
      <c r="G91" s="5" t="s">
        <v>23</v>
      </c>
      <c r="H91" s="5" t="s">
        <v>32</v>
      </c>
      <c r="I91" s="5">
        <v>1355</v>
      </c>
      <c r="L91" s="7"/>
    </row>
    <row r="92" spans="1:12" s="5" customFormat="1" ht="12.75" customHeight="1" x14ac:dyDescent="0.25">
      <c r="A92" s="5">
        <v>2012</v>
      </c>
      <c r="B92" s="5" t="s">
        <v>22</v>
      </c>
      <c r="C92" s="5" t="str">
        <f t="shared" si="53"/>
        <v>Northeast</v>
      </c>
      <c r="D92" s="5" t="str">
        <f t="shared" si="54"/>
        <v>Intra-regional</v>
      </c>
      <c r="E92" s="5" t="s">
        <v>29</v>
      </c>
      <c r="F92" s="5" t="s">
        <v>30</v>
      </c>
      <c r="G92" s="5" t="s">
        <v>27</v>
      </c>
      <c r="H92" s="5" t="s">
        <v>28</v>
      </c>
      <c r="I92" s="5">
        <v>275</v>
      </c>
      <c r="L92" s="7"/>
    </row>
    <row r="93" spans="1:12" s="5" customFormat="1" ht="12.75" customHeight="1" x14ac:dyDescent="0.25">
      <c r="A93" s="5">
        <v>2012</v>
      </c>
      <c r="B93" s="5" t="s">
        <v>22</v>
      </c>
      <c r="C93" s="5" t="str">
        <f t="shared" si="53"/>
        <v>Northeast</v>
      </c>
      <c r="D93" s="5" t="str">
        <f t="shared" si="54"/>
        <v>Intra-regional</v>
      </c>
      <c r="E93" s="5" t="s">
        <v>25</v>
      </c>
      <c r="F93" s="5" t="s">
        <v>26</v>
      </c>
      <c r="G93" s="5" t="s">
        <v>23</v>
      </c>
      <c r="H93" s="5" t="s">
        <v>24</v>
      </c>
      <c r="I93" s="5">
        <v>275</v>
      </c>
      <c r="L93" s="7"/>
    </row>
    <row r="94" spans="1:12" s="5" customFormat="1" ht="12.75" customHeight="1" x14ac:dyDescent="0.25">
      <c r="A94" s="5">
        <v>2012</v>
      </c>
      <c r="B94" s="5" t="s">
        <v>22</v>
      </c>
      <c r="C94" s="5" t="str">
        <f t="shared" si="53"/>
        <v>Northeast</v>
      </c>
      <c r="D94" s="5" t="str">
        <f t="shared" si="54"/>
        <v>Intra-regional</v>
      </c>
      <c r="E94" s="5" t="s">
        <v>25</v>
      </c>
      <c r="F94" s="5" t="s">
        <v>26</v>
      </c>
      <c r="G94" s="5" t="s">
        <v>33</v>
      </c>
      <c r="H94" s="5" t="s">
        <v>34</v>
      </c>
      <c r="I94" s="5">
        <v>705</v>
      </c>
      <c r="L94" s="7"/>
    </row>
    <row r="95" spans="1:12" s="5" customFormat="1" ht="12.75" customHeight="1" x14ac:dyDescent="0.25">
      <c r="A95" s="5">
        <v>2013</v>
      </c>
      <c r="B95" s="5" t="s">
        <v>22</v>
      </c>
      <c r="C95" s="5" t="str">
        <f t="shared" si="53"/>
        <v>Northeast</v>
      </c>
      <c r="D95" s="5" t="str">
        <f t="shared" si="54"/>
        <v>Intra-regional</v>
      </c>
      <c r="E95" s="5" t="s">
        <v>23</v>
      </c>
      <c r="F95" s="5" t="s">
        <v>32</v>
      </c>
      <c r="G95" s="5" t="s">
        <v>29</v>
      </c>
      <c r="H95" s="5" t="s">
        <v>31</v>
      </c>
      <c r="I95" s="5">
        <v>275</v>
      </c>
      <c r="L95" s="7"/>
    </row>
    <row r="96" spans="1:12" s="5" customFormat="1" ht="12.75" customHeight="1" x14ac:dyDescent="0.25">
      <c r="A96" s="5">
        <v>2013</v>
      </c>
      <c r="B96" s="5" t="s">
        <v>22</v>
      </c>
      <c r="C96" s="5" t="str">
        <f t="shared" si="53"/>
        <v>Northeast</v>
      </c>
      <c r="D96" s="5" t="str">
        <f t="shared" si="54"/>
        <v>Intra-regional</v>
      </c>
      <c r="E96" s="5" t="s">
        <v>23</v>
      </c>
      <c r="F96" s="5" t="s">
        <v>24</v>
      </c>
      <c r="G96" s="5" t="s">
        <v>25</v>
      </c>
      <c r="H96" s="5" t="s">
        <v>26</v>
      </c>
      <c r="I96" s="5">
        <v>760</v>
      </c>
      <c r="L96" s="7"/>
    </row>
    <row r="97" spans="1:12" s="5" customFormat="1" ht="12.75" customHeight="1" x14ac:dyDescent="0.25">
      <c r="A97" s="5">
        <v>2013</v>
      </c>
      <c r="B97" s="5" t="s">
        <v>22</v>
      </c>
      <c r="C97" s="5" t="str">
        <f t="shared" si="53"/>
        <v>Northeast</v>
      </c>
      <c r="D97" s="5" t="str">
        <f t="shared" si="54"/>
        <v>Intra-regional</v>
      </c>
      <c r="E97" s="5" t="s">
        <v>33</v>
      </c>
      <c r="F97" s="5" t="s">
        <v>34</v>
      </c>
      <c r="G97" s="5" t="s">
        <v>25</v>
      </c>
      <c r="H97" s="5" t="s">
        <v>26</v>
      </c>
      <c r="I97" s="5">
        <v>275</v>
      </c>
      <c r="L97" s="7"/>
    </row>
    <row r="98" spans="1:12" s="5" customFormat="1" ht="12.75" customHeight="1" x14ac:dyDescent="0.25">
      <c r="A98" s="5">
        <v>2013</v>
      </c>
      <c r="B98" s="5" t="s">
        <v>22</v>
      </c>
      <c r="C98" s="5" t="str">
        <f t="shared" si="53"/>
        <v>Northeast</v>
      </c>
      <c r="D98" s="5" t="str">
        <f t="shared" si="54"/>
        <v>Intra-regional</v>
      </c>
      <c r="E98" s="5" t="s">
        <v>27</v>
      </c>
      <c r="F98" s="5" t="s">
        <v>28</v>
      </c>
      <c r="G98" s="5" t="s">
        <v>29</v>
      </c>
      <c r="H98" s="5" t="s">
        <v>30</v>
      </c>
      <c r="I98" s="5">
        <v>1150</v>
      </c>
      <c r="L98" s="7"/>
    </row>
    <row r="99" spans="1:12" s="5" customFormat="1" ht="12.75" customHeight="1" x14ac:dyDescent="0.25">
      <c r="A99" s="5">
        <v>2013</v>
      </c>
      <c r="B99" s="5" t="s">
        <v>22</v>
      </c>
      <c r="C99" s="5" t="str">
        <f t="shared" ref="C99:C130" si="55">VLOOKUP(E99,region1,2,FALSE)</f>
        <v>Northeast</v>
      </c>
      <c r="D99" s="5" t="str">
        <f t="shared" ref="D99:D130" si="56">IF(VLOOKUP(G99,region1,2,FALSE)=C99,"Intra-regional",VLOOKUP(G99,region1,2,FALSE))</f>
        <v>Intra-regional</v>
      </c>
      <c r="E99" s="5" t="s">
        <v>29</v>
      </c>
      <c r="F99" s="5" t="s">
        <v>31</v>
      </c>
      <c r="G99" s="5" t="s">
        <v>23</v>
      </c>
      <c r="H99" s="5" t="s">
        <v>32</v>
      </c>
      <c r="I99" s="5">
        <v>1355</v>
      </c>
      <c r="L99" s="7"/>
    </row>
    <row r="100" spans="1:12" s="5" customFormat="1" ht="12.75" customHeight="1" x14ac:dyDescent="0.25">
      <c r="A100" s="5">
        <v>2013</v>
      </c>
      <c r="B100" s="5" t="s">
        <v>22</v>
      </c>
      <c r="C100" s="5" t="str">
        <f t="shared" si="55"/>
        <v>Northeast</v>
      </c>
      <c r="D100" s="5" t="str">
        <f t="shared" si="56"/>
        <v>Intra-regional</v>
      </c>
      <c r="E100" s="5" t="s">
        <v>29</v>
      </c>
      <c r="F100" s="5" t="s">
        <v>30</v>
      </c>
      <c r="G100" s="5" t="s">
        <v>27</v>
      </c>
      <c r="H100" s="5" t="s">
        <v>28</v>
      </c>
      <c r="I100" s="5">
        <v>275</v>
      </c>
      <c r="L100" s="7"/>
    </row>
    <row r="101" spans="1:12" s="5" customFormat="1" ht="12.75" customHeight="1" x14ac:dyDescent="0.25">
      <c r="A101" s="5">
        <v>2013</v>
      </c>
      <c r="B101" s="5" t="s">
        <v>22</v>
      </c>
      <c r="C101" s="5" t="str">
        <f t="shared" si="55"/>
        <v>Northeast</v>
      </c>
      <c r="D101" s="5" t="str">
        <f t="shared" si="56"/>
        <v>Intra-regional</v>
      </c>
      <c r="E101" s="5" t="s">
        <v>25</v>
      </c>
      <c r="F101" s="5" t="s">
        <v>26</v>
      </c>
      <c r="G101" s="5" t="s">
        <v>23</v>
      </c>
      <c r="H101" s="5" t="s">
        <v>24</v>
      </c>
      <c r="I101" s="5">
        <v>275</v>
      </c>
      <c r="L101" s="7"/>
    </row>
    <row r="102" spans="1:12" s="5" customFormat="1" ht="12.75" customHeight="1" x14ac:dyDescent="0.25">
      <c r="A102" s="5">
        <v>2013</v>
      </c>
      <c r="B102" s="5" t="s">
        <v>22</v>
      </c>
      <c r="C102" s="5" t="str">
        <f t="shared" si="55"/>
        <v>Northeast</v>
      </c>
      <c r="D102" s="5" t="str">
        <f t="shared" si="56"/>
        <v>Intra-regional</v>
      </c>
      <c r="E102" s="5" t="s">
        <v>25</v>
      </c>
      <c r="F102" s="5" t="s">
        <v>26</v>
      </c>
      <c r="G102" s="5" t="s">
        <v>33</v>
      </c>
      <c r="H102" s="5" t="s">
        <v>34</v>
      </c>
      <c r="I102" s="5">
        <v>705</v>
      </c>
      <c r="L102" s="7"/>
    </row>
    <row r="103" spans="1:12" s="5" customFormat="1" ht="12.75" customHeight="1" x14ac:dyDescent="0.25">
      <c r="A103" s="5">
        <v>2014</v>
      </c>
      <c r="B103" s="5" t="s">
        <v>22</v>
      </c>
      <c r="C103" s="5" t="str">
        <f t="shared" si="55"/>
        <v>Northeast</v>
      </c>
      <c r="D103" s="5" t="str">
        <f t="shared" si="56"/>
        <v>Intra-regional</v>
      </c>
      <c r="E103" s="5" t="s">
        <v>23</v>
      </c>
      <c r="F103" s="5" t="s">
        <v>32</v>
      </c>
      <c r="G103" s="5" t="s">
        <v>29</v>
      </c>
      <c r="H103" s="5" t="s">
        <v>31</v>
      </c>
      <c r="I103" s="5">
        <v>275</v>
      </c>
      <c r="L103" s="7"/>
    </row>
    <row r="104" spans="1:12" s="5" customFormat="1" ht="12.75" customHeight="1" x14ac:dyDescent="0.25">
      <c r="A104" s="5">
        <v>2014</v>
      </c>
      <c r="B104" s="5" t="s">
        <v>22</v>
      </c>
      <c r="C104" s="5" t="str">
        <f t="shared" si="55"/>
        <v>Northeast</v>
      </c>
      <c r="D104" s="5" t="str">
        <f t="shared" si="56"/>
        <v>Intra-regional</v>
      </c>
      <c r="E104" s="5" t="s">
        <v>23</v>
      </c>
      <c r="F104" s="5" t="s">
        <v>24</v>
      </c>
      <c r="G104" s="5" t="s">
        <v>25</v>
      </c>
      <c r="H104" s="5" t="s">
        <v>26</v>
      </c>
      <c r="I104" s="5">
        <v>760</v>
      </c>
      <c r="L104" s="7"/>
    </row>
    <row r="105" spans="1:12" s="5" customFormat="1" ht="12.75" customHeight="1" x14ac:dyDescent="0.25">
      <c r="A105" s="5">
        <v>2014</v>
      </c>
      <c r="B105" s="5" t="s">
        <v>22</v>
      </c>
      <c r="C105" s="5" t="str">
        <f t="shared" si="55"/>
        <v>Northeast</v>
      </c>
      <c r="D105" s="5" t="str">
        <f t="shared" si="56"/>
        <v>Intra-regional</v>
      </c>
      <c r="E105" s="5" t="s">
        <v>33</v>
      </c>
      <c r="F105" s="5" t="s">
        <v>34</v>
      </c>
      <c r="G105" s="5" t="s">
        <v>25</v>
      </c>
      <c r="H105" s="5" t="s">
        <v>26</v>
      </c>
      <c r="I105" s="5">
        <v>275</v>
      </c>
      <c r="L105" s="7"/>
    </row>
    <row r="106" spans="1:12" s="5" customFormat="1" ht="12.75" customHeight="1" x14ac:dyDescent="0.25">
      <c r="A106" s="5">
        <v>2014</v>
      </c>
      <c r="B106" s="5" t="s">
        <v>22</v>
      </c>
      <c r="C106" s="5" t="str">
        <f t="shared" si="55"/>
        <v>Northeast</v>
      </c>
      <c r="D106" s="5" t="str">
        <f t="shared" si="56"/>
        <v>Intra-regional</v>
      </c>
      <c r="E106" s="5" t="s">
        <v>27</v>
      </c>
      <c r="F106" s="5" t="s">
        <v>28</v>
      </c>
      <c r="G106" s="5" t="s">
        <v>29</v>
      </c>
      <c r="H106" s="5" t="s">
        <v>30</v>
      </c>
      <c r="I106" s="5">
        <v>1150</v>
      </c>
      <c r="L106" s="7"/>
    </row>
    <row r="107" spans="1:12" s="5" customFormat="1" ht="12.75" customHeight="1" x14ac:dyDescent="0.25">
      <c r="A107" s="5">
        <v>2014</v>
      </c>
      <c r="B107" s="5" t="s">
        <v>22</v>
      </c>
      <c r="C107" s="5" t="str">
        <f t="shared" si="55"/>
        <v>Northeast</v>
      </c>
      <c r="D107" s="5" t="str">
        <f t="shared" si="56"/>
        <v>Intra-regional</v>
      </c>
      <c r="E107" s="5" t="s">
        <v>29</v>
      </c>
      <c r="F107" s="5" t="s">
        <v>31</v>
      </c>
      <c r="G107" s="5" t="s">
        <v>23</v>
      </c>
      <c r="H107" s="5" t="s">
        <v>32</v>
      </c>
      <c r="I107" s="5">
        <v>1355</v>
      </c>
      <c r="L107" s="7"/>
    </row>
    <row r="108" spans="1:12" s="5" customFormat="1" ht="12.75" customHeight="1" x14ac:dyDescent="0.25">
      <c r="A108" s="5">
        <v>2014</v>
      </c>
      <c r="B108" s="5" t="s">
        <v>22</v>
      </c>
      <c r="C108" s="5" t="str">
        <f t="shared" si="55"/>
        <v>Northeast</v>
      </c>
      <c r="D108" s="5" t="str">
        <f t="shared" si="56"/>
        <v>Intra-regional</v>
      </c>
      <c r="E108" s="5" t="s">
        <v>29</v>
      </c>
      <c r="F108" s="5" t="s">
        <v>30</v>
      </c>
      <c r="G108" s="5" t="s">
        <v>27</v>
      </c>
      <c r="H108" s="5" t="s">
        <v>28</v>
      </c>
      <c r="I108" s="5">
        <v>275</v>
      </c>
      <c r="L108" s="7"/>
    </row>
    <row r="109" spans="1:12" s="5" customFormat="1" ht="12.75" customHeight="1" x14ac:dyDescent="0.25">
      <c r="A109" s="5">
        <v>2014</v>
      </c>
      <c r="B109" s="5" t="s">
        <v>22</v>
      </c>
      <c r="C109" s="5" t="str">
        <f t="shared" si="55"/>
        <v>Northeast</v>
      </c>
      <c r="D109" s="5" t="str">
        <f t="shared" si="56"/>
        <v>Intra-regional</v>
      </c>
      <c r="E109" s="5" t="s">
        <v>25</v>
      </c>
      <c r="F109" s="5" t="s">
        <v>26</v>
      </c>
      <c r="G109" s="5" t="s">
        <v>23</v>
      </c>
      <c r="H109" s="5" t="s">
        <v>24</v>
      </c>
      <c r="I109" s="5">
        <v>275</v>
      </c>
      <c r="L109" s="7"/>
    </row>
    <row r="110" spans="1:12" s="5" customFormat="1" ht="12.75" customHeight="1" x14ac:dyDescent="0.25">
      <c r="A110" s="5">
        <v>2014</v>
      </c>
      <c r="B110" s="5" t="s">
        <v>22</v>
      </c>
      <c r="C110" s="5" t="str">
        <f t="shared" si="55"/>
        <v>Northeast</v>
      </c>
      <c r="D110" s="5" t="str">
        <f t="shared" si="56"/>
        <v>Intra-regional</v>
      </c>
      <c r="E110" s="5" t="s">
        <v>25</v>
      </c>
      <c r="F110" s="5" t="s">
        <v>26</v>
      </c>
      <c r="G110" s="5" t="s">
        <v>33</v>
      </c>
      <c r="H110" s="5" t="s">
        <v>34</v>
      </c>
      <c r="I110" s="5">
        <v>705</v>
      </c>
      <c r="L110" s="7"/>
    </row>
    <row r="111" spans="1:12" s="5" customFormat="1" ht="12.75" customHeight="1" x14ac:dyDescent="0.25">
      <c r="A111" s="5">
        <v>2015</v>
      </c>
      <c r="B111" s="5" t="s">
        <v>22</v>
      </c>
      <c r="C111" s="5" t="str">
        <f t="shared" si="55"/>
        <v>Northeast</v>
      </c>
      <c r="D111" s="5" t="str">
        <f t="shared" si="56"/>
        <v>Intra-regional</v>
      </c>
      <c r="E111" s="5" t="s">
        <v>23</v>
      </c>
      <c r="F111" s="5" t="s">
        <v>32</v>
      </c>
      <c r="G111" s="5" t="s">
        <v>29</v>
      </c>
      <c r="H111" s="5" t="s">
        <v>31</v>
      </c>
      <c r="I111" s="5">
        <v>275</v>
      </c>
      <c r="L111" s="7"/>
    </row>
    <row r="112" spans="1:12" s="5" customFormat="1" ht="12.75" customHeight="1" x14ac:dyDescent="0.25">
      <c r="A112" s="5">
        <v>2015</v>
      </c>
      <c r="B112" s="5" t="s">
        <v>22</v>
      </c>
      <c r="C112" s="5" t="str">
        <f t="shared" si="55"/>
        <v>Northeast</v>
      </c>
      <c r="D112" s="5" t="str">
        <f t="shared" si="56"/>
        <v>Intra-regional</v>
      </c>
      <c r="E112" s="5" t="s">
        <v>23</v>
      </c>
      <c r="F112" s="5" t="s">
        <v>24</v>
      </c>
      <c r="G112" s="5" t="s">
        <v>25</v>
      </c>
      <c r="H112" s="5" t="s">
        <v>26</v>
      </c>
      <c r="I112" s="5">
        <v>760</v>
      </c>
      <c r="L112" s="7"/>
    </row>
    <row r="113" spans="1:12" s="5" customFormat="1" ht="12.75" customHeight="1" x14ac:dyDescent="0.25">
      <c r="A113" s="5">
        <v>2015</v>
      </c>
      <c r="B113" s="5" t="s">
        <v>22</v>
      </c>
      <c r="C113" s="5" t="str">
        <f t="shared" si="55"/>
        <v>Northeast</v>
      </c>
      <c r="D113" s="5" t="str">
        <f t="shared" si="56"/>
        <v>Intra-regional</v>
      </c>
      <c r="E113" s="5" t="s">
        <v>33</v>
      </c>
      <c r="F113" s="5" t="s">
        <v>34</v>
      </c>
      <c r="G113" s="5" t="s">
        <v>25</v>
      </c>
      <c r="H113" s="5" t="s">
        <v>26</v>
      </c>
      <c r="I113" s="5">
        <v>275</v>
      </c>
      <c r="L113" s="7"/>
    </row>
    <row r="114" spans="1:12" s="5" customFormat="1" ht="12.75" customHeight="1" x14ac:dyDescent="0.25">
      <c r="A114" s="5">
        <v>2015</v>
      </c>
      <c r="B114" s="5" t="s">
        <v>22</v>
      </c>
      <c r="C114" s="5" t="str">
        <f t="shared" si="55"/>
        <v>Northeast</v>
      </c>
      <c r="D114" s="5" t="str">
        <f t="shared" si="56"/>
        <v>Intra-regional</v>
      </c>
      <c r="E114" s="5" t="s">
        <v>27</v>
      </c>
      <c r="F114" s="5" t="s">
        <v>28</v>
      </c>
      <c r="G114" s="5" t="s">
        <v>29</v>
      </c>
      <c r="H114" s="5" t="s">
        <v>30</v>
      </c>
      <c r="I114" s="5">
        <v>1150</v>
      </c>
      <c r="L114" s="7"/>
    </row>
    <row r="115" spans="1:12" s="5" customFormat="1" ht="12.75" customHeight="1" x14ac:dyDescent="0.25">
      <c r="A115" s="5">
        <v>2015</v>
      </c>
      <c r="B115" s="5" t="s">
        <v>22</v>
      </c>
      <c r="C115" s="5" t="str">
        <f t="shared" si="55"/>
        <v>Northeast</v>
      </c>
      <c r="D115" s="5" t="str">
        <f t="shared" si="56"/>
        <v>Intra-regional</v>
      </c>
      <c r="E115" s="5" t="s">
        <v>29</v>
      </c>
      <c r="F115" s="5" t="s">
        <v>31</v>
      </c>
      <c r="G115" s="5" t="s">
        <v>23</v>
      </c>
      <c r="H115" s="5" t="s">
        <v>32</v>
      </c>
      <c r="I115" s="5">
        <v>1355</v>
      </c>
      <c r="L115" s="7"/>
    </row>
    <row r="116" spans="1:12" s="5" customFormat="1" ht="12.75" customHeight="1" x14ac:dyDescent="0.25">
      <c r="A116" s="5">
        <v>2015</v>
      </c>
      <c r="B116" s="5" t="s">
        <v>22</v>
      </c>
      <c r="C116" s="5" t="str">
        <f t="shared" si="55"/>
        <v>Northeast</v>
      </c>
      <c r="D116" s="5" t="str">
        <f t="shared" si="56"/>
        <v>Intra-regional</v>
      </c>
      <c r="E116" s="5" t="s">
        <v>29</v>
      </c>
      <c r="F116" s="5" t="s">
        <v>30</v>
      </c>
      <c r="G116" s="5" t="s">
        <v>27</v>
      </c>
      <c r="H116" s="5" t="s">
        <v>28</v>
      </c>
      <c r="I116" s="5">
        <v>275</v>
      </c>
      <c r="L116" s="7"/>
    </row>
    <row r="117" spans="1:12" s="5" customFormat="1" ht="12.75" customHeight="1" x14ac:dyDescent="0.25">
      <c r="A117" s="5">
        <v>2015</v>
      </c>
      <c r="B117" s="5" t="s">
        <v>22</v>
      </c>
      <c r="C117" s="5" t="str">
        <f t="shared" si="55"/>
        <v>Northeast</v>
      </c>
      <c r="D117" s="5" t="str">
        <f t="shared" si="56"/>
        <v>Intra-regional</v>
      </c>
      <c r="E117" s="5" t="s">
        <v>25</v>
      </c>
      <c r="F117" s="5" t="s">
        <v>26</v>
      </c>
      <c r="G117" s="5" t="s">
        <v>23</v>
      </c>
      <c r="H117" s="5" t="s">
        <v>24</v>
      </c>
      <c r="I117" s="5">
        <v>275</v>
      </c>
      <c r="L117" s="7"/>
    </row>
    <row r="118" spans="1:12" s="5" customFormat="1" ht="12.75" customHeight="1" x14ac:dyDescent="0.25">
      <c r="A118" s="5">
        <v>2015</v>
      </c>
      <c r="B118" s="5" t="s">
        <v>22</v>
      </c>
      <c r="C118" s="5" t="str">
        <f t="shared" si="55"/>
        <v>Northeast</v>
      </c>
      <c r="D118" s="5" t="str">
        <f t="shared" si="56"/>
        <v>Intra-regional</v>
      </c>
      <c r="E118" s="5" t="s">
        <v>25</v>
      </c>
      <c r="F118" s="5" t="s">
        <v>26</v>
      </c>
      <c r="G118" s="5" t="s">
        <v>33</v>
      </c>
      <c r="H118" s="5" t="s">
        <v>34</v>
      </c>
      <c r="I118" s="5">
        <v>705</v>
      </c>
      <c r="L118" s="7"/>
    </row>
    <row r="119" spans="1:12" s="5" customFormat="1" ht="12.75" customHeight="1" x14ac:dyDescent="0.25">
      <c r="A119" s="5">
        <v>2016</v>
      </c>
      <c r="B119" s="5" t="s">
        <v>22</v>
      </c>
      <c r="C119" s="5" t="str">
        <f t="shared" si="55"/>
        <v>Northeast</v>
      </c>
      <c r="D119" s="5" t="str">
        <f t="shared" si="56"/>
        <v>Intra-regional</v>
      </c>
      <c r="E119" s="5" t="s">
        <v>23</v>
      </c>
      <c r="F119" s="5" t="s">
        <v>24</v>
      </c>
      <c r="G119" s="5" t="s">
        <v>25</v>
      </c>
      <c r="H119" s="5" t="s">
        <v>26</v>
      </c>
      <c r="I119" s="5">
        <f>760+342</f>
        <v>1102</v>
      </c>
      <c r="J119" s="5" t="s">
        <v>39</v>
      </c>
      <c r="L119" s="7"/>
    </row>
    <row r="120" spans="1:12" s="5" customFormat="1" ht="12.75" customHeight="1" x14ac:dyDescent="0.25">
      <c r="A120" s="5">
        <v>2016</v>
      </c>
      <c r="B120" s="5" t="s">
        <v>22</v>
      </c>
      <c r="C120" s="5" t="str">
        <f t="shared" si="55"/>
        <v>Northeast</v>
      </c>
      <c r="D120" s="5" t="str">
        <f t="shared" si="56"/>
        <v>Intra-regional</v>
      </c>
      <c r="E120" s="5" t="s">
        <v>27</v>
      </c>
      <c r="F120" s="5" t="s">
        <v>28</v>
      </c>
      <c r="G120" s="5" t="s">
        <v>29</v>
      </c>
      <c r="H120" s="5" t="s">
        <v>30</v>
      </c>
      <c r="I120" s="5">
        <f>1150+342</f>
        <v>1492</v>
      </c>
      <c r="J120" s="5" t="s">
        <v>39</v>
      </c>
      <c r="L120" s="7"/>
    </row>
    <row r="121" spans="1:12" s="5" customFormat="1" ht="12.75" customHeight="1" x14ac:dyDescent="0.25">
      <c r="A121" s="5">
        <v>2016</v>
      </c>
      <c r="B121" s="5" t="s">
        <v>22</v>
      </c>
      <c r="C121" s="5" t="str">
        <f t="shared" si="55"/>
        <v>Northeast</v>
      </c>
      <c r="D121" s="5" t="str">
        <f t="shared" si="56"/>
        <v>Intra-regional</v>
      </c>
      <c r="E121" s="5" t="s">
        <v>29</v>
      </c>
      <c r="F121" s="5" t="s">
        <v>31</v>
      </c>
      <c r="G121" s="5" t="s">
        <v>23</v>
      </c>
      <c r="H121" s="5" t="s">
        <v>32</v>
      </c>
      <c r="I121" s="5">
        <f>1355+342</f>
        <v>1697</v>
      </c>
      <c r="J121" s="5" t="s">
        <v>39</v>
      </c>
      <c r="L121" s="7"/>
    </row>
    <row r="122" spans="1:12" s="5" customFormat="1" ht="12.75" customHeight="1" x14ac:dyDescent="0.25">
      <c r="A122" s="5">
        <v>2016</v>
      </c>
      <c r="B122" s="5" t="s">
        <v>22</v>
      </c>
      <c r="C122" s="5" t="str">
        <f t="shared" si="55"/>
        <v>Northeast</v>
      </c>
      <c r="D122" s="5" t="str">
        <f t="shared" si="56"/>
        <v>Intra-regional</v>
      </c>
      <c r="E122" s="5" t="s">
        <v>25</v>
      </c>
      <c r="F122" s="5" t="s">
        <v>26</v>
      </c>
      <c r="G122" s="5" t="s">
        <v>33</v>
      </c>
      <c r="H122" s="5" t="s">
        <v>34</v>
      </c>
      <c r="I122" s="5">
        <f>705+342</f>
        <v>1047</v>
      </c>
      <c r="J122" s="5" t="s">
        <v>39</v>
      </c>
      <c r="L122" s="7"/>
    </row>
    <row r="123" spans="1:12" s="5" customFormat="1" ht="12.75" customHeight="1" x14ac:dyDescent="0.25">
      <c r="A123" s="5">
        <v>2016</v>
      </c>
      <c r="B123" s="5" t="s">
        <v>22</v>
      </c>
      <c r="C123" s="5" t="str">
        <f t="shared" si="55"/>
        <v>Northeast</v>
      </c>
      <c r="D123" s="5" t="str">
        <f t="shared" si="56"/>
        <v>Intra-regional</v>
      </c>
      <c r="E123" s="5" t="s">
        <v>23</v>
      </c>
      <c r="F123" s="5" t="s">
        <v>32</v>
      </c>
      <c r="G123" s="5" t="s">
        <v>29</v>
      </c>
      <c r="H123" s="5" t="s">
        <v>31</v>
      </c>
      <c r="I123" s="5">
        <v>275</v>
      </c>
      <c r="L123" s="7"/>
    </row>
    <row r="124" spans="1:12" s="5" customFormat="1" ht="12.75" customHeight="1" x14ac:dyDescent="0.25">
      <c r="A124" s="5">
        <v>2016</v>
      </c>
      <c r="B124" s="5" t="s">
        <v>22</v>
      </c>
      <c r="C124" s="5" t="str">
        <f t="shared" si="55"/>
        <v>Northeast</v>
      </c>
      <c r="D124" s="5" t="str">
        <f t="shared" si="56"/>
        <v>Intra-regional</v>
      </c>
      <c r="E124" s="5" t="s">
        <v>33</v>
      </c>
      <c r="F124" s="5" t="s">
        <v>34</v>
      </c>
      <c r="G124" s="5" t="s">
        <v>25</v>
      </c>
      <c r="H124" s="5" t="s">
        <v>26</v>
      </c>
      <c r="I124" s="5">
        <v>275</v>
      </c>
      <c r="L124" s="7"/>
    </row>
    <row r="125" spans="1:12" s="5" customFormat="1" ht="12.75" customHeight="1" x14ac:dyDescent="0.25">
      <c r="A125" s="5">
        <v>2016</v>
      </c>
      <c r="B125" s="5" t="s">
        <v>22</v>
      </c>
      <c r="C125" s="5" t="str">
        <f t="shared" si="55"/>
        <v>Northeast</v>
      </c>
      <c r="D125" s="5" t="str">
        <f t="shared" si="56"/>
        <v>Intra-regional</v>
      </c>
      <c r="E125" s="5" t="s">
        <v>29</v>
      </c>
      <c r="F125" s="5" t="s">
        <v>30</v>
      </c>
      <c r="G125" s="5" t="s">
        <v>27</v>
      </c>
      <c r="H125" s="5" t="s">
        <v>28</v>
      </c>
      <c r="I125" s="5">
        <v>275</v>
      </c>
      <c r="L125" s="7"/>
    </row>
    <row r="126" spans="1:12" s="5" customFormat="1" ht="12.75" customHeight="1" x14ac:dyDescent="0.25">
      <c r="A126" s="5">
        <v>2016</v>
      </c>
      <c r="B126" s="5" t="s">
        <v>22</v>
      </c>
      <c r="C126" s="5" t="str">
        <f t="shared" si="55"/>
        <v>Northeast</v>
      </c>
      <c r="D126" s="5" t="str">
        <f t="shared" si="56"/>
        <v>Intra-regional</v>
      </c>
      <c r="E126" s="5" t="s">
        <v>25</v>
      </c>
      <c r="F126" s="5" t="s">
        <v>26</v>
      </c>
      <c r="G126" s="5" t="s">
        <v>23</v>
      </c>
      <c r="H126" s="5" t="s">
        <v>24</v>
      </c>
      <c r="I126" s="5">
        <v>275</v>
      </c>
      <c r="L126" s="7"/>
    </row>
    <row r="127" spans="1:12" s="5" customFormat="1" ht="12.75" customHeight="1" x14ac:dyDescent="0.25">
      <c r="A127" s="5">
        <v>2017</v>
      </c>
      <c r="B127" s="5" t="s">
        <v>22</v>
      </c>
      <c r="C127" s="5" t="str">
        <f t="shared" si="55"/>
        <v>Northeast</v>
      </c>
      <c r="D127" s="5" t="str">
        <f t="shared" si="56"/>
        <v>Intra-regional</v>
      </c>
      <c r="E127" s="5" t="s">
        <v>23</v>
      </c>
      <c r="F127" s="5" t="s">
        <v>24</v>
      </c>
      <c r="G127" s="5" t="s">
        <v>25</v>
      </c>
      <c r="H127" s="5" t="s">
        <v>26</v>
      </c>
      <c r="I127" s="5">
        <f>760+342+40</f>
        <v>1142</v>
      </c>
      <c r="J127" s="5" t="s">
        <v>40</v>
      </c>
      <c r="L127" s="7"/>
    </row>
    <row r="128" spans="1:12" s="5" customFormat="1" ht="12.75" customHeight="1" x14ac:dyDescent="0.25">
      <c r="A128" s="5">
        <v>2017</v>
      </c>
      <c r="B128" s="5" t="s">
        <v>22</v>
      </c>
      <c r="C128" s="5" t="str">
        <f t="shared" si="55"/>
        <v>Northeast</v>
      </c>
      <c r="D128" s="5" t="str">
        <f t="shared" si="56"/>
        <v>Intra-regional</v>
      </c>
      <c r="E128" s="5" t="s">
        <v>27</v>
      </c>
      <c r="F128" s="5" t="s">
        <v>28</v>
      </c>
      <c r="G128" s="5" t="s">
        <v>29</v>
      </c>
      <c r="H128" s="5" t="s">
        <v>30</v>
      </c>
      <c r="I128" s="5">
        <f>1150+342+40</f>
        <v>1532</v>
      </c>
      <c r="J128" s="5" t="s">
        <v>40</v>
      </c>
      <c r="L128" s="7"/>
    </row>
    <row r="129" spans="1:12" s="5" customFormat="1" ht="12.75" customHeight="1" x14ac:dyDescent="0.25">
      <c r="A129" s="5">
        <v>2017</v>
      </c>
      <c r="B129" s="5" t="s">
        <v>22</v>
      </c>
      <c r="C129" s="5" t="str">
        <f t="shared" si="55"/>
        <v>Northeast</v>
      </c>
      <c r="D129" s="5" t="str">
        <f t="shared" si="56"/>
        <v>Intra-regional</v>
      </c>
      <c r="E129" s="5" t="s">
        <v>29</v>
      </c>
      <c r="F129" s="5" t="s">
        <v>31</v>
      </c>
      <c r="G129" s="5" t="s">
        <v>23</v>
      </c>
      <c r="H129" s="5" t="s">
        <v>32</v>
      </c>
      <c r="I129" s="5">
        <f>1355+342+40</f>
        <v>1737</v>
      </c>
      <c r="J129" s="5" t="s">
        <v>40</v>
      </c>
      <c r="L129" s="7"/>
    </row>
    <row r="130" spans="1:12" s="5" customFormat="1" ht="12.75" customHeight="1" x14ac:dyDescent="0.25">
      <c r="A130" s="5">
        <v>2017</v>
      </c>
      <c r="B130" s="5" t="s">
        <v>22</v>
      </c>
      <c r="C130" s="5" t="str">
        <f t="shared" si="55"/>
        <v>Northeast</v>
      </c>
      <c r="D130" s="5" t="str">
        <f t="shared" si="56"/>
        <v>Intra-regional</v>
      </c>
      <c r="E130" s="5" t="s">
        <v>25</v>
      </c>
      <c r="F130" s="5" t="s">
        <v>26</v>
      </c>
      <c r="G130" s="5" t="s">
        <v>33</v>
      </c>
      <c r="H130" s="5" t="s">
        <v>34</v>
      </c>
      <c r="I130" s="5">
        <f>705+342+40</f>
        <v>1087</v>
      </c>
      <c r="J130" s="5" t="s">
        <v>40</v>
      </c>
      <c r="L130" s="7"/>
    </row>
    <row r="131" spans="1:12" s="5" customFormat="1" ht="12.75" customHeight="1" x14ac:dyDescent="0.25">
      <c r="A131" s="5">
        <v>2017</v>
      </c>
      <c r="B131" s="5" t="s">
        <v>22</v>
      </c>
      <c r="C131" s="5" t="str">
        <f t="shared" ref="C131:C158" si="57">VLOOKUP(E131,region1,2,FALSE)</f>
        <v>Northeast</v>
      </c>
      <c r="D131" s="5" t="str">
        <f t="shared" ref="D131:D158" si="58">IF(VLOOKUP(G131,region1,2,FALSE)=C131,"Intra-regional",VLOOKUP(G131,region1,2,FALSE))</f>
        <v>Intra-regional</v>
      </c>
      <c r="E131" s="5" t="s">
        <v>23</v>
      </c>
      <c r="F131" s="5" t="s">
        <v>32</v>
      </c>
      <c r="G131" s="5" t="s">
        <v>29</v>
      </c>
      <c r="H131" s="5" t="s">
        <v>31</v>
      </c>
      <c r="I131" s="5">
        <v>275</v>
      </c>
      <c r="L131" s="7"/>
    </row>
    <row r="132" spans="1:12" s="5" customFormat="1" ht="12.75" customHeight="1" x14ac:dyDescent="0.25">
      <c r="A132" s="5">
        <v>2017</v>
      </c>
      <c r="B132" s="5" t="s">
        <v>22</v>
      </c>
      <c r="C132" s="5" t="str">
        <f t="shared" si="57"/>
        <v>Northeast</v>
      </c>
      <c r="D132" s="5" t="str">
        <f t="shared" si="58"/>
        <v>Intra-regional</v>
      </c>
      <c r="E132" s="5" t="s">
        <v>33</v>
      </c>
      <c r="F132" s="5" t="s">
        <v>34</v>
      </c>
      <c r="G132" s="5" t="s">
        <v>25</v>
      </c>
      <c r="H132" s="5" t="s">
        <v>26</v>
      </c>
      <c r="I132" s="5">
        <v>275</v>
      </c>
    </row>
    <row r="133" spans="1:12" s="5" customFormat="1" ht="12.75" customHeight="1" x14ac:dyDescent="0.25">
      <c r="A133" s="5">
        <v>2017</v>
      </c>
      <c r="B133" s="5" t="s">
        <v>22</v>
      </c>
      <c r="C133" s="5" t="str">
        <f t="shared" si="57"/>
        <v>Northeast</v>
      </c>
      <c r="D133" s="5" t="str">
        <f t="shared" si="58"/>
        <v>Intra-regional</v>
      </c>
      <c r="E133" s="5" t="s">
        <v>29</v>
      </c>
      <c r="F133" s="5" t="s">
        <v>30</v>
      </c>
      <c r="G133" s="5" t="s">
        <v>27</v>
      </c>
      <c r="H133" s="5" t="s">
        <v>28</v>
      </c>
      <c r="I133" s="5">
        <v>275</v>
      </c>
    </row>
    <row r="134" spans="1:12" s="5" customFormat="1" ht="12.75" customHeight="1" x14ac:dyDescent="0.25">
      <c r="A134" s="5">
        <v>2017</v>
      </c>
      <c r="B134" s="5" t="s">
        <v>22</v>
      </c>
      <c r="C134" s="5" t="str">
        <f t="shared" si="57"/>
        <v>Northeast</v>
      </c>
      <c r="D134" s="5" t="str">
        <f t="shared" si="58"/>
        <v>Intra-regional</v>
      </c>
      <c r="E134" s="5" t="s">
        <v>25</v>
      </c>
      <c r="F134" s="5" t="s">
        <v>26</v>
      </c>
      <c r="G134" s="5" t="s">
        <v>23</v>
      </c>
      <c r="H134" s="5" t="s">
        <v>24</v>
      </c>
      <c r="I134" s="5">
        <v>275</v>
      </c>
    </row>
    <row r="135" spans="1:12" s="5" customFormat="1" ht="12.75" customHeight="1" x14ac:dyDescent="0.25">
      <c r="A135" s="5">
        <v>2018</v>
      </c>
      <c r="B135" s="5" t="s">
        <v>22</v>
      </c>
      <c r="C135" s="5" t="str">
        <f t="shared" si="57"/>
        <v>Northeast</v>
      </c>
      <c r="D135" s="5" t="str">
        <f t="shared" si="58"/>
        <v>Intra-regional</v>
      </c>
      <c r="E135" s="5" t="s">
        <v>23</v>
      </c>
      <c r="F135" s="5" t="s">
        <v>32</v>
      </c>
      <c r="G135" s="5" t="s">
        <v>29</v>
      </c>
      <c r="H135" s="5" t="s">
        <v>31</v>
      </c>
      <c r="I135" s="5">
        <v>275</v>
      </c>
    </row>
    <row r="136" spans="1:12" s="5" customFormat="1" ht="12.75" customHeight="1" x14ac:dyDescent="0.25">
      <c r="A136" s="5">
        <v>2018</v>
      </c>
      <c r="B136" s="5" t="s">
        <v>22</v>
      </c>
      <c r="C136" s="5" t="str">
        <f t="shared" si="57"/>
        <v>Northeast</v>
      </c>
      <c r="D136" s="5" t="str">
        <f t="shared" si="58"/>
        <v>Intra-regional</v>
      </c>
      <c r="E136" s="5" t="s">
        <v>23</v>
      </c>
      <c r="F136" s="5" t="s">
        <v>24</v>
      </c>
      <c r="G136" s="5" t="s">
        <v>25</v>
      </c>
      <c r="H136" s="5" t="s">
        <v>26</v>
      </c>
      <c r="I136" s="5">
        <f>1142</f>
        <v>1142</v>
      </c>
    </row>
    <row r="137" spans="1:12" s="5" customFormat="1" ht="12.75" customHeight="1" x14ac:dyDescent="0.25">
      <c r="A137" s="5">
        <v>2018</v>
      </c>
      <c r="B137" s="5" t="s">
        <v>22</v>
      </c>
      <c r="C137" s="5" t="str">
        <f t="shared" si="57"/>
        <v>Northeast</v>
      </c>
      <c r="D137" s="5" t="str">
        <f t="shared" si="58"/>
        <v>Intra-regional</v>
      </c>
      <c r="E137" s="5" t="s">
        <v>33</v>
      </c>
      <c r="F137" s="5" t="s">
        <v>34</v>
      </c>
      <c r="G137" s="5" t="s">
        <v>25</v>
      </c>
      <c r="H137" s="5" t="s">
        <v>26</v>
      </c>
      <c r="I137" s="5">
        <v>275</v>
      </c>
    </row>
    <row r="138" spans="1:12" s="5" customFormat="1" ht="12.75" customHeight="1" x14ac:dyDescent="0.25">
      <c r="A138" s="5">
        <v>2018</v>
      </c>
      <c r="B138" s="5" t="s">
        <v>22</v>
      </c>
      <c r="C138" s="5" t="str">
        <f t="shared" si="57"/>
        <v>Northeast</v>
      </c>
      <c r="D138" s="5" t="str">
        <f t="shared" si="58"/>
        <v>Intra-regional</v>
      </c>
      <c r="E138" s="5" t="s">
        <v>27</v>
      </c>
      <c r="F138" s="5" t="s">
        <v>28</v>
      </c>
      <c r="G138" s="5" t="s">
        <v>29</v>
      </c>
      <c r="H138" s="5" t="s">
        <v>30</v>
      </c>
      <c r="I138" s="5">
        <f>1532</f>
        <v>1532</v>
      </c>
    </row>
    <row r="139" spans="1:12" s="5" customFormat="1" ht="12.75" customHeight="1" x14ac:dyDescent="0.25">
      <c r="A139" s="5">
        <v>2018</v>
      </c>
      <c r="B139" s="5" t="s">
        <v>22</v>
      </c>
      <c r="C139" s="5" t="str">
        <f t="shared" si="57"/>
        <v>Northeast</v>
      </c>
      <c r="D139" s="5" t="str">
        <f t="shared" si="58"/>
        <v>Intra-regional</v>
      </c>
      <c r="E139" s="5" t="s">
        <v>29</v>
      </c>
      <c r="F139" s="5" t="s">
        <v>31</v>
      </c>
      <c r="G139" s="5" t="s">
        <v>23</v>
      </c>
      <c r="H139" s="5" t="s">
        <v>32</v>
      </c>
      <c r="I139" s="5">
        <f>1737</f>
        <v>1737</v>
      </c>
    </row>
    <row r="140" spans="1:12" s="5" customFormat="1" ht="12.75" customHeight="1" x14ac:dyDescent="0.25">
      <c r="A140" s="5">
        <v>2018</v>
      </c>
      <c r="B140" s="5" t="s">
        <v>22</v>
      </c>
      <c r="C140" s="5" t="str">
        <f t="shared" si="57"/>
        <v>Northeast</v>
      </c>
      <c r="D140" s="5" t="str">
        <f t="shared" si="58"/>
        <v>Intra-regional</v>
      </c>
      <c r="E140" s="5" t="s">
        <v>29</v>
      </c>
      <c r="F140" s="5" t="s">
        <v>30</v>
      </c>
      <c r="G140" s="5" t="s">
        <v>27</v>
      </c>
      <c r="H140" s="5" t="s">
        <v>28</v>
      </c>
      <c r="I140" s="5">
        <v>275</v>
      </c>
    </row>
    <row r="141" spans="1:12" s="5" customFormat="1" ht="12.75" customHeight="1" x14ac:dyDescent="0.25">
      <c r="A141" s="5">
        <v>2018</v>
      </c>
      <c r="B141" s="5" t="s">
        <v>22</v>
      </c>
      <c r="C141" s="5" t="str">
        <f t="shared" si="57"/>
        <v>Northeast</v>
      </c>
      <c r="D141" s="5" t="str">
        <f t="shared" si="58"/>
        <v>Intra-regional</v>
      </c>
      <c r="E141" s="5" t="s">
        <v>25</v>
      </c>
      <c r="F141" s="5" t="s">
        <v>26</v>
      </c>
      <c r="G141" s="5" t="s">
        <v>23</v>
      </c>
      <c r="H141" s="5" t="s">
        <v>24</v>
      </c>
      <c r="I141" s="5">
        <v>275</v>
      </c>
    </row>
    <row r="142" spans="1:12" s="5" customFormat="1" ht="12.75" customHeight="1" x14ac:dyDescent="0.25">
      <c r="A142" s="5">
        <v>2018</v>
      </c>
      <c r="B142" s="5" t="s">
        <v>22</v>
      </c>
      <c r="C142" s="5" t="str">
        <f t="shared" si="57"/>
        <v>Northeast</v>
      </c>
      <c r="D142" s="5" t="str">
        <f t="shared" si="58"/>
        <v>Intra-regional</v>
      </c>
      <c r="E142" s="5" t="s">
        <v>25</v>
      </c>
      <c r="F142" s="5" t="s">
        <v>26</v>
      </c>
      <c r="G142" s="5" t="s">
        <v>33</v>
      </c>
      <c r="H142" s="5" t="s">
        <v>34</v>
      </c>
      <c r="I142" s="5">
        <f>1087</f>
        <v>1087</v>
      </c>
    </row>
    <row r="143" spans="1:12" s="5" customFormat="1" ht="12.75" customHeight="1" x14ac:dyDescent="0.25">
      <c r="A143" s="5">
        <v>2019</v>
      </c>
      <c r="B143" s="5" t="s">
        <v>22</v>
      </c>
      <c r="C143" s="5" t="str">
        <f t="shared" si="57"/>
        <v>Northeast</v>
      </c>
      <c r="D143" s="5" t="str">
        <f t="shared" si="58"/>
        <v>Intra-regional</v>
      </c>
      <c r="E143" s="5" t="s">
        <v>23</v>
      </c>
      <c r="F143" s="5" t="s">
        <v>32</v>
      </c>
      <c r="G143" s="5" t="s">
        <v>29</v>
      </c>
      <c r="H143" s="5" t="s">
        <v>31</v>
      </c>
      <c r="I143" s="5">
        <v>275</v>
      </c>
    </row>
    <row r="144" spans="1:12" s="5" customFormat="1" ht="12.75" customHeight="1" x14ac:dyDescent="0.25">
      <c r="A144" s="5">
        <v>2019</v>
      </c>
      <c r="B144" s="5" t="s">
        <v>22</v>
      </c>
      <c r="C144" s="5" t="str">
        <f t="shared" si="57"/>
        <v>Northeast</v>
      </c>
      <c r="D144" s="5" t="str">
        <f t="shared" si="58"/>
        <v>Intra-regional</v>
      </c>
      <c r="E144" s="5" t="s">
        <v>23</v>
      </c>
      <c r="F144" s="5" t="s">
        <v>24</v>
      </c>
      <c r="G144" s="5" t="s">
        <v>25</v>
      </c>
      <c r="H144" s="5" t="s">
        <v>26</v>
      </c>
      <c r="I144" s="5">
        <f>1142</f>
        <v>1142</v>
      </c>
    </row>
    <row r="145" spans="1:10" s="5" customFormat="1" ht="12.75" customHeight="1" x14ac:dyDescent="0.25">
      <c r="A145" s="5">
        <v>2019</v>
      </c>
      <c r="B145" s="5" t="s">
        <v>22</v>
      </c>
      <c r="C145" s="5" t="str">
        <f t="shared" si="57"/>
        <v>Northeast</v>
      </c>
      <c r="D145" s="5" t="str">
        <f t="shared" si="58"/>
        <v>Intra-regional</v>
      </c>
      <c r="E145" s="5" t="s">
        <v>33</v>
      </c>
      <c r="F145" s="5" t="s">
        <v>34</v>
      </c>
      <c r="G145" s="5" t="s">
        <v>25</v>
      </c>
      <c r="H145" s="5" t="s">
        <v>26</v>
      </c>
      <c r="I145" s="5">
        <v>275</v>
      </c>
    </row>
    <row r="146" spans="1:10" s="5" customFormat="1" ht="12.75" customHeight="1" x14ac:dyDescent="0.25">
      <c r="A146" s="5">
        <v>2019</v>
      </c>
      <c r="B146" s="5" t="s">
        <v>22</v>
      </c>
      <c r="C146" s="5" t="str">
        <f t="shared" si="57"/>
        <v>Northeast</v>
      </c>
      <c r="D146" s="5" t="str">
        <f t="shared" si="58"/>
        <v>Intra-regional</v>
      </c>
      <c r="E146" s="5" t="s">
        <v>27</v>
      </c>
      <c r="F146" s="5" t="s">
        <v>28</v>
      </c>
      <c r="G146" s="5" t="s">
        <v>29</v>
      </c>
      <c r="H146" s="5" t="s">
        <v>30</v>
      </c>
      <c r="I146" s="5">
        <f>1532</f>
        <v>1532</v>
      </c>
    </row>
    <row r="147" spans="1:10" s="5" customFormat="1" ht="12.75" customHeight="1" x14ac:dyDescent="0.25">
      <c r="A147" s="5">
        <v>2019</v>
      </c>
      <c r="B147" s="5" t="s">
        <v>22</v>
      </c>
      <c r="C147" s="5" t="str">
        <f t="shared" si="57"/>
        <v>Northeast</v>
      </c>
      <c r="D147" s="5" t="str">
        <f t="shared" si="58"/>
        <v>Intra-regional</v>
      </c>
      <c r="E147" s="5" t="s">
        <v>29</v>
      </c>
      <c r="F147" s="5" t="s">
        <v>31</v>
      </c>
      <c r="G147" s="5" t="s">
        <v>23</v>
      </c>
      <c r="H147" s="5" t="s">
        <v>32</v>
      </c>
      <c r="I147" s="5">
        <f>1737</f>
        <v>1737</v>
      </c>
    </row>
    <row r="148" spans="1:10" s="5" customFormat="1" ht="12.75" customHeight="1" x14ac:dyDescent="0.25">
      <c r="A148" s="5">
        <v>2019</v>
      </c>
      <c r="B148" s="5" t="s">
        <v>22</v>
      </c>
      <c r="C148" s="5" t="str">
        <f t="shared" si="57"/>
        <v>Northeast</v>
      </c>
      <c r="D148" s="5" t="str">
        <f t="shared" si="58"/>
        <v>Intra-regional</v>
      </c>
      <c r="E148" s="5" t="s">
        <v>29</v>
      </c>
      <c r="F148" s="5" t="s">
        <v>30</v>
      </c>
      <c r="G148" s="5" t="s">
        <v>27</v>
      </c>
      <c r="H148" s="5" t="s">
        <v>28</v>
      </c>
      <c r="I148" s="5">
        <v>275</v>
      </c>
    </row>
    <row r="149" spans="1:10" s="5" customFormat="1" ht="12.75" customHeight="1" x14ac:dyDescent="0.25">
      <c r="A149" s="5">
        <v>2019</v>
      </c>
      <c r="B149" s="5" t="s">
        <v>22</v>
      </c>
      <c r="C149" s="5" t="str">
        <f t="shared" si="57"/>
        <v>Northeast</v>
      </c>
      <c r="D149" s="5" t="str">
        <f t="shared" si="58"/>
        <v>Intra-regional</v>
      </c>
      <c r="E149" s="5" t="s">
        <v>25</v>
      </c>
      <c r="F149" s="5" t="s">
        <v>26</v>
      </c>
      <c r="G149" s="5" t="s">
        <v>23</v>
      </c>
      <c r="H149" s="5" t="s">
        <v>24</v>
      </c>
      <c r="I149" s="5">
        <v>275</v>
      </c>
    </row>
    <row r="150" spans="1:10" s="5" customFormat="1" ht="12.75" customHeight="1" x14ac:dyDescent="0.25">
      <c r="A150" s="5">
        <v>2019</v>
      </c>
      <c r="B150" s="5" t="s">
        <v>22</v>
      </c>
      <c r="C150" s="5" t="str">
        <f t="shared" si="57"/>
        <v>Northeast</v>
      </c>
      <c r="D150" s="5" t="str">
        <f t="shared" si="58"/>
        <v>Intra-regional</v>
      </c>
      <c r="E150" s="5" t="s">
        <v>25</v>
      </c>
      <c r="F150" s="5" t="s">
        <v>26</v>
      </c>
      <c r="G150" s="5" t="s">
        <v>33</v>
      </c>
      <c r="H150" s="5" t="s">
        <v>34</v>
      </c>
      <c r="I150" s="5">
        <f>1087</f>
        <v>1087</v>
      </c>
    </row>
    <row r="151" spans="1:10" s="5" customFormat="1" ht="12.75" customHeight="1" x14ac:dyDescent="0.25">
      <c r="A151" s="5">
        <v>2020</v>
      </c>
      <c r="B151" s="5" t="s">
        <v>22</v>
      </c>
      <c r="C151" s="5" t="str">
        <f t="shared" si="57"/>
        <v>Northeast</v>
      </c>
      <c r="D151" s="5" t="str">
        <f t="shared" si="58"/>
        <v>Intra-regional</v>
      </c>
      <c r="E151" s="5" t="s">
        <v>23</v>
      </c>
      <c r="F151" s="5" t="s">
        <v>32</v>
      </c>
      <c r="G151" s="5" t="s">
        <v>29</v>
      </c>
      <c r="H151" s="5" t="s">
        <v>31</v>
      </c>
      <c r="I151" s="5">
        <v>275</v>
      </c>
    </row>
    <row r="152" spans="1:10" s="5" customFormat="1" ht="12.75" customHeight="1" x14ac:dyDescent="0.25">
      <c r="A152" s="5">
        <v>2020</v>
      </c>
      <c r="B152" s="5" t="s">
        <v>22</v>
      </c>
      <c r="C152" s="5" t="str">
        <f t="shared" si="57"/>
        <v>Northeast</v>
      </c>
      <c r="D152" s="5" t="str">
        <f t="shared" si="58"/>
        <v>Intra-regional</v>
      </c>
      <c r="E152" s="5" t="s">
        <v>23</v>
      </c>
      <c r="F152" s="5" t="s">
        <v>24</v>
      </c>
      <c r="G152" s="5" t="s">
        <v>25</v>
      </c>
      <c r="H152" s="5" t="s">
        <v>26</v>
      </c>
      <c r="I152" s="5">
        <f>1142</f>
        <v>1142</v>
      </c>
    </row>
    <row r="153" spans="1:10" s="5" customFormat="1" ht="12.75" customHeight="1" x14ac:dyDescent="0.25">
      <c r="A153" s="5">
        <v>2020</v>
      </c>
      <c r="B153" s="5" t="s">
        <v>22</v>
      </c>
      <c r="C153" s="5" t="str">
        <f t="shared" si="57"/>
        <v>Northeast</v>
      </c>
      <c r="D153" s="5" t="str">
        <f t="shared" si="58"/>
        <v>Intra-regional</v>
      </c>
      <c r="E153" s="5" t="s">
        <v>33</v>
      </c>
      <c r="F153" s="5" t="s">
        <v>34</v>
      </c>
      <c r="G153" s="5" t="s">
        <v>25</v>
      </c>
      <c r="H153" s="5" t="s">
        <v>26</v>
      </c>
      <c r="I153" s="5">
        <v>275</v>
      </c>
    </row>
    <row r="154" spans="1:10" s="5" customFormat="1" ht="12.75" customHeight="1" x14ac:dyDescent="0.25">
      <c r="A154" s="5">
        <v>2020</v>
      </c>
      <c r="B154" s="5" t="s">
        <v>22</v>
      </c>
      <c r="C154" s="5" t="str">
        <f t="shared" si="57"/>
        <v>Northeast</v>
      </c>
      <c r="D154" s="5" t="str">
        <f t="shared" si="58"/>
        <v>Intra-regional</v>
      </c>
      <c r="E154" s="5" t="s">
        <v>27</v>
      </c>
      <c r="F154" s="5" t="s">
        <v>28</v>
      </c>
      <c r="G154" s="5" t="s">
        <v>29</v>
      </c>
      <c r="H154" s="5" t="s">
        <v>30</v>
      </c>
      <c r="I154" s="5">
        <f>1532</f>
        <v>1532</v>
      </c>
    </row>
    <row r="155" spans="1:10" s="5" customFormat="1" ht="12.75" customHeight="1" x14ac:dyDescent="0.25">
      <c r="A155" s="5">
        <v>2020</v>
      </c>
      <c r="B155" s="5" t="s">
        <v>22</v>
      </c>
      <c r="C155" s="5" t="str">
        <f t="shared" si="57"/>
        <v>Northeast</v>
      </c>
      <c r="D155" s="5" t="str">
        <f t="shared" si="58"/>
        <v>Intra-regional</v>
      </c>
      <c r="E155" s="5" t="s">
        <v>29</v>
      </c>
      <c r="F155" s="5" t="s">
        <v>31</v>
      </c>
      <c r="G155" s="5" t="s">
        <v>23</v>
      </c>
      <c r="H155" s="5" t="s">
        <v>32</v>
      </c>
      <c r="I155" s="5">
        <f>1737</f>
        <v>1737</v>
      </c>
    </row>
    <row r="156" spans="1:10" s="5" customFormat="1" ht="12.75" customHeight="1" x14ac:dyDescent="0.25">
      <c r="A156" s="5">
        <v>2020</v>
      </c>
      <c r="B156" s="5" t="s">
        <v>22</v>
      </c>
      <c r="C156" s="5" t="str">
        <f t="shared" si="57"/>
        <v>Northeast</v>
      </c>
      <c r="D156" s="5" t="str">
        <f t="shared" si="58"/>
        <v>Intra-regional</v>
      </c>
      <c r="E156" s="5" t="s">
        <v>29</v>
      </c>
      <c r="F156" s="5" t="s">
        <v>30</v>
      </c>
      <c r="G156" s="5" t="s">
        <v>27</v>
      </c>
      <c r="H156" s="5" t="s">
        <v>28</v>
      </c>
      <c r="I156" s="5">
        <v>275</v>
      </c>
    </row>
    <row r="157" spans="1:10" s="5" customFormat="1" ht="12.75" customHeight="1" x14ac:dyDescent="0.25">
      <c r="A157" s="5">
        <v>2020</v>
      </c>
      <c r="B157" s="5" t="s">
        <v>22</v>
      </c>
      <c r="C157" s="5" t="str">
        <f t="shared" si="57"/>
        <v>Northeast</v>
      </c>
      <c r="D157" s="5" t="str">
        <f t="shared" si="58"/>
        <v>Intra-regional</v>
      </c>
      <c r="E157" s="5" t="s">
        <v>25</v>
      </c>
      <c r="F157" s="5" t="s">
        <v>26</v>
      </c>
      <c r="G157" s="5" t="s">
        <v>23</v>
      </c>
      <c r="H157" s="5" t="s">
        <v>24</v>
      </c>
      <c r="I157" s="5">
        <v>275</v>
      </c>
    </row>
    <row r="158" spans="1:10" s="5" customFormat="1" ht="12.75" customHeight="1" x14ac:dyDescent="0.25">
      <c r="A158" s="5">
        <v>2020</v>
      </c>
      <c r="B158" s="5" t="s">
        <v>22</v>
      </c>
      <c r="C158" s="5" t="str">
        <f t="shared" si="57"/>
        <v>Northeast</v>
      </c>
      <c r="D158" s="5" t="str">
        <f t="shared" si="58"/>
        <v>Intra-regional</v>
      </c>
      <c r="E158" s="5" t="s">
        <v>25</v>
      </c>
      <c r="F158" s="5" t="s">
        <v>26</v>
      </c>
      <c r="G158" s="5" t="s">
        <v>33</v>
      </c>
      <c r="H158" s="5" t="s">
        <v>34</v>
      </c>
      <c r="I158" s="5">
        <f>1087</f>
        <v>1087</v>
      </c>
    </row>
    <row r="159" spans="1:10" s="5" customFormat="1" ht="12.75" customHeight="1" x14ac:dyDescent="0.25">
      <c r="A159" s="5">
        <v>2021</v>
      </c>
      <c r="B159" s="5" t="s">
        <v>22</v>
      </c>
      <c r="C159" s="5" t="s">
        <v>41</v>
      </c>
      <c r="D159" s="5" t="s">
        <v>42</v>
      </c>
      <c r="E159" s="5" t="s">
        <v>23</v>
      </c>
      <c r="F159" s="5" t="s">
        <v>32</v>
      </c>
      <c r="G159" s="5" t="s">
        <v>29</v>
      </c>
      <c r="H159" s="5" t="s">
        <v>31</v>
      </c>
      <c r="I159" s="5">
        <v>275</v>
      </c>
    </row>
    <row r="160" spans="1:10" s="5" customFormat="1" ht="12.75" customHeight="1" x14ac:dyDescent="0.25">
      <c r="A160" s="5">
        <v>2021</v>
      </c>
      <c r="B160" s="5" t="s">
        <v>22</v>
      </c>
      <c r="C160" s="5" t="s">
        <v>41</v>
      </c>
      <c r="D160" s="5" t="s">
        <v>42</v>
      </c>
      <c r="E160" s="5" t="s">
        <v>23</v>
      </c>
      <c r="F160" s="5" t="s">
        <v>24</v>
      </c>
      <c r="G160" s="5" t="s">
        <v>25</v>
      </c>
      <c r="H160" s="5" t="s">
        <v>26</v>
      </c>
      <c r="I160" s="5">
        <f>1142+93</f>
        <v>1235</v>
      </c>
      <c r="J160" s="5" t="s">
        <v>43</v>
      </c>
    </row>
    <row r="161" spans="1:10" s="5" customFormat="1" ht="12.75" customHeight="1" x14ac:dyDescent="0.25">
      <c r="A161" s="5">
        <v>2021</v>
      </c>
      <c r="B161" s="5" t="s">
        <v>22</v>
      </c>
      <c r="C161" s="5" t="s">
        <v>41</v>
      </c>
      <c r="D161" s="5" t="s">
        <v>42</v>
      </c>
      <c r="E161" s="5" t="s">
        <v>33</v>
      </c>
      <c r="F161" s="5" t="s">
        <v>34</v>
      </c>
      <c r="G161" s="5" t="s">
        <v>25</v>
      </c>
      <c r="H161" s="5" t="s">
        <v>26</v>
      </c>
      <c r="I161" s="5">
        <v>275</v>
      </c>
    </row>
    <row r="162" spans="1:10" s="5" customFormat="1" ht="12.75" customHeight="1" x14ac:dyDescent="0.25">
      <c r="A162" s="5">
        <v>2021</v>
      </c>
      <c r="B162" s="5" t="s">
        <v>22</v>
      </c>
      <c r="C162" s="5" t="s">
        <v>41</v>
      </c>
      <c r="D162" s="5" t="s">
        <v>42</v>
      </c>
      <c r="E162" s="5" t="s">
        <v>27</v>
      </c>
      <c r="F162" s="5" t="s">
        <v>28</v>
      </c>
      <c r="G162" s="5" t="s">
        <v>29</v>
      </c>
      <c r="H162" s="5" t="s">
        <v>30</v>
      </c>
      <c r="I162" s="5">
        <f>1532+93</f>
        <v>1625</v>
      </c>
      <c r="J162" s="5" t="s">
        <v>43</v>
      </c>
    </row>
    <row r="163" spans="1:10" s="5" customFormat="1" ht="12.75" customHeight="1" x14ac:dyDescent="0.25">
      <c r="A163" s="5">
        <v>2021</v>
      </c>
      <c r="B163" s="5" t="s">
        <v>22</v>
      </c>
      <c r="C163" s="5" t="s">
        <v>41</v>
      </c>
      <c r="D163" s="5" t="s">
        <v>42</v>
      </c>
      <c r="E163" s="5" t="s">
        <v>29</v>
      </c>
      <c r="F163" s="5" t="s">
        <v>31</v>
      </c>
      <c r="G163" s="5" t="s">
        <v>23</v>
      </c>
      <c r="H163" s="5" t="s">
        <v>32</v>
      </c>
      <c r="I163" s="5">
        <f>1737+93</f>
        <v>1830</v>
      </c>
      <c r="J163" s="5" t="s">
        <v>43</v>
      </c>
    </row>
    <row r="164" spans="1:10" s="5" customFormat="1" ht="12.75" customHeight="1" x14ac:dyDescent="0.25">
      <c r="A164" s="5">
        <v>2021</v>
      </c>
      <c r="B164" s="5" t="s">
        <v>22</v>
      </c>
      <c r="C164" s="5" t="s">
        <v>41</v>
      </c>
      <c r="D164" s="5" t="s">
        <v>42</v>
      </c>
      <c r="E164" s="5" t="s">
        <v>29</v>
      </c>
      <c r="F164" s="5" t="s">
        <v>30</v>
      </c>
      <c r="G164" s="5" t="s">
        <v>27</v>
      </c>
      <c r="H164" s="5" t="s">
        <v>28</v>
      </c>
      <c r="I164" s="5">
        <v>275</v>
      </c>
    </row>
    <row r="165" spans="1:10" s="5" customFormat="1" ht="12.75" customHeight="1" x14ac:dyDescent="0.25">
      <c r="A165" s="5">
        <v>2021</v>
      </c>
      <c r="B165" s="5" t="s">
        <v>22</v>
      </c>
      <c r="C165" s="5" t="s">
        <v>41</v>
      </c>
      <c r="D165" s="5" t="s">
        <v>42</v>
      </c>
      <c r="E165" s="5" t="s">
        <v>25</v>
      </c>
      <c r="F165" s="5" t="s">
        <v>26</v>
      </c>
      <c r="G165" s="5" t="s">
        <v>23</v>
      </c>
      <c r="H165" s="5" t="s">
        <v>24</v>
      </c>
      <c r="I165" s="5">
        <v>275</v>
      </c>
    </row>
    <row r="166" spans="1:10" s="5" customFormat="1" ht="12.75" customHeight="1" x14ac:dyDescent="0.25">
      <c r="A166" s="5">
        <v>2021</v>
      </c>
      <c r="B166" s="5" t="s">
        <v>22</v>
      </c>
      <c r="C166" s="5" t="s">
        <v>41</v>
      </c>
      <c r="D166" s="5" t="s">
        <v>42</v>
      </c>
      <c r="E166" s="5" t="s">
        <v>25</v>
      </c>
      <c r="F166" s="5" t="s">
        <v>26</v>
      </c>
      <c r="G166" s="5" t="s">
        <v>33</v>
      </c>
      <c r="H166" s="5" t="s">
        <v>34</v>
      </c>
      <c r="I166" s="5">
        <f>1087+93</f>
        <v>1180</v>
      </c>
      <c r="J166" s="5" t="s">
        <v>43</v>
      </c>
    </row>
    <row r="167" spans="1:10" s="5" customFormat="1" ht="12.75" customHeight="1" x14ac:dyDescent="0.25">
      <c r="A167" s="5">
        <v>2022</v>
      </c>
      <c r="B167" s="5" t="s">
        <v>22</v>
      </c>
      <c r="C167" s="5" t="s">
        <v>41</v>
      </c>
      <c r="D167" s="5" t="s">
        <v>42</v>
      </c>
      <c r="E167" s="5" t="s">
        <v>23</v>
      </c>
      <c r="F167" s="5" t="s">
        <v>32</v>
      </c>
      <c r="G167" s="5" t="s">
        <v>29</v>
      </c>
      <c r="H167" s="5" t="s">
        <v>31</v>
      </c>
      <c r="I167" s="5">
        <v>275</v>
      </c>
    </row>
    <row r="168" spans="1:10" s="5" customFormat="1" ht="12.75" customHeight="1" x14ac:dyDescent="0.25">
      <c r="A168" s="5">
        <v>2022</v>
      </c>
      <c r="B168" s="5" t="s">
        <v>22</v>
      </c>
      <c r="C168" s="5" t="s">
        <v>41</v>
      </c>
      <c r="D168" s="5" t="s">
        <v>42</v>
      </c>
      <c r="E168" s="5" t="s">
        <v>23</v>
      </c>
      <c r="F168" s="5" t="s">
        <v>24</v>
      </c>
      <c r="G168" s="5" t="s">
        <v>25</v>
      </c>
      <c r="H168" s="5" t="s">
        <v>26</v>
      </c>
      <c r="I168" s="5">
        <f>1142+93</f>
        <v>1235</v>
      </c>
    </row>
    <row r="169" spans="1:10" s="5" customFormat="1" ht="12.75" customHeight="1" x14ac:dyDescent="0.25">
      <c r="A169" s="5">
        <v>2022</v>
      </c>
      <c r="B169" s="5" t="s">
        <v>22</v>
      </c>
      <c r="C169" s="5" t="s">
        <v>41</v>
      </c>
      <c r="D169" s="5" t="s">
        <v>42</v>
      </c>
      <c r="E169" s="5" t="s">
        <v>33</v>
      </c>
      <c r="F169" s="5" t="s">
        <v>34</v>
      </c>
      <c r="G169" s="5" t="s">
        <v>25</v>
      </c>
      <c r="H169" s="5" t="s">
        <v>26</v>
      </c>
      <c r="I169" s="5">
        <v>275</v>
      </c>
    </row>
    <row r="170" spans="1:10" s="5" customFormat="1" ht="12.75" customHeight="1" x14ac:dyDescent="0.25">
      <c r="A170" s="5">
        <v>2022</v>
      </c>
      <c r="B170" s="5" t="s">
        <v>22</v>
      </c>
      <c r="C170" s="5" t="s">
        <v>41</v>
      </c>
      <c r="D170" s="5" t="s">
        <v>42</v>
      </c>
      <c r="E170" s="5" t="s">
        <v>27</v>
      </c>
      <c r="F170" s="5" t="s">
        <v>28</v>
      </c>
      <c r="G170" s="5" t="s">
        <v>29</v>
      </c>
      <c r="H170" s="5" t="s">
        <v>30</v>
      </c>
      <c r="I170" s="5">
        <f>1532+93</f>
        <v>1625</v>
      </c>
    </row>
    <row r="171" spans="1:10" s="5" customFormat="1" ht="12.75" customHeight="1" x14ac:dyDescent="0.25">
      <c r="A171" s="5">
        <v>2022</v>
      </c>
      <c r="B171" s="5" t="s">
        <v>22</v>
      </c>
      <c r="C171" s="5" t="s">
        <v>41</v>
      </c>
      <c r="D171" s="5" t="s">
        <v>42</v>
      </c>
      <c r="E171" s="5" t="s">
        <v>29</v>
      </c>
      <c r="F171" s="5" t="s">
        <v>31</v>
      </c>
      <c r="G171" s="5" t="s">
        <v>23</v>
      </c>
      <c r="H171" s="5" t="s">
        <v>32</v>
      </c>
      <c r="I171" s="5">
        <f>1737+93</f>
        <v>1830</v>
      </c>
    </row>
    <row r="172" spans="1:10" s="5" customFormat="1" ht="12.75" customHeight="1" x14ac:dyDescent="0.25">
      <c r="A172" s="5">
        <v>2022</v>
      </c>
      <c r="B172" s="5" t="s">
        <v>22</v>
      </c>
      <c r="C172" s="5" t="s">
        <v>41</v>
      </c>
      <c r="D172" s="5" t="s">
        <v>42</v>
      </c>
      <c r="E172" s="5" t="s">
        <v>29</v>
      </c>
      <c r="F172" s="5" t="s">
        <v>30</v>
      </c>
      <c r="G172" s="5" t="s">
        <v>27</v>
      </c>
      <c r="H172" s="5" t="s">
        <v>28</v>
      </c>
      <c r="I172" s="5">
        <v>275</v>
      </c>
    </row>
    <row r="173" spans="1:10" s="5" customFormat="1" ht="12.75" customHeight="1" x14ac:dyDescent="0.25">
      <c r="A173" s="5">
        <v>2022</v>
      </c>
      <c r="B173" s="5" t="s">
        <v>22</v>
      </c>
      <c r="C173" s="5" t="s">
        <v>41</v>
      </c>
      <c r="D173" s="5" t="s">
        <v>42</v>
      </c>
      <c r="E173" s="5" t="s">
        <v>25</v>
      </c>
      <c r="F173" s="5" t="s">
        <v>26</v>
      </c>
      <c r="G173" s="5" t="s">
        <v>23</v>
      </c>
      <c r="H173" s="5" t="s">
        <v>24</v>
      </c>
      <c r="I173" s="5">
        <v>275</v>
      </c>
    </row>
    <row r="174" spans="1:10" s="5" customFormat="1" ht="12.75" customHeight="1" x14ac:dyDescent="0.25">
      <c r="A174" s="5">
        <v>2022</v>
      </c>
      <c r="B174" s="5" t="s">
        <v>22</v>
      </c>
      <c r="C174" s="5" t="s">
        <v>41</v>
      </c>
      <c r="D174" s="5" t="s">
        <v>42</v>
      </c>
      <c r="E174" s="5" t="s">
        <v>25</v>
      </c>
      <c r="F174" s="5" t="s">
        <v>26</v>
      </c>
      <c r="G174" s="5" t="s">
        <v>33</v>
      </c>
      <c r="H174" s="5" t="s">
        <v>34</v>
      </c>
      <c r="I174" s="5">
        <f>1087+93</f>
        <v>1180</v>
      </c>
    </row>
    <row r="175" spans="1:10" s="5" customFormat="1" ht="12.75" customHeight="1" x14ac:dyDescent="0.25">
      <c r="A175" s="5">
        <v>1990</v>
      </c>
      <c r="B175" s="5" t="s">
        <v>44</v>
      </c>
      <c r="C175" s="5" t="str">
        <f t="shared" ref="C175:C206" si="59">VLOOKUP(E175,region1,2,FALSE)</f>
        <v>Midwest</v>
      </c>
      <c r="D175" s="5" t="str">
        <f t="shared" ref="D175:D206" si="60">IF(VLOOKUP(G175,region1,2,FALSE)=C175,"Intra-regional",VLOOKUP(G175,region1,2,FALSE))</f>
        <v>Intra-regional</v>
      </c>
      <c r="E175" s="5" t="s">
        <v>45</v>
      </c>
      <c r="F175" s="5" t="s">
        <v>46</v>
      </c>
      <c r="G175" s="5" t="s">
        <v>47</v>
      </c>
      <c r="H175" s="5" t="s">
        <v>48</v>
      </c>
      <c r="I175" s="5">
        <v>0</v>
      </c>
    </row>
    <row r="176" spans="1:10" s="5" customFormat="1" ht="12.75" customHeight="1" x14ac:dyDescent="0.25">
      <c r="A176" s="5">
        <v>1990</v>
      </c>
      <c r="B176" s="5" t="s">
        <v>44</v>
      </c>
      <c r="C176" s="5" t="str">
        <f t="shared" si="59"/>
        <v>Midwest</v>
      </c>
      <c r="D176" s="5" t="str">
        <f t="shared" si="60"/>
        <v>Intra-regional</v>
      </c>
      <c r="E176" s="5" t="s">
        <v>49</v>
      </c>
      <c r="F176" s="5" t="s">
        <v>50</v>
      </c>
      <c r="G176" s="5" t="s">
        <v>45</v>
      </c>
      <c r="H176" s="5" t="s">
        <v>51</v>
      </c>
      <c r="I176" s="5">
        <v>0</v>
      </c>
    </row>
    <row r="177" spans="1:9" s="5" customFormat="1" ht="12.75" customHeight="1" x14ac:dyDescent="0.25">
      <c r="A177" s="5">
        <v>1990</v>
      </c>
      <c r="B177" s="5" t="s">
        <v>44</v>
      </c>
      <c r="C177" s="5" t="str">
        <f t="shared" si="59"/>
        <v>Mountain</v>
      </c>
      <c r="D177" s="5" t="str">
        <f t="shared" si="60"/>
        <v>Midwest</v>
      </c>
      <c r="E177" s="5" t="s">
        <v>52</v>
      </c>
      <c r="F177" s="5" t="s">
        <v>53</v>
      </c>
      <c r="G177" s="5" t="s">
        <v>49</v>
      </c>
      <c r="H177" s="5" t="s">
        <v>54</v>
      </c>
      <c r="I177" s="5">
        <v>0</v>
      </c>
    </row>
    <row r="178" spans="1:9" s="5" customFormat="1" ht="12.75" customHeight="1" x14ac:dyDescent="0.25">
      <c r="A178" s="5">
        <v>1990</v>
      </c>
      <c r="B178" s="5" t="s">
        <v>44</v>
      </c>
      <c r="C178" s="5" t="str">
        <f t="shared" si="59"/>
        <v>Canada</v>
      </c>
      <c r="D178" s="5" t="str">
        <f t="shared" si="60"/>
        <v>Mountain</v>
      </c>
      <c r="E178" s="5" t="s">
        <v>55</v>
      </c>
      <c r="F178" s="5" t="s">
        <v>55</v>
      </c>
      <c r="G178" s="5" t="s">
        <v>52</v>
      </c>
      <c r="H178" s="5" t="s">
        <v>56</v>
      </c>
      <c r="I178" s="5">
        <v>0</v>
      </c>
    </row>
    <row r="179" spans="1:9" s="5" customFormat="1" ht="12.75" customHeight="1" x14ac:dyDescent="0.25">
      <c r="A179" s="5">
        <v>1994</v>
      </c>
      <c r="B179" s="5" t="s">
        <v>44</v>
      </c>
      <c r="C179" s="5" t="str">
        <f t="shared" si="59"/>
        <v>Midwest</v>
      </c>
      <c r="D179" s="5" t="str">
        <f t="shared" si="60"/>
        <v>Intra-regional</v>
      </c>
      <c r="E179" s="5" t="s">
        <v>45</v>
      </c>
      <c r="F179" s="5" t="s">
        <v>46</v>
      </c>
      <c r="G179" s="5" t="s">
        <v>47</v>
      </c>
      <c r="H179" s="5" t="s">
        <v>48</v>
      </c>
      <c r="I179" s="5">
        <v>0</v>
      </c>
    </row>
    <row r="180" spans="1:9" s="5" customFormat="1" ht="12.75" customHeight="1" x14ac:dyDescent="0.25">
      <c r="A180" s="5">
        <v>1994</v>
      </c>
      <c r="B180" s="5" t="s">
        <v>44</v>
      </c>
      <c r="C180" s="5" t="str">
        <f t="shared" si="59"/>
        <v>Midwest</v>
      </c>
      <c r="D180" s="5" t="str">
        <f t="shared" si="60"/>
        <v>Intra-regional</v>
      </c>
      <c r="E180" s="5" t="s">
        <v>49</v>
      </c>
      <c r="F180" s="5" t="s">
        <v>50</v>
      </c>
      <c r="G180" s="5" t="s">
        <v>45</v>
      </c>
      <c r="H180" s="5" t="s">
        <v>51</v>
      </c>
      <c r="I180" s="5">
        <v>0</v>
      </c>
    </row>
    <row r="181" spans="1:9" s="5" customFormat="1" ht="12.75" customHeight="1" x14ac:dyDescent="0.25">
      <c r="A181" s="5">
        <v>1994</v>
      </c>
      <c r="B181" s="5" t="s">
        <v>44</v>
      </c>
      <c r="C181" s="5" t="str">
        <f t="shared" si="59"/>
        <v>Mountain</v>
      </c>
      <c r="D181" s="5" t="str">
        <f t="shared" si="60"/>
        <v>Midwest</v>
      </c>
      <c r="E181" s="5" t="s">
        <v>52</v>
      </c>
      <c r="F181" s="5" t="s">
        <v>53</v>
      </c>
      <c r="G181" s="5" t="s">
        <v>49</v>
      </c>
      <c r="H181" s="5" t="s">
        <v>54</v>
      </c>
      <c r="I181" s="5">
        <v>0</v>
      </c>
    </row>
    <row r="182" spans="1:9" s="5" customFormat="1" ht="12.75" customHeight="1" x14ac:dyDescent="0.25">
      <c r="A182" s="5">
        <v>1994</v>
      </c>
      <c r="B182" s="5" t="s">
        <v>44</v>
      </c>
      <c r="C182" s="5" t="str">
        <f t="shared" si="59"/>
        <v>Canada</v>
      </c>
      <c r="D182" s="5" t="str">
        <f t="shared" si="60"/>
        <v>Mountain</v>
      </c>
      <c r="E182" s="5" t="s">
        <v>55</v>
      </c>
      <c r="F182" s="5" t="s">
        <v>55</v>
      </c>
      <c r="G182" s="5" t="s">
        <v>52</v>
      </c>
      <c r="H182" s="5" t="s">
        <v>56</v>
      </c>
      <c r="I182" s="5">
        <v>0</v>
      </c>
    </row>
    <row r="183" spans="1:9" s="5" customFormat="1" ht="12.75" customHeight="1" x14ac:dyDescent="0.25">
      <c r="A183" s="5">
        <v>1995</v>
      </c>
      <c r="B183" s="5" t="s">
        <v>44</v>
      </c>
      <c r="C183" s="5" t="str">
        <f t="shared" si="59"/>
        <v>Midwest</v>
      </c>
      <c r="D183" s="5" t="str">
        <f t="shared" si="60"/>
        <v>Intra-regional</v>
      </c>
      <c r="E183" s="5" t="s">
        <v>45</v>
      </c>
      <c r="F183" s="5" t="s">
        <v>46</v>
      </c>
      <c r="G183" s="5" t="s">
        <v>47</v>
      </c>
      <c r="H183" s="5" t="s">
        <v>48</v>
      </c>
      <c r="I183" s="5">
        <v>0</v>
      </c>
    </row>
    <row r="184" spans="1:9" s="5" customFormat="1" ht="12.75" customHeight="1" x14ac:dyDescent="0.25">
      <c r="A184" s="5">
        <v>1995</v>
      </c>
      <c r="B184" s="5" t="s">
        <v>44</v>
      </c>
      <c r="C184" s="5" t="str">
        <f t="shared" si="59"/>
        <v>Midwest</v>
      </c>
      <c r="D184" s="5" t="str">
        <f t="shared" si="60"/>
        <v>Intra-regional</v>
      </c>
      <c r="E184" s="5" t="s">
        <v>49</v>
      </c>
      <c r="F184" s="5" t="s">
        <v>50</v>
      </c>
      <c r="G184" s="5" t="s">
        <v>45</v>
      </c>
      <c r="H184" s="5" t="s">
        <v>51</v>
      </c>
      <c r="I184" s="5">
        <v>0</v>
      </c>
    </row>
    <row r="185" spans="1:9" s="5" customFormat="1" ht="12.75" customHeight="1" x14ac:dyDescent="0.25">
      <c r="A185" s="5">
        <v>1995</v>
      </c>
      <c r="B185" s="5" t="s">
        <v>44</v>
      </c>
      <c r="C185" s="5" t="str">
        <f t="shared" si="59"/>
        <v>Mountain</v>
      </c>
      <c r="D185" s="5" t="str">
        <f t="shared" si="60"/>
        <v>Midwest</v>
      </c>
      <c r="E185" s="5" t="s">
        <v>52</v>
      </c>
      <c r="F185" s="5" t="s">
        <v>53</v>
      </c>
      <c r="G185" s="5" t="s">
        <v>49</v>
      </c>
      <c r="H185" s="5" t="s">
        <v>54</v>
      </c>
      <c r="I185" s="5">
        <v>0</v>
      </c>
    </row>
    <row r="186" spans="1:9" s="5" customFormat="1" ht="12.75" customHeight="1" x14ac:dyDescent="0.25">
      <c r="A186" s="5">
        <v>1995</v>
      </c>
      <c r="B186" s="5" t="s">
        <v>44</v>
      </c>
      <c r="C186" s="5" t="str">
        <f t="shared" si="59"/>
        <v>Canada</v>
      </c>
      <c r="D186" s="5" t="str">
        <f t="shared" si="60"/>
        <v>Mountain</v>
      </c>
      <c r="E186" s="5" t="s">
        <v>55</v>
      </c>
      <c r="F186" s="5" t="s">
        <v>55</v>
      </c>
      <c r="G186" s="5" t="s">
        <v>52</v>
      </c>
      <c r="H186" s="5" t="s">
        <v>56</v>
      </c>
      <c r="I186" s="5">
        <v>0</v>
      </c>
    </row>
    <row r="187" spans="1:9" s="5" customFormat="1" ht="12.75" customHeight="1" x14ac:dyDescent="0.25">
      <c r="A187" s="5">
        <v>1996</v>
      </c>
      <c r="B187" s="5" t="s">
        <v>44</v>
      </c>
      <c r="C187" s="5" t="str">
        <f t="shared" si="59"/>
        <v>Midwest</v>
      </c>
      <c r="D187" s="5" t="str">
        <f t="shared" si="60"/>
        <v>Intra-regional</v>
      </c>
      <c r="E187" s="5" t="s">
        <v>45</v>
      </c>
      <c r="F187" s="5" t="s">
        <v>46</v>
      </c>
      <c r="G187" s="5" t="s">
        <v>47</v>
      </c>
      <c r="H187" s="5" t="s">
        <v>48</v>
      </c>
      <c r="I187" s="5">
        <v>0</v>
      </c>
    </row>
    <row r="188" spans="1:9" s="5" customFormat="1" ht="12.75" customHeight="1" x14ac:dyDescent="0.25">
      <c r="A188" s="5">
        <v>1996</v>
      </c>
      <c r="B188" s="5" t="s">
        <v>44</v>
      </c>
      <c r="C188" s="5" t="str">
        <f t="shared" si="59"/>
        <v>Midwest</v>
      </c>
      <c r="D188" s="5" t="str">
        <f t="shared" si="60"/>
        <v>Intra-regional</v>
      </c>
      <c r="E188" s="5" t="s">
        <v>49</v>
      </c>
      <c r="F188" s="5" t="s">
        <v>50</v>
      </c>
      <c r="G188" s="5" t="s">
        <v>45</v>
      </c>
      <c r="H188" s="5" t="s">
        <v>51</v>
      </c>
      <c r="I188" s="5">
        <v>0</v>
      </c>
    </row>
    <row r="189" spans="1:9" s="5" customFormat="1" ht="12.75" customHeight="1" x14ac:dyDescent="0.25">
      <c r="A189" s="5">
        <v>1996</v>
      </c>
      <c r="B189" s="5" t="s">
        <v>44</v>
      </c>
      <c r="C189" s="5" t="str">
        <f t="shared" si="59"/>
        <v>Mountain</v>
      </c>
      <c r="D189" s="5" t="str">
        <f t="shared" si="60"/>
        <v>Midwest</v>
      </c>
      <c r="E189" s="5" t="s">
        <v>52</v>
      </c>
      <c r="F189" s="5" t="s">
        <v>53</v>
      </c>
      <c r="G189" s="5" t="s">
        <v>49</v>
      </c>
      <c r="H189" s="5" t="s">
        <v>54</v>
      </c>
      <c r="I189" s="5">
        <v>0</v>
      </c>
    </row>
    <row r="190" spans="1:9" s="5" customFormat="1" ht="12.75" customHeight="1" x14ac:dyDescent="0.25">
      <c r="A190" s="5">
        <v>1996</v>
      </c>
      <c r="B190" s="5" t="s">
        <v>44</v>
      </c>
      <c r="C190" s="5" t="str">
        <f t="shared" si="59"/>
        <v>Canada</v>
      </c>
      <c r="D190" s="5" t="str">
        <f t="shared" si="60"/>
        <v>Mountain</v>
      </c>
      <c r="E190" s="5" t="s">
        <v>55</v>
      </c>
      <c r="F190" s="5" t="s">
        <v>55</v>
      </c>
      <c r="G190" s="5" t="s">
        <v>52</v>
      </c>
      <c r="H190" s="5" t="s">
        <v>56</v>
      </c>
      <c r="I190" s="5">
        <v>0</v>
      </c>
    </row>
    <row r="191" spans="1:9" s="5" customFormat="1" ht="12.75" customHeight="1" x14ac:dyDescent="0.25">
      <c r="A191" s="5">
        <v>1997</v>
      </c>
      <c r="B191" s="5" t="s">
        <v>44</v>
      </c>
      <c r="C191" s="5" t="str">
        <f t="shared" si="59"/>
        <v>Midwest</v>
      </c>
      <c r="D191" s="5" t="str">
        <f t="shared" si="60"/>
        <v>Intra-regional</v>
      </c>
      <c r="E191" s="5" t="s">
        <v>45</v>
      </c>
      <c r="F191" s="5" t="s">
        <v>46</v>
      </c>
      <c r="G191" s="5" t="s">
        <v>47</v>
      </c>
      <c r="H191" s="5" t="s">
        <v>48</v>
      </c>
      <c r="I191" s="5">
        <v>0</v>
      </c>
    </row>
    <row r="192" spans="1:9" s="5" customFormat="1" ht="12.75" customHeight="1" x14ac:dyDescent="0.25">
      <c r="A192" s="5">
        <v>1997</v>
      </c>
      <c r="B192" s="5" t="s">
        <v>44</v>
      </c>
      <c r="C192" s="5" t="str">
        <f t="shared" si="59"/>
        <v>Midwest</v>
      </c>
      <c r="D192" s="5" t="str">
        <f t="shared" si="60"/>
        <v>Intra-regional</v>
      </c>
      <c r="E192" s="5" t="s">
        <v>49</v>
      </c>
      <c r="F192" s="5" t="s">
        <v>50</v>
      </c>
      <c r="G192" s="5" t="s">
        <v>45</v>
      </c>
      <c r="H192" s="5" t="s">
        <v>51</v>
      </c>
      <c r="I192" s="5">
        <v>0</v>
      </c>
    </row>
    <row r="193" spans="1:9" s="5" customFormat="1" ht="12.75" customHeight="1" x14ac:dyDescent="0.25">
      <c r="A193" s="5">
        <v>1997</v>
      </c>
      <c r="B193" s="5" t="s">
        <v>44</v>
      </c>
      <c r="C193" s="5" t="str">
        <f t="shared" si="59"/>
        <v>Mountain</v>
      </c>
      <c r="D193" s="5" t="str">
        <f t="shared" si="60"/>
        <v>Midwest</v>
      </c>
      <c r="E193" s="5" t="s">
        <v>52</v>
      </c>
      <c r="F193" s="5" t="s">
        <v>53</v>
      </c>
      <c r="G193" s="5" t="s">
        <v>49</v>
      </c>
      <c r="H193" s="5" t="s">
        <v>54</v>
      </c>
      <c r="I193" s="5">
        <v>0</v>
      </c>
    </row>
    <row r="194" spans="1:9" s="5" customFormat="1" ht="12.75" customHeight="1" x14ac:dyDescent="0.25">
      <c r="A194" s="5">
        <v>1997</v>
      </c>
      <c r="B194" s="5" t="s">
        <v>44</v>
      </c>
      <c r="C194" s="5" t="str">
        <f t="shared" si="59"/>
        <v>Canada</v>
      </c>
      <c r="D194" s="5" t="str">
        <f t="shared" si="60"/>
        <v>Mountain</v>
      </c>
      <c r="E194" s="5" t="s">
        <v>55</v>
      </c>
      <c r="F194" s="5" t="s">
        <v>55</v>
      </c>
      <c r="G194" s="5" t="s">
        <v>52</v>
      </c>
      <c r="H194" s="5" t="s">
        <v>56</v>
      </c>
      <c r="I194" s="5">
        <v>0</v>
      </c>
    </row>
    <row r="195" spans="1:9" s="5" customFormat="1" ht="12.75" customHeight="1" x14ac:dyDescent="0.25">
      <c r="A195" s="5">
        <v>1998</v>
      </c>
      <c r="B195" s="5" t="s">
        <v>44</v>
      </c>
      <c r="C195" s="5" t="str">
        <f t="shared" si="59"/>
        <v>Midwest</v>
      </c>
      <c r="D195" s="5" t="str">
        <f t="shared" si="60"/>
        <v>Intra-regional</v>
      </c>
      <c r="E195" s="5" t="s">
        <v>45</v>
      </c>
      <c r="F195" s="5" t="s">
        <v>46</v>
      </c>
      <c r="G195" s="5" t="s">
        <v>47</v>
      </c>
      <c r="H195" s="5" t="s">
        <v>48</v>
      </c>
      <c r="I195" s="5">
        <v>0</v>
      </c>
    </row>
    <row r="196" spans="1:9" s="5" customFormat="1" ht="12.75" customHeight="1" x14ac:dyDescent="0.25">
      <c r="A196" s="5">
        <v>1998</v>
      </c>
      <c r="B196" s="5" t="s">
        <v>44</v>
      </c>
      <c r="C196" s="5" t="str">
        <f t="shared" si="59"/>
        <v>Midwest</v>
      </c>
      <c r="D196" s="5" t="str">
        <f t="shared" si="60"/>
        <v>Intra-regional</v>
      </c>
      <c r="E196" s="5" t="s">
        <v>49</v>
      </c>
      <c r="F196" s="5" t="s">
        <v>50</v>
      </c>
      <c r="G196" s="5" t="s">
        <v>45</v>
      </c>
      <c r="H196" s="5" t="s">
        <v>51</v>
      </c>
      <c r="I196" s="5">
        <v>0</v>
      </c>
    </row>
    <row r="197" spans="1:9" s="5" customFormat="1" ht="12.75" customHeight="1" x14ac:dyDescent="0.25">
      <c r="A197" s="5">
        <v>1998</v>
      </c>
      <c r="B197" s="5" t="s">
        <v>44</v>
      </c>
      <c r="C197" s="5" t="str">
        <f t="shared" si="59"/>
        <v>Mountain</v>
      </c>
      <c r="D197" s="5" t="str">
        <f t="shared" si="60"/>
        <v>Midwest</v>
      </c>
      <c r="E197" s="5" t="s">
        <v>52</v>
      </c>
      <c r="F197" s="5" t="s">
        <v>53</v>
      </c>
      <c r="G197" s="5" t="s">
        <v>49</v>
      </c>
      <c r="H197" s="5" t="s">
        <v>54</v>
      </c>
      <c r="I197" s="5">
        <v>0</v>
      </c>
    </row>
    <row r="198" spans="1:9" s="5" customFormat="1" ht="12.75" customHeight="1" x14ac:dyDescent="0.25">
      <c r="A198" s="5">
        <v>1998</v>
      </c>
      <c r="B198" s="5" t="s">
        <v>44</v>
      </c>
      <c r="C198" s="5" t="str">
        <f t="shared" si="59"/>
        <v>Canada</v>
      </c>
      <c r="D198" s="5" t="str">
        <f t="shared" si="60"/>
        <v>Mountain</v>
      </c>
      <c r="E198" s="5" t="s">
        <v>55</v>
      </c>
      <c r="F198" s="5" t="s">
        <v>55</v>
      </c>
      <c r="G198" s="5" t="s">
        <v>52</v>
      </c>
      <c r="H198" s="5" t="s">
        <v>56</v>
      </c>
      <c r="I198" s="5">
        <v>0</v>
      </c>
    </row>
    <row r="199" spans="1:9" s="5" customFormat="1" ht="12.75" customHeight="1" x14ac:dyDescent="0.25">
      <c r="A199" s="5">
        <v>1999</v>
      </c>
      <c r="B199" s="5" t="s">
        <v>44</v>
      </c>
      <c r="C199" s="5" t="str">
        <f t="shared" si="59"/>
        <v>Midwest</v>
      </c>
      <c r="D199" s="5" t="str">
        <f t="shared" si="60"/>
        <v>Intra-regional</v>
      </c>
      <c r="E199" s="5" t="s">
        <v>45</v>
      </c>
      <c r="F199" s="5" t="s">
        <v>46</v>
      </c>
      <c r="G199" s="5" t="s">
        <v>47</v>
      </c>
      <c r="H199" s="5" t="s">
        <v>48</v>
      </c>
      <c r="I199" s="5">
        <v>0</v>
      </c>
    </row>
    <row r="200" spans="1:9" s="5" customFormat="1" ht="12.75" customHeight="1" x14ac:dyDescent="0.25">
      <c r="A200" s="5">
        <v>1999</v>
      </c>
      <c r="B200" s="5" t="s">
        <v>44</v>
      </c>
      <c r="C200" s="5" t="str">
        <f t="shared" si="59"/>
        <v>Midwest</v>
      </c>
      <c r="D200" s="5" t="str">
        <f t="shared" si="60"/>
        <v>Intra-regional</v>
      </c>
      <c r="E200" s="5" t="s">
        <v>49</v>
      </c>
      <c r="F200" s="5" t="s">
        <v>50</v>
      </c>
      <c r="G200" s="5" t="s">
        <v>45</v>
      </c>
      <c r="H200" s="5" t="s">
        <v>51</v>
      </c>
      <c r="I200" s="5">
        <v>0</v>
      </c>
    </row>
    <row r="201" spans="1:9" s="5" customFormat="1" ht="12.75" customHeight="1" x14ac:dyDescent="0.25">
      <c r="A201" s="5">
        <v>1999</v>
      </c>
      <c r="B201" s="5" t="s">
        <v>44</v>
      </c>
      <c r="C201" s="5" t="str">
        <f t="shared" si="59"/>
        <v>Mountain</v>
      </c>
      <c r="D201" s="5" t="str">
        <f t="shared" si="60"/>
        <v>Midwest</v>
      </c>
      <c r="E201" s="5" t="s">
        <v>52</v>
      </c>
      <c r="F201" s="5" t="s">
        <v>53</v>
      </c>
      <c r="G201" s="5" t="s">
        <v>49</v>
      </c>
      <c r="H201" s="5" t="s">
        <v>54</v>
      </c>
      <c r="I201" s="5">
        <v>0</v>
      </c>
    </row>
    <row r="202" spans="1:9" s="5" customFormat="1" ht="12.75" customHeight="1" x14ac:dyDescent="0.25">
      <c r="A202" s="5">
        <v>1999</v>
      </c>
      <c r="B202" s="5" t="s">
        <v>44</v>
      </c>
      <c r="C202" s="5" t="str">
        <f t="shared" si="59"/>
        <v>Canada</v>
      </c>
      <c r="D202" s="5" t="str">
        <f t="shared" si="60"/>
        <v>Mountain</v>
      </c>
      <c r="E202" s="5" t="s">
        <v>55</v>
      </c>
      <c r="F202" s="5" t="s">
        <v>55</v>
      </c>
      <c r="G202" s="5" t="s">
        <v>52</v>
      </c>
      <c r="H202" s="5" t="s">
        <v>56</v>
      </c>
      <c r="I202" s="5">
        <v>0</v>
      </c>
    </row>
    <row r="203" spans="1:9" s="5" customFormat="1" ht="12.75" customHeight="1" x14ac:dyDescent="0.25">
      <c r="A203" s="5">
        <v>2000</v>
      </c>
      <c r="B203" s="5" t="s">
        <v>44</v>
      </c>
      <c r="C203" s="5" t="str">
        <f t="shared" si="59"/>
        <v>Midwest</v>
      </c>
      <c r="D203" s="5" t="str">
        <f t="shared" si="60"/>
        <v>Intra-regional</v>
      </c>
      <c r="E203" s="5" t="s">
        <v>45</v>
      </c>
      <c r="F203" s="5" t="s">
        <v>46</v>
      </c>
      <c r="G203" s="5" t="s">
        <v>47</v>
      </c>
      <c r="H203" s="5" t="s">
        <v>48</v>
      </c>
      <c r="I203" s="5">
        <v>1632</v>
      </c>
    </row>
    <row r="204" spans="1:9" s="5" customFormat="1" ht="12.75" customHeight="1" x14ac:dyDescent="0.25">
      <c r="A204" s="5">
        <v>2000</v>
      </c>
      <c r="B204" s="5" t="s">
        <v>44</v>
      </c>
      <c r="C204" s="5" t="str">
        <f t="shared" si="59"/>
        <v>Midwest</v>
      </c>
      <c r="D204" s="5" t="str">
        <f t="shared" si="60"/>
        <v>Intra-regional</v>
      </c>
      <c r="E204" s="5" t="s">
        <v>49</v>
      </c>
      <c r="F204" s="5" t="s">
        <v>50</v>
      </c>
      <c r="G204" s="5" t="s">
        <v>45</v>
      </c>
      <c r="H204" s="5" t="s">
        <v>51</v>
      </c>
      <c r="I204" s="5">
        <v>1632</v>
      </c>
    </row>
    <row r="205" spans="1:9" s="5" customFormat="1" ht="12.75" customHeight="1" x14ac:dyDescent="0.25">
      <c r="A205" s="5">
        <v>2000</v>
      </c>
      <c r="B205" s="5" t="s">
        <v>44</v>
      </c>
      <c r="C205" s="5" t="str">
        <f t="shared" si="59"/>
        <v>Mountain</v>
      </c>
      <c r="D205" s="5" t="str">
        <f t="shared" si="60"/>
        <v>Midwest</v>
      </c>
      <c r="E205" s="5" t="s">
        <v>52</v>
      </c>
      <c r="F205" s="5" t="s">
        <v>53</v>
      </c>
      <c r="G205" s="5" t="s">
        <v>49</v>
      </c>
      <c r="H205" s="5" t="s">
        <v>54</v>
      </c>
      <c r="I205" s="5">
        <v>1632</v>
      </c>
    </row>
    <row r="206" spans="1:9" s="5" customFormat="1" ht="12.75" customHeight="1" x14ac:dyDescent="0.25">
      <c r="A206" s="5">
        <v>2000</v>
      </c>
      <c r="B206" s="5" t="s">
        <v>44</v>
      </c>
      <c r="C206" s="5" t="str">
        <f t="shared" si="59"/>
        <v>Canada</v>
      </c>
      <c r="D206" s="5" t="str">
        <f t="shared" si="60"/>
        <v>Mountain</v>
      </c>
      <c r="E206" s="5" t="s">
        <v>55</v>
      </c>
      <c r="F206" s="5" t="s">
        <v>55</v>
      </c>
      <c r="G206" s="5" t="s">
        <v>52</v>
      </c>
      <c r="H206" s="5" t="s">
        <v>56</v>
      </c>
      <c r="I206" s="5">
        <v>1632</v>
      </c>
    </row>
    <row r="207" spans="1:9" s="5" customFormat="1" ht="12.75" customHeight="1" x14ac:dyDescent="0.25">
      <c r="A207" s="5">
        <v>2001</v>
      </c>
      <c r="B207" s="5" t="s">
        <v>44</v>
      </c>
      <c r="C207" s="5" t="str">
        <f t="shared" ref="C207:C238" si="61">VLOOKUP(E207,region1,2,FALSE)</f>
        <v>Midwest</v>
      </c>
      <c r="D207" s="5" t="str">
        <f t="shared" ref="D207:D238" si="62">IF(VLOOKUP(G207,region1,2,FALSE)=C207,"Intra-regional",VLOOKUP(G207,region1,2,FALSE))</f>
        <v>Intra-regional</v>
      </c>
      <c r="E207" s="5" t="s">
        <v>45</v>
      </c>
      <c r="F207" s="5" t="s">
        <v>46</v>
      </c>
      <c r="G207" s="5" t="s">
        <v>47</v>
      </c>
      <c r="H207" s="5" t="s">
        <v>48</v>
      </c>
      <c r="I207" s="5">
        <v>1632</v>
      </c>
    </row>
    <row r="208" spans="1:9" s="5" customFormat="1" ht="12.75" customHeight="1" x14ac:dyDescent="0.25">
      <c r="A208" s="5">
        <v>2001</v>
      </c>
      <c r="B208" s="5" t="s">
        <v>44</v>
      </c>
      <c r="C208" s="5" t="str">
        <f t="shared" si="61"/>
        <v>Midwest</v>
      </c>
      <c r="D208" s="5" t="str">
        <f t="shared" si="62"/>
        <v>Intra-regional</v>
      </c>
      <c r="E208" s="5" t="s">
        <v>49</v>
      </c>
      <c r="F208" s="5" t="s">
        <v>50</v>
      </c>
      <c r="G208" s="5" t="s">
        <v>45</v>
      </c>
      <c r="H208" s="5" t="s">
        <v>51</v>
      </c>
      <c r="I208" s="5">
        <v>1632</v>
      </c>
    </row>
    <row r="209" spans="1:9" s="5" customFormat="1" ht="12.75" customHeight="1" x14ac:dyDescent="0.25">
      <c r="A209" s="5">
        <v>2001</v>
      </c>
      <c r="B209" s="5" t="s">
        <v>44</v>
      </c>
      <c r="C209" s="5" t="str">
        <f t="shared" si="61"/>
        <v>Mountain</v>
      </c>
      <c r="D209" s="5" t="str">
        <f t="shared" si="62"/>
        <v>Midwest</v>
      </c>
      <c r="E209" s="5" t="s">
        <v>52</v>
      </c>
      <c r="F209" s="5" t="s">
        <v>53</v>
      </c>
      <c r="G209" s="5" t="s">
        <v>49</v>
      </c>
      <c r="H209" s="5" t="s">
        <v>54</v>
      </c>
      <c r="I209" s="5">
        <v>1632</v>
      </c>
    </row>
    <row r="210" spans="1:9" s="5" customFormat="1" ht="12.75" customHeight="1" x14ac:dyDescent="0.25">
      <c r="A210" s="5">
        <v>2001</v>
      </c>
      <c r="B210" s="5" t="s">
        <v>44</v>
      </c>
      <c r="C210" s="5" t="str">
        <f t="shared" si="61"/>
        <v>Canada</v>
      </c>
      <c r="D210" s="5" t="str">
        <f t="shared" si="62"/>
        <v>Mountain</v>
      </c>
      <c r="E210" s="5" t="s">
        <v>55</v>
      </c>
      <c r="F210" s="5" t="s">
        <v>55</v>
      </c>
      <c r="G210" s="5" t="s">
        <v>52</v>
      </c>
      <c r="H210" s="5" t="s">
        <v>56</v>
      </c>
      <c r="I210" s="5">
        <v>1632</v>
      </c>
    </row>
    <row r="211" spans="1:9" s="5" customFormat="1" ht="12.75" customHeight="1" x14ac:dyDescent="0.25">
      <c r="A211" s="5">
        <v>2002</v>
      </c>
      <c r="B211" s="5" t="s">
        <v>44</v>
      </c>
      <c r="C211" s="5" t="str">
        <f t="shared" si="61"/>
        <v>Midwest</v>
      </c>
      <c r="D211" s="5" t="str">
        <f t="shared" si="62"/>
        <v>Intra-regional</v>
      </c>
      <c r="E211" s="5" t="s">
        <v>45</v>
      </c>
      <c r="F211" s="5" t="s">
        <v>46</v>
      </c>
      <c r="G211" s="5" t="s">
        <v>47</v>
      </c>
      <c r="H211" s="5" t="s">
        <v>48</v>
      </c>
      <c r="I211" s="5">
        <v>1800</v>
      </c>
    </row>
    <row r="212" spans="1:9" s="5" customFormat="1" ht="12.75" customHeight="1" x14ac:dyDescent="0.25">
      <c r="A212" s="5">
        <v>2002</v>
      </c>
      <c r="B212" s="5" t="s">
        <v>44</v>
      </c>
      <c r="C212" s="5" t="str">
        <f t="shared" si="61"/>
        <v>Midwest</v>
      </c>
      <c r="D212" s="5" t="str">
        <f t="shared" si="62"/>
        <v>Intra-regional</v>
      </c>
      <c r="E212" s="5" t="s">
        <v>49</v>
      </c>
      <c r="F212" s="5" t="s">
        <v>50</v>
      </c>
      <c r="G212" s="5" t="s">
        <v>45</v>
      </c>
      <c r="H212" s="5" t="s">
        <v>51</v>
      </c>
      <c r="I212" s="5">
        <v>1800</v>
      </c>
    </row>
    <row r="213" spans="1:9" s="5" customFormat="1" ht="12.75" customHeight="1" x14ac:dyDescent="0.25">
      <c r="A213" s="5">
        <v>2002</v>
      </c>
      <c r="B213" s="5" t="s">
        <v>44</v>
      </c>
      <c r="C213" s="5" t="str">
        <f t="shared" si="61"/>
        <v>Mountain</v>
      </c>
      <c r="D213" s="5" t="str">
        <f t="shared" si="62"/>
        <v>Midwest</v>
      </c>
      <c r="E213" s="5" t="s">
        <v>52</v>
      </c>
      <c r="F213" s="5" t="s">
        <v>53</v>
      </c>
      <c r="G213" s="5" t="s">
        <v>49</v>
      </c>
      <c r="H213" s="5" t="s">
        <v>54</v>
      </c>
      <c r="I213" s="5">
        <v>1800</v>
      </c>
    </row>
    <row r="214" spans="1:9" s="5" customFormat="1" ht="12.75" customHeight="1" x14ac:dyDescent="0.25">
      <c r="A214" s="5">
        <v>2002</v>
      </c>
      <c r="B214" s="5" t="s">
        <v>44</v>
      </c>
      <c r="C214" s="5" t="str">
        <f t="shared" si="61"/>
        <v>Canada</v>
      </c>
      <c r="D214" s="5" t="str">
        <f t="shared" si="62"/>
        <v>Mountain</v>
      </c>
      <c r="E214" s="5" t="s">
        <v>55</v>
      </c>
      <c r="F214" s="5" t="s">
        <v>55</v>
      </c>
      <c r="G214" s="5" t="s">
        <v>52</v>
      </c>
      <c r="H214" s="5" t="s">
        <v>56</v>
      </c>
      <c r="I214" s="5">
        <v>1800</v>
      </c>
    </row>
    <row r="215" spans="1:9" s="5" customFormat="1" ht="12.75" customHeight="1" x14ac:dyDescent="0.25">
      <c r="A215" s="5">
        <v>2003</v>
      </c>
      <c r="B215" s="5" t="s">
        <v>44</v>
      </c>
      <c r="C215" s="5" t="str">
        <f t="shared" si="61"/>
        <v>Midwest</v>
      </c>
      <c r="D215" s="5" t="str">
        <f t="shared" si="62"/>
        <v>Intra-regional</v>
      </c>
      <c r="E215" s="5" t="s">
        <v>45</v>
      </c>
      <c r="F215" s="5" t="s">
        <v>46</v>
      </c>
      <c r="G215" s="5" t="s">
        <v>47</v>
      </c>
      <c r="H215" s="5" t="s">
        <v>48</v>
      </c>
      <c r="I215" s="5">
        <v>1800</v>
      </c>
    </row>
    <row r="216" spans="1:9" s="5" customFormat="1" ht="12.75" customHeight="1" x14ac:dyDescent="0.25">
      <c r="A216" s="5">
        <v>2003</v>
      </c>
      <c r="B216" s="5" t="s">
        <v>44</v>
      </c>
      <c r="C216" s="5" t="str">
        <f t="shared" si="61"/>
        <v>Midwest</v>
      </c>
      <c r="D216" s="5" t="str">
        <f t="shared" si="62"/>
        <v>Intra-regional</v>
      </c>
      <c r="E216" s="5" t="s">
        <v>49</v>
      </c>
      <c r="F216" s="5" t="s">
        <v>50</v>
      </c>
      <c r="G216" s="5" t="s">
        <v>45</v>
      </c>
      <c r="H216" s="5" t="s">
        <v>51</v>
      </c>
      <c r="I216" s="5">
        <v>1800</v>
      </c>
    </row>
    <row r="217" spans="1:9" s="5" customFormat="1" ht="12.75" customHeight="1" x14ac:dyDescent="0.25">
      <c r="A217" s="5">
        <v>2003</v>
      </c>
      <c r="B217" s="5" t="s">
        <v>44</v>
      </c>
      <c r="C217" s="5" t="str">
        <f t="shared" si="61"/>
        <v>Mountain</v>
      </c>
      <c r="D217" s="5" t="str">
        <f t="shared" si="62"/>
        <v>Midwest</v>
      </c>
      <c r="E217" s="5" t="s">
        <v>52</v>
      </c>
      <c r="F217" s="5" t="s">
        <v>53</v>
      </c>
      <c r="G217" s="5" t="s">
        <v>49</v>
      </c>
      <c r="H217" s="5" t="s">
        <v>54</v>
      </c>
      <c r="I217" s="5">
        <v>1800</v>
      </c>
    </row>
    <row r="218" spans="1:9" s="5" customFormat="1" ht="12.75" customHeight="1" x14ac:dyDescent="0.25">
      <c r="A218" s="5">
        <v>2003</v>
      </c>
      <c r="B218" s="5" t="s">
        <v>44</v>
      </c>
      <c r="C218" s="5" t="str">
        <f t="shared" si="61"/>
        <v>Canada</v>
      </c>
      <c r="D218" s="5" t="str">
        <f t="shared" si="62"/>
        <v>Mountain</v>
      </c>
      <c r="E218" s="5" t="s">
        <v>55</v>
      </c>
      <c r="F218" s="5" t="s">
        <v>55</v>
      </c>
      <c r="G218" s="5" t="s">
        <v>52</v>
      </c>
      <c r="H218" s="5" t="s">
        <v>56</v>
      </c>
      <c r="I218" s="5">
        <v>1800</v>
      </c>
    </row>
    <row r="219" spans="1:9" s="5" customFormat="1" ht="12.75" customHeight="1" x14ac:dyDescent="0.25">
      <c r="A219" s="5">
        <v>2004</v>
      </c>
      <c r="B219" s="5" t="s">
        <v>44</v>
      </c>
      <c r="C219" s="5" t="str">
        <f t="shared" si="61"/>
        <v>Midwest</v>
      </c>
      <c r="D219" s="5" t="str">
        <f t="shared" si="62"/>
        <v>Intra-regional</v>
      </c>
      <c r="E219" s="5" t="s">
        <v>45</v>
      </c>
      <c r="F219" s="5" t="s">
        <v>46</v>
      </c>
      <c r="G219" s="5" t="s">
        <v>47</v>
      </c>
      <c r="H219" s="5" t="s">
        <v>48</v>
      </c>
      <c r="I219" s="5">
        <v>1800</v>
      </c>
    </row>
    <row r="220" spans="1:9" s="5" customFormat="1" ht="12.75" customHeight="1" x14ac:dyDescent="0.25">
      <c r="A220" s="5">
        <v>2004</v>
      </c>
      <c r="B220" s="5" t="s">
        <v>44</v>
      </c>
      <c r="C220" s="5" t="str">
        <f t="shared" si="61"/>
        <v>Midwest</v>
      </c>
      <c r="D220" s="5" t="str">
        <f t="shared" si="62"/>
        <v>Intra-regional</v>
      </c>
      <c r="E220" s="5" t="s">
        <v>49</v>
      </c>
      <c r="F220" s="5" t="s">
        <v>50</v>
      </c>
      <c r="G220" s="5" t="s">
        <v>45</v>
      </c>
      <c r="H220" s="5" t="s">
        <v>51</v>
      </c>
      <c r="I220" s="5">
        <v>1800</v>
      </c>
    </row>
    <row r="221" spans="1:9" s="5" customFormat="1" ht="12.75" customHeight="1" x14ac:dyDescent="0.25">
      <c r="A221" s="5">
        <v>2004</v>
      </c>
      <c r="B221" s="5" t="s">
        <v>44</v>
      </c>
      <c r="C221" s="5" t="str">
        <f t="shared" si="61"/>
        <v>Mountain</v>
      </c>
      <c r="D221" s="5" t="str">
        <f t="shared" si="62"/>
        <v>Midwest</v>
      </c>
      <c r="E221" s="5" t="s">
        <v>52</v>
      </c>
      <c r="F221" s="5" t="s">
        <v>53</v>
      </c>
      <c r="G221" s="5" t="s">
        <v>49</v>
      </c>
      <c r="H221" s="5" t="s">
        <v>54</v>
      </c>
      <c r="I221" s="5">
        <v>1800</v>
      </c>
    </row>
    <row r="222" spans="1:9" s="5" customFormat="1" ht="12.75" customHeight="1" x14ac:dyDescent="0.25">
      <c r="A222" s="5">
        <v>2004</v>
      </c>
      <c r="B222" s="5" t="s">
        <v>44</v>
      </c>
      <c r="C222" s="5" t="str">
        <f t="shared" si="61"/>
        <v>Canada</v>
      </c>
      <c r="D222" s="5" t="str">
        <f t="shared" si="62"/>
        <v>Mountain</v>
      </c>
      <c r="E222" s="5" t="s">
        <v>55</v>
      </c>
      <c r="F222" s="5" t="s">
        <v>55</v>
      </c>
      <c r="G222" s="5" t="s">
        <v>52</v>
      </c>
      <c r="H222" s="5" t="s">
        <v>56</v>
      </c>
      <c r="I222" s="5">
        <v>1800</v>
      </c>
    </row>
    <row r="223" spans="1:9" s="5" customFormat="1" ht="12.75" customHeight="1" x14ac:dyDescent="0.25">
      <c r="A223" s="5">
        <v>2005</v>
      </c>
      <c r="B223" s="5" t="s">
        <v>44</v>
      </c>
      <c r="C223" s="5" t="str">
        <f t="shared" si="61"/>
        <v>Midwest</v>
      </c>
      <c r="D223" s="5" t="str">
        <f t="shared" si="62"/>
        <v>Intra-regional</v>
      </c>
      <c r="E223" s="5" t="s">
        <v>45</v>
      </c>
      <c r="F223" s="5" t="s">
        <v>46</v>
      </c>
      <c r="G223" s="5" t="s">
        <v>47</v>
      </c>
      <c r="H223" s="5" t="s">
        <v>48</v>
      </c>
      <c r="I223" s="5">
        <v>1875</v>
      </c>
    </row>
    <row r="224" spans="1:9" s="5" customFormat="1" ht="12.75" customHeight="1" x14ac:dyDescent="0.25">
      <c r="A224" s="5">
        <v>2005</v>
      </c>
      <c r="B224" s="5" t="s">
        <v>44</v>
      </c>
      <c r="C224" s="5" t="str">
        <f t="shared" si="61"/>
        <v>Midwest</v>
      </c>
      <c r="D224" s="5" t="str">
        <f t="shared" si="62"/>
        <v>Intra-regional</v>
      </c>
      <c r="E224" s="5" t="s">
        <v>49</v>
      </c>
      <c r="F224" s="5" t="s">
        <v>50</v>
      </c>
      <c r="G224" s="5" t="s">
        <v>45</v>
      </c>
      <c r="H224" s="5" t="s">
        <v>51</v>
      </c>
      <c r="I224" s="5">
        <v>1875</v>
      </c>
    </row>
    <row r="225" spans="1:9" s="5" customFormat="1" ht="12.75" customHeight="1" x14ac:dyDescent="0.25">
      <c r="A225" s="5">
        <v>2005</v>
      </c>
      <c r="B225" s="5" t="s">
        <v>44</v>
      </c>
      <c r="C225" s="5" t="str">
        <f t="shared" si="61"/>
        <v>Mountain</v>
      </c>
      <c r="D225" s="5" t="str">
        <f t="shared" si="62"/>
        <v>Midwest</v>
      </c>
      <c r="E225" s="5" t="s">
        <v>52</v>
      </c>
      <c r="F225" s="5" t="s">
        <v>53</v>
      </c>
      <c r="G225" s="5" t="s">
        <v>49</v>
      </c>
      <c r="H225" s="5" t="s">
        <v>54</v>
      </c>
      <c r="I225" s="5">
        <v>1875</v>
      </c>
    </row>
    <row r="226" spans="1:9" s="5" customFormat="1" ht="12.75" customHeight="1" x14ac:dyDescent="0.25">
      <c r="A226" s="5">
        <v>2005</v>
      </c>
      <c r="B226" s="5" t="s">
        <v>44</v>
      </c>
      <c r="C226" s="5" t="str">
        <f t="shared" si="61"/>
        <v>Canada</v>
      </c>
      <c r="D226" s="5" t="str">
        <f t="shared" si="62"/>
        <v>Mountain</v>
      </c>
      <c r="E226" s="5" t="s">
        <v>55</v>
      </c>
      <c r="F226" s="5" t="s">
        <v>55</v>
      </c>
      <c r="G226" s="5" t="s">
        <v>52</v>
      </c>
      <c r="H226" s="5" t="s">
        <v>56</v>
      </c>
      <c r="I226" s="5">
        <v>1875</v>
      </c>
    </row>
    <row r="227" spans="1:9" s="5" customFormat="1" ht="12.75" customHeight="1" x14ac:dyDescent="0.25">
      <c r="A227" s="5">
        <v>2006</v>
      </c>
      <c r="B227" s="5" t="s">
        <v>44</v>
      </c>
      <c r="C227" s="5" t="str">
        <f t="shared" si="61"/>
        <v>Midwest</v>
      </c>
      <c r="D227" s="5" t="str">
        <f t="shared" si="62"/>
        <v>Intra-regional</v>
      </c>
      <c r="E227" s="5" t="s">
        <v>45</v>
      </c>
      <c r="F227" s="5" t="s">
        <v>46</v>
      </c>
      <c r="G227" s="5" t="s">
        <v>47</v>
      </c>
      <c r="H227" s="5" t="s">
        <v>48</v>
      </c>
      <c r="I227" s="5">
        <v>1875</v>
      </c>
    </row>
    <row r="228" spans="1:9" s="5" customFormat="1" ht="12.75" customHeight="1" x14ac:dyDescent="0.25">
      <c r="A228" s="5">
        <v>2006</v>
      </c>
      <c r="B228" s="5" t="s">
        <v>44</v>
      </c>
      <c r="C228" s="5" t="str">
        <f t="shared" si="61"/>
        <v>Midwest</v>
      </c>
      <c r="D228" s="5" t="str">
        <f t="shared" si="62"/>
        <v>Intra-regional</v>
      </c>
      <c r="E228" s="5" t="s">
        <v>49</v>
      </c>
      <c r="F228" s="5" t="s">
        <v>50</v>
      </c>
      <c r="G228" s="5" t="s">
        <v>45</v>
      </c>
      <c r="H228" s="5" t="s">
        <v>51</v>
      </c>
      <c r="I228" s="5">
        <v>1875</v>
      </c>
    </row>
    <row r="229" spans="1:9" s="5" customFormat="1" ht="12.75" customHeight="1" x14ac:dyDescent="0.25">
      <c r="A229" s="5">
        <v>2006</v>
      </c>
      <c r="B229" s="5" t="s">
        <v>44</v>
      </c>
      <c r="C229" s="5" t="str">
        <f t="shared" si="61"/>
        <v>Mountain</v>
      </c>
      <c r="D229" s="5" t="str">
        <f t="shared" si="62"/>
        <v>Midwest</v>
      </c>
      <c r="E229" s="9" t="s">
        <v>52</v>
      </c>
      <c r="F229" s="5" t="s">
        <v>53</v>
      </c>
      <c r="G229" s="5" t="s">
        <v>49</v>
      </c>
      <c r="H229" s="5" t="s">
        <v>54</v>
      </c>
      <c r="I229" s="5">
        <v>1875</v>
      </c>
    </row>
    <row r="230" spans="1:9" s="5" customFormat="1" ht="12.75" customHeight="1" x14ac:dyDescent="0.25">
      <c r="A230" s="5">
        <v>2006</v>
      </c>
      <c r="B230" s="5" t="s">
        <v>44</v>
      </c>
      <c r="C230" s="5" t="str">
        <f t="shared" si="61"/>
        <v>Canada</v>
      </c>
      <c r="D230" s="5" t="str">
        <f t="shared" si="62"/>
        <v>Mountain</v>
      </c>
      <c r="E230" s="5" t="s">
        <v>55</v>
      </c>
      <c r="F230" s="5" t="s">
        <v>55</v>
      </c>
      <c r="G230" s="5" t="s">
        <v>52</v>
      </c>
      <c r="H230" s="5" t="s">
        <v>56</v>
      </c>
      <c r="I230" s="5">
        <v>1875</v>
      </c>
    </row>
    <row r="231" spans="1:9" s="5" customFormat="1" ht="12.75" customHeight="1" x14ac:dyDescent="0.25">
      <c r="A231" s="5">
        <v>2007</v>
      </c>
      <c r="B231" s="5" t="s">
        <v>44</v>
      </c>
      <c r="C231" s="5" t="str">
        <f t="shared" si="61"/>
        <v>Midwest</v>
      </c>
      <c r="D231" s="5" t="str">
        <f t="shared" si="62"/>
        <v>Intra-regional</v>
      </c>
      <c r="E231" s="5" t="s">
        <v>45</v>
      </c>
      <c r="F231" s="5" t="s">
        <v>46</v>
      </c>
      <c r="G231" s="5" t="s">
        <v>47</v>
      </c>
      <c r="H231" s="5" t="s">
        <v>48</v>
      </c>
      <c r="I231" s="5">
        <v>1875</v>
      </c>
    </row>
    <row r="232" spans="1:9" s="5" customFormat="1" ht="12.75" customHeight="1" x14ac:dyDescent="0.25">
      <c r="A232" s="5">
        <v>2007</v>
      </c>
      <c r="B232" s="5" t="s">
        <v>44</v>
      </c>
      <c r="C232" s="5" t="str">
        <f t="shared" si="61"/>
        <v>Midwest</v>
      </c>
      <c r="D232" s="5" t="str">
        <f t="shared" si="62"/>
        <v>Intra-regional</v>
      </c>
      <c r="E232" s="5" t="s">
        <v>49</v>
      </c>
      <c r="F232" s="5" t="s">
        <v>50</v>
      </c>
      <c r="G232" s="5" t="s">
        <v>45</v>
      </c>
      <c r="H232" s="5" t="s">
        <v>51</v>
      </c>
      <c r="I232" s="5">
        <v>1875</v>
      </c>
    </row>
    <row r="233" spans="1:9" s="5" customFormat="1" ht="12.75" customHeight="1" x14ac:dyDescent="0.25">
      <c r="A233" s="5">
        <v>2007</v>
      </c>
      <c r="B233" s="5" t="s">
        <v>44</v>
      </c>
      <c r="C233" s="5" t="str">
        <f t="shared" si="61"/>
        <v>Mountain</v>
      </c>
      <c r="D233" s="5" t="str">
        <f t="shared" si="62"/>
        <v>Midwest</v>
      </c>
      <c r="E233" s="5" t="s">
        <v>52</v>
      </c>
      <c r="F233" s="5" t="s">
        <v>53</v>
      </c>
      <c r="G233" s="5" t="s">
        <v>49</v>
      </c>
      <c r="H233" s="5" t="s">
        <v>54</v>
      </c>
      <c r="I233" s="5">
        <v>1875</v>
      </c>
    </row>
    <row r="234" spans="1:9" s="5" customFormat="1" ht="12.75" customHeight="1" x14ac:dyDescent="0.25">
      <c r="A234" s="5">
        <v>2007</v>
      </c>
      <c r="B234" s="5" t="s">
        <v>44</v>
      </c>
      <c r="C234" s="5" t="str">
        <f t="shared" si="61"/>
        <v>Canada</v>
      </c>
      <c r="D234" s="5" t="str">
        <f t="shared" si="62"/>
        <v>Mountain</v>
      </c>
      <c r="E234" s="5" t="s">
        <v>55</v>
      </c>
      <c r="F234" s="5" t="s">
        <v>55</v>
      </c>
      <c r="G234" s="5" t="s">
        <v>52</v>
      </c>
      <c r="H234" s="5" t="s">
        <v>56</v>
      </c>
      <c r="I234" s="5">
        <v>1875</v>
      </c>
    </row>
    <row r="235" spans="1:9" s="5" customFormat="1" ht="12.75" customHeight="1" x14ac:dyDescent="0.25">
      <c r="A235" s="5">
        <v>2008</v>
      </c>
      <c r="B235" s="5" t="s">
        <v>44</v>
      </c>
      <c r="C235" s="5" t="str">
        <f t="shared" si="61"/>
        <v>Midwest</v>
      </c>
      <c r="D235" s="5" t="str">
        <f t="shared" si="62"/>
        <v>Intra-regional</v>
      </c>
      <c r="E235" s="5" t="s">
        <v>45</v>
      </c>
      <c r="F235" s="5" t="s">
        <v>46</v>
      </c>
      <c r="G235" s="5" t="s">
        <v>47</v>
      </c>
      <c r="H235" s="5" t="s">
        <v>48</v>
      </c>
      <c r="I235" s="5">
        <v>1875</v>
      </c>
    </row>
    <row r="236" spans="1:9" s="5" customFormat="1" ht="12.75" customHeight="1" x14ac:dyDescent="0.25">
      <c r="A236" s="5">
        <v>2008</v>
      </c>
      <c r="B236" s="5" t="s">
        <v>44</v>
      </c>
      <c r="C236" s="5" t="str">
        <f t="shared" si="61"/>
        <v>Midwest</v>
      </c>
      <c r="D236" s="5" t="str">
        <f t="shared" si="62"/>
        <v>Intra-regional</v>
      </c>
      <c r="E236" s="5" t="s">
        <v>49</v>
      </c>
      <c r="F236" s="5" t="s">
        <v>50</v>
      </c>
      <c r="G236" s="5" t="s">
        <v>45</v>
      </c>
      <c r="H236" s="5" t="s">
        <v>51</v>
      </c>
      <c r="I236" s="5">
        <v>1875</v>
      </c>
    </row>
    <row r="237" spans="1:9" s="5" customFormat="1" ht="12.75" customHeight="1" x14ac:dyDescent="0.25">
      <c r="A237" s="5">
        <v>2008</v>
      </c>
      <c r="B237" s="5" t="s">
        <v>44</v>
      </c>
      <c r="C237" s="5" t="str">
        <f t="shared" si="61"/>
        <v>Mountain</v>
      </c>
      <c r="D237" s="5" t="str">
        <f t="shared" si="62"/>
        <v>Midwest</v>
      </c>
      <c r="E237" s="5" t="s">
        <v>52</v>
      </c>
      <c r="F237" s="5" t="s">
        <v>53</v>
      </c>
      <c r="G237" s="5" t="s">
        <v>49</v>
      </c>
      <c r="H237" s="5" t="s">
        <v>54</v>
      </c>
      <c r="I237" s="5">
        <v>1875</v>
      </c>
    </row>
    <row r="238" spans="1:9" s="5" customFormat="1" ht="12.75" customHeight="1" x14ac:dyDescent="0.25">
      <c r="A238" s="5">
        <v>2008</v>
      </c>
      <c r="B238" s="5" t="s">
        <v>44</v>
      </c>
      <c r="C238" s="5" t="str">
        <f t="shared" si="61"/>
        <v>Canada</v>
      </c>
      <c r="D238" s="5" t="str">
        <f t="shared" si="62"/>
        <v>Mountain</v>
      </c>
      <c r="E238" s="5" t="s">
        <v>55</v>
      </c>
      <c r="F238" s="5" t="s">
        <v>55</v>
      </c>
      <c r="G238" s="5" t="s">
        <v>52</v>
      </c>
      <c r="H238" s="5" t="s">
        <v>56</v>
      </c>
      <c r="I238" s="5">
        <v>1875</v>
      </c>
    </row>
    <row r="239" spans="1:9" s="5" customFormat="1" ht="12.75" customHeight="1" x14ac:dyDescent="0.25">
      <c r="A239" s="5">
        <v>2009</v>
      </c>
      <c r="B239" s="5" t="s">
        <v>44</v>
      </c>
      <c r="C239" s="5" t="str">
        <f t="shared" ref="C239:C270" si="63">VLOOKUP(E239,region1,2,FALSE)</f>
        <v>Midwest</v>
      </c>
      <c r="D239" s="5" t="str">
        <f t="shared" ref="D239:D270" si="64">IF(VLOOKUP(G239,region1,2,FALSE)=C239,"Intra-regional",VLOOKUP(G239,region1,2,FALSE))</f>
        <v>Intra-regional</v>
      </c>
      <c r="E239" s="5" t="s">
        <v>45</v>
      </c>
      <c r="F239" s="5" t="s">
        <v>46</v>
      </c>
      <c r="G239" s="5" t="s">
        <v>47</v>
      </c>
      <c r="H239" s="5" t="s">
        <v>48</v>
      </c>
      <c r="I239" s="5">
        <v>1875</v>
      </c>
    </row>
    <row r="240" spans="1:9" s="5" customFormat="1" ht="12.75" customHeight="1" x14ac:dyDescent="0.25">
      <c r="A240" s="5">
        <v>2009</v>
      </c>
      <c r="B240" s="5" t="s">
        <v>44</v>
      </c>
      <c r="C240" s="5" t="str">
        <f t="shared" si="63"/>
        <v>Midwest</v>
      </c>
      <c r="D240" s="5" t="str">
        <f t="shared" si="64"/>
        <v>Intra-regional</v>
      </c>
      <c r="E240" s="5" t="s">
        <v>49</v>
      </c>
      <c r="F240" s="5" t="s">
        <v>50</v>
      </c>
      <c r="G240" s="5" t="s">
        <v>45</v>
      </c>
      <c r="H240" s="5" t="s">
        <v>51</v>
      </c>
      <c r="I240" s="5">
        <v>1875</v>
      </c>
    </row>
    <row r="241" spans="1:9" s="5" customFormat="1" ht="12.75" customHeight="1" x14ac:dyDescent="0.25">
      <c r="A241" s="5">
        <v>2009</v>
      </c>
      <c r="B241" s="5" t="s">
        <v>44</v>
      </c>
      <c r="C241" s="5" t="str">
        <f t="shared" si="63"/>
        <v>Mountain</v>
      </c>
      <c r="D241" s="5" t="str">
        <f t="shared" si="64"/>
        <v>Midwest</v>
      </c>
      <c r="E241" s="5" t="s">
        <v>52</v>
      </c>
      <c r="F241" s="5" t="s">
        <v>53</v>
      </c>
      <c r="G241" s="5" t="s">
        <v>49</v>
      </c>
      <c r="H241" s="5" t="s">
        <v>54</v>
      </c>
      <c r="I241" s="5">
        <v>1875</v>
      </c>
    </row>
    <row r="242" spans="1:9" s="5" customFormat="1" ht="12.75" customHeight="1" x14ac:dyDescent="0.25">
      <c r="A242" s="5">
        <v>2009</v>
      </c>
      <c r="B242" s="5" t="s">
        <v>44</v>
      </c>
      <c r="C242" s="5" t="str">
        <f t="shared" si="63"/>
        <v>Canada</v>
      </c>
      <c r="D242" s="5" t="str">
        <f t="shared" si="64"/>
        <v>Mountain</v>
      </c>
      <c r="E242" s="5" t="s">
        <v>55</v>
      </c>
      <c r="F242" s="5" t="s">
        <v>55</v>
      </c>
      <c r="G242" s="5" t="s">
        <v>52</v>
      </c>
      <c r="H242" s="5" t="s">
        <v>56</v>
      </c>
      <c r="I242" s="5">
        <v>1875</v>
      </c>
    </row>
    <row r="243" spans="1:9" s="5" customFormat="1" ht="12.75" customHeight="1" x14ac:dyDescent="0.25">
      <c r="A243" s="5">
        <v>2010</v>
      </c>
      <c r="B243" s="5" t="s">
        <v>44</v>
      </c>
      <c r="C243" s="5" t="str">
        <f t="shared" si="63"/>
        <v>Midwest</v>
      </c>
      <c r="D243" s="5" t="str">
        <f t="shared" si="64"/>
        <v>Intra-regional</v>
      </c>
      <c r="E243" s="5" t="s">
        <v>45</v>
      </c>
      <c r="F243" s="5" t="s">
        <v>46</v>
      </c>
      <c r="G243" s="5" t="s">
        <v>47</v>
      </c>
      <c r="H243" s="5" t="s">
        <v>48</v>
      </c>
      <c r="I243" s="5">
        <v>1875</v>
      </c>
    </row>
    <row r="244" spans="1:9" s="5" customFormat="1" ht="12.75" customHeight="1" x14ac:dyDescent="0.25">
      <c r="A244" s="5">
        <v>2010</v>
      </c>
      <c r="B244" s="5" t="s">
        <v>44</v>
      </c>
      <c r="C244" s="5" t="str">
        <f t="shared" si="63"/>
        <v>Midwest</v>
      </c>
      <c r="D244" s="5" t="str">
        <f t="shared" si="64"/>
        <v>Intra-regional</v>
      </c>
      <c r="E244" s="5" t="s">
        <v>49</v>
      </c>
      <c r="F244" s="5" t="s">
        <v>50</v>
      </c>
      <c r="G244" s="5" t="s">
        <v>45</v>
      </c>
      <c r="H244" s="5" t="s">
        <v>51</v>
      </c>
      <c r="I244" s="5">
        <v>1875</v>
      </c>
    </row>
    <row r="245" spans="1:9" s="5" customFormat="1" ht="12.75" customHeight="1" x14ac:dyDescent="0.25">
      <c r="A245" s="5">
        <v>2010</v>
      </c>
      <c r="B245" s="5" t="s">
        <v>44</v>
      </c>
      <c r="C245" s="5" t="str">
        <f t="shared" si="63"/>
        <v>Mountain</v>
      </c>
      <c r="D245" s="5" t="str">
        <f t="shared" si="64"/>
        <v>Midwest</v>
      </c>
      <c r="E245" s="5" t="s">
        <v>52</v>
      </c>
      <c r="F245" s="5" t="s">
        <v>53</v>
      </c>
      <c r="G245" s="5" t="s">
        <v>49</v>
      </c>
      <c r="H245" s="5" t="s">
        <v>54</v>
      </c>
      <c r="I245" s="5">
        <v>1875</v>
      </c>
    </row>
    <row r="246" spans="1:9" s="5" customFormat="1" ht="12.75" customHeight="1" x14ac:dyDescent="0.25">
      <c r="A246" s="5">
        <v>2010</v>
      </c>
      <c r="B246" s="5" t="s">
        <v>44</v>
      </c>
      <c r="C246" s="5" t="str">
        <f t="shared" si="63"/>
        <v>Canada</v>
      </c>
      <c r="D246" s="5" t="str">
        <f t="shared" si="64"/>
        <v>Mountain</v>
      </c>
      <c r="E246" s="5" t="s">
        <v>55</v>
      </c>
      <c r="F246" s="5" t="s">
        <v>55</v>
      </c>
      <c r="G246" s="5" t="s">
        <v>52</v>
      </c>
      <c r="H246" s="5" t="s">
        <v>56</v>
      </c>
      <c r="I246" s="5">
        <v>1875</v>
      </c>
    </row>
    <row r="247" spans="1:9" s="5" customFormat="1" ht="12.75" customHeight="1" x14ac:dyDescent="0.25">
      <c r="A247" s="5">
        <v>2011</v>
      </c>
      <c r="B247" s="5" t="s">
        <v>44</v>
      </c>
      <c r="C247" s="5" t="str">
        <f t="shared" si="63"/>
        <v>Midwest</v>
      </c>
      <c r="D247" s="5" t="str">
        <f t="shared" si="64"/>
        <v>Intra-regional</v>
      </c>
      <c r="E247" s="5" t="s">
        <v>45</v>
      </c>
      <c r="F247" s="5" t="s">
        <v>46</v>
      </c>
      <c r="G247" s="5" t="s">
        <v>47</v>
      </c>
      <c r="H247" s="5" t="s">
        <v>48</v>
      </c>
      <c r="I247" s="5">
        <v>1875</v>
      </c>
    </row>
    <row r="248" spans="1:9" s="5" customFormat="1" ht="12.75" customHeight="1" x14ac:dyDescent="0.25">
      <c r="A248" s="5">
        <v>2011</v>
      </c>
      <c r="B248" s="5" t="s">
        <v>44</v>
      </c>
      <c r="C248" s="5" t="str">
        <f t="shared" si="63"/>
        <v>Midwest</v>
      </c>
      <c r="D248" s="5" t="str">
        <f t="shared" si="64"/>
        <v>Intra-regional</v>
      </c>
      <c r="E248" s="5" t="s">
        <v>49</v>
      </c>
      <c r="F248" s="5" t="s">
        <v>50</v>
      </c>
      <c r="G248" s="5" t="s">
        <v>45</v>
      </c>
      <c r="H248" s="5" t="s">
        <v>51</v>
      </c>
      <c r="I248" s="5">
        <v>1875</v>
      </c>
    </row>
    <row r="249" spans="1:9" s="5" customFormat="1" ht="12.75" customHeight="1" x14ac:dyDescent="0.25">
      <c r="A249" s="5">
        <v>2011</v>
      </c>
      <c r="B249" s="5" t="s">
        <v>44</v>
      </c>
      <c r="C249" s="5" t="str">
        <f t="shared" si="63"/>
        <v>Mountain</v>
      </c>
      <c r="D249" s="5" t="str">
        <f t="shared" si="64"/>
        <v>Midwest</v>
      </c>
      <c r="E249" s="5" t="s">
        <v>52</v>
      </c>
      <c r="F249" s="5" t="s">
        <v>53</v>
      </c>
      <c r="G249" s="5" t="s">
        <v>49</v>
      </c>
      <c r="H249" s="5" t="s">
        <v>54</v>
      </c>
      <c r="I249" s="5">
        <v>1875</v>
      </c>
    </row>
    <row r="250" spans="1:9" s="5" customFormat="1" ht="12.75" customHeight="1" x14ac:dyDescent="0.25">
      <c r="A250" s="5">
        <v>2011</v>
      </c>
      <c r="B250" s="5" t="s">
        <v>44</v>
      </c>
      <c r="C250" s="5" t="str">
        <f t="shared" si="63"/>
        <v>Canada</v>
      </c>
      <c r="D250" s="5" t="str">
        <f t="shared" si="64"/>
        <v>Mountain</v>
      </c>
      <c r="E250" s="5" t="s">
        <v>55</v>
      </c>
      <c r="F250" s="5" t="s">
        <v>55</v>
      </c>
      <c r="G250" s="5" t="s">
        <v>52</v>
      </c>
      <c r="H250" s="5" t="s">
        <v>56</v>
      </c>
      <c r="I250" s="5">
        <v>1875</v>
      </c>
    </row>
    <row r="251" spans="1:9" s="5" customFormat="1" ht="12.75" customHeight="1" x14ac:dyDescent="0.25">
      <c r="A251" s="5">
        <v>2012</v>
      </c>
      <c r="B251" s="5" t="s">
        <v>44</v>
      </c>
      <c r="C251" s="5" t="str">
        <f t="shared" si="63"/>
        <v>Midwest</v>
      </c>
      <c r="D251" s="5" t="str">
        <f t="shared" si="64"/>
        <v>Intra-regional</v>
      </c>
      <c r="E251" s="5" t="s">
        <v>45</v>
      </c>
      <c r="F251" s="5" t="s">
        <v>46</v>
      </c>
      <c r="G251" s="5" t="s">
        <v>47</v>
      </c>
      <c r="H251" s="5" t="s">
        <v>48</v>
      </c>
      <c r="I251" s="5">
        <v>1875</v>
      </c>
    </row>
    <row r="252" spans="1:9" s="5" customFormat="1" ht="12.75" customHeight="1" x14ac:dyDescent="0.25">
      <c r="A252" s="5">
        <v>2012</v>
      </c>
      <c r="B252" s="5" t="s">
        <v>44</v>
      </c>
      <c r="C252" s="5" t="str">
        <f t="shared" si="63"/>
        <v>Midwest</v>
      </c>
      <c r="D252" s="5" t="str">
        <f t="shared" si="64"/>
        <v>Intra-regional</v>
      </c>
      <c r="E252" s="5" t="s">
        <v>49</v>
      </c>
      <c r="F252" s="5" t="s">
        <v>50</v>
      </c>
      <c r="G252" s="5" t="s">
        <v>45</v>
      </c>
      <c r="H252" s="5" t="s">
        <v>51</v>
      </c>
      <c r="I252" s="5">
        <v>1875</v>
      </c>
    </row>
    <row r="253" spans="1:9" s="5" customFormat="1" ht="12.75" customHeight="1" x14ac:dyDescent="0.25">
      <c r="A253" s="5">
        <v>2012</v>
      </c>
      <c r="B253" s="5" t="s">
        <v>44</v>
      </c>
      <c r="C253" s="5" t="str">
        <f t="shared" si="63"/>
        <v>Mountain</v>
      </c>
      <c r="D253" s="5" t="str">
        <f t="shared" si="64"/>
        <v>Midwest</v>
      </c>
      <c r="E253" s="5" t="s">
        <v>52</v>
      </c>
      <c r="F253" s="5" t="s">
        <v>53</v>
      </c>
      <c r="G253" s="5" t="s">
        <v>49</v>
      </c>
      <c r="H253" s="5" t="s">
        <v>54</v>
      </c>
      <c r="I253" s="5">
        <v>1875</v>
      </c>
    </row>
    <row r="254" spans="1:9" s="5" customFormat="1" ht="12.75" customHeight="1" x14ac:dyDescent="0.25">
      <c r="A254" s="5">
        <v>2012</v>
      </c>
      <c r="B254" s="5" t="s">
        <v>44</v>
      </c>
      <c r="C254" s="5" t="str">
        <f t="shared" si="63"/>
        <v>Canada</v>
      </c>
      <c r="D254" s="5" t="str">
        <f t="shared" si="64"/>
        <v>Mountain</v>
      </c>
      <c r="E254" s="5" t="s">
        <v>55</v>
      </c>
      <c r="F254" s="5" t="s">
        <v>55</v>
      </c>
      <c r="G254" s="5" t="s">
        <v>52</v>
      </c>
      <c r="H254" s="5" t="s">
        <v>56</v>
      </c>
      <c r="I254" s="5">
        <v>1875</v>
      </c>
    </row>
    <row r="255" spans="1:9" s="5" customFormat="1" ht="12.75" customHeight="1" x14ac:dyDescent="0.25">
      <c r="A255" s="5">
        <v>2013</v>
      </c>
      <c r="B255" s="5" t="s">
        <v>44</v>
      </c>
      <c r="C255" s="5" t="str">
        <f t="shared" si="63"/>
        <v>Midwest</v>
      </c>
      <c r="D255" s="5" t="str">
        <f t="shared" si="64"/>
        <v>Intra-regional</v>
      </c>
      <c r="E255" s="5" t="s">
        <v>45</v>
      </c>
      <c r="F255" s="5" t="s">
        <v>46</v>
      </c>
      <c r="G255" s="5" t="s">
        <v>47</v>
      </c>
      <c r="H255" s="5" t="s">
        <v>48</v>
      </c>
      <c r="I255" s="5">
        <v>1875</v>
      </c>
    </row>
    <row r="256" spans="1:9" s="5" customFormat="1" ht="12.75" customHeight="1" x14ac:dyDescent="0.25">
      <c r="A256" s="5">
        <v>2013</v>
      </c>
      <c r="B256" s="5" t="s">
        <v>44</v>
      </c>
      <c r="C256" s="5" t="str">
        <f t="shared" si="63"/>
        <v>Midwest</v>
      </c>
      <c r="D256" s="5" t="str">
        <f t="shared" si="64"/>
        <v>Intra-regional</v>
      </c>
      <c r="E256" s="5" t="s">
        <v>49</v>
      </c>
      <c r="F256" s="5" t="s">
        <v>50</v>
      </c>
      <c r="G256" s="5" t="s">
        <v>45</v>
      </c>
      <c r="H256" s="5" t="s">
        <v>51</v>
      </c>
      <c r="I256" s="5">
        <v>1875</v>
      </c>
    </row>
    <row r="257" spans="1:9" s="5" customFormat="1" ht="12.75" customHeight="1" x14ac:dyDescent="0.25">
      <c r="A257" s="5">
        <v>2013</v>
      </c>
      <c r="B257" s="5" t="s">
        <v>44</v>
      </c>
      <c r="C257" s="5" t="str">
        <f t="shared" si="63"/>
        <v>Mountain</v>
      </c>
      <c r="D257" s="5" t="str">
        <f t="shared" si="64"/>
        <v>Midwest</v>
      </c>
      <c r="E257" s="5" t="s">
        <v>52</v>
      </c>
      <c r="F257" s="5" t="s">
        <v>53</v>
      </c>
      <c r="G257" s="5" t="s">
        <v>49</v>
      </c>
      <c r="H257" s="5" t="s">
        <v>54</v>
      </c>
      <c r="I257" s="5">
        <v>1875</v>
      </c>
    </row>
    <row r="258" spans="1:9" s="5" customFormat="1" ht="12.75" customHeight="1" x14ac:dyDescent="0.25">
      <c r="A258" s="5">
        <v>2013</v>
      </c>
      <c r="B258" s="5" t="s">
        <v>44</v>
      </c>
      <c r="C258" s="5" t="str">
        <f t="shared" si="63"/>
        <v>Canada</v>
      </c>
      <c r="D258" s="5" t="str">
        <f t="shared" si="64"/>
        <v>Mountain</v>
      </c>
      <c r="E258" s="5" t="s">
        <v>55</v>
      </c>
      <c r="F258" s="5" t="s">
        <v>55</v>
      </c>
      <c r="G258" s="5" t="s">
        <v>52</v>
      </c>
      <c r="H258" s="5" t="s">
        <v>56</v>
      </c>
      <c r="I258" s="5">
        <v>1875</v>
      </c>
    </row>
    <row r="259" spans="1:9" s="5" customFormat="1" ht="12.75" customHeight="1" x14ac:dyDescent="0.25">
      <c r="A259" s="5">
        <v>2014</v>
      </c>
      <c r="B259" s="5" t="s">
        <v>44</v>
      </c>
      <c r="C259" s="5" t="str">
        <f t="shared" si="63"/>
        <v>Midwest</v>
      </c>
      <c r="D259" s="5" t="str">
        <f t="shared" si="64"/>
        <v>Intra-regional</v>
      </c>
      <c r="E259" s="5" t="s">
        <v>45</v>
      </c>
      <c r="F259" s="5" t="s">
        <v>46</v>
      </c>
      <c r="G259" s="5" t="s">
        <v>47</v>
      </c>
      <c r="H259" s="5" t="s">
        <v>48</v>
      </c>
      <c r="I259" s="5">
        <v>1875</v>
      </c>
    </row>
    <row r="260" spans="1:9" s="5" customFormat="1" ht="12.75" customHeight="1" x14ac:dyDescent="0.25">
      <c r="A260" s="5">
        <v>2014</v>
      </c>
      <c r="B260" s="5" t="s">
        <v>44</v>
      </c>
      <c r="C260" s="5" t="str">
        <f t="shared" si="63"/>
        <v>Midwest</v>
      </c>
      <c r="D260" s="5" t="str">
        <f t="shared" si="64"/>
        <v>Intra-regional</v>
      </c>
      <c r="E260" s="5" t="s">
        <v>49</v>
      </c>
      <c r="F260" s="5" t="s">
        <v>50</v>
      </c>
      <c r="G260" s="5" t="s">
        <v>45</v>
      </c>
      <c r="H260" s="5" t="s">
        <v>51</v>
      </c>
      <c r="I260" s="5">
        <v>1875</v>
      </c>
    </row>
    <row r="261" spans="1:9" s="5" customFormat="1" ht="12.75" customHeight="1" x14ac:dyDescent="0.25">
      <c r="A261" s="5">
        <v>2014</v>
      </c>
      <c r="B261" s="5" t="s">
        <v>44</v>
      </c>
      <c r="C261" s="5" t="str">
        <f t="shared" si="63"/>
        <v>Mountain</v>
      </c>
      <c r="D261" s="5" t="str">
        <f t="shared" si="64"/>
        <v>Midwest</v>
      </c>
      <c r="E261" s="5" t="s">
        <v>52</v>
      </c>
      <c r="F261" s="5" t="s">
        <v>53</v>
      </c>
      <c r="G261" s="5" t="s">
        <v>49</v>
      </c>
      <c r="H261" s="5" t="s">
        <v>54</v>
      </c>
      <c r="I261" s="5">
        <v>1875</v>
      </c>
    </row>
    <row r="262" spans="1:9" s="5" customFormat="1" ht="12.75" customHeight="1" x14ac:dyDescent="0.25">
      <c r="A262" s="5">
        <v>2014</v>
      </c>
      <c r="B262" s="5" t="s">
        <v>44</v>
      </c>
      <c r="C262" s="5" t="str">
        <f t="shared" si="63"/>
        <v>Canada</v>
      </c>
      <c r="D262" s="5" t="str">
        <f t="shared" si="64"/>
        <v>Mountain</v>
      </c>
      <c r="E262" s="5" t="s">
        <v>55</v>
      </c>
      <c r="F262" s="5" t="s">
        <v>55</v>
      </c>
      <c r="G262" s="5" t="s">
        <v>52</v>
      </c>
      <c r="H262" s="5" t="s">
        <v>56</v>
      </c>
      <c r="I262" s="5">
        <v>1875</v>
      </c>
    </row>
    <row r="263" spans="1:9" s="5" customFormat="1" ht="12.75" customHeight="1" x14ac:dyDescent="0.25">
      <c r="A263" s="5">
        <v>2015</v>
      </c>
      <c r="B263" s="5" t="s">
        <v>44</v>
      </c>
      <c r="C263" s="5" t="str">
        <f t="shared" si="63"/>
        <v>Midwest</v>
      </c>
      <c r="D263" s="5" t="str">
        <f t="shared" si="64"/>
        <v>Intra-regional</v>
      </c>
      <c r="E263" s="5" t="s">
        <v>45</v>
      </c>
      <c r="F263" s="5" t="s">
        <v>46</v>
      </c>
      <c r="G263" s="5" t="s">
        <v>47</v>
      </c>
      <c r="H263" s="5" t="s">
        <v>48</v>
      </c>
      <c r="I263" s="5">
        <v>1875</v>
      </c>
    </row>
    <row r="264" spans="1:9" s="5" customFormat="1" ht="12.75" customHeight="1" x14ac:dyDescent="0.25">
      <c r="A264" s="5">
        <v>2015</v>
      </c>
      <c r="B264" s="5" t="s">
        <v>44</v>
      </c>
      <c r="C264" s="5" t="str">
        <f t="shared" si="63"/>
        <v>Midwest</v>
      </c>
      <c r="D264" s="5" t="str">
        <f t="shared" si="64"/>
        <v>Intra-regional</v>
      </c>
      <c r="E264" s="5" t="s">
        <v>49</v>
      </c>
      <c r="F264" s="5" t="s">
        <v>50</v>
      </c>
      <c r="G264" s="5" t="s">
        <v>45</v>
      </c>
      <c r="H264" s="5" t="s">
        <v>51</v>
      </c>
      <c r="I264" s="5">
        <v>1875</v>
      </c>
    </row>
    <row r="265" spans="1:9" s="5" customFormat="1" ht="12.75" customHeight="1" x14ac:dyDescent="0.25">
      <c r="A265" s="5">
        <v>2015</v>
      </c>
      <c r="B265" s="5" t="s">
        <v>44</v>
      </c>
      <c r="C265" s="5" t="str">
        <f t="shared" si="63"/>
        <v>Mountain</v>
      </c>
      <c r="D265" s="5" t="str">
        <f t="shared" si="64"/>
        <v>Midwest</v>
      </c>
      <c r="E265" s="5" t="s">
        <v>52</v>
      </c>
      <c r="F265" s="5" t="s">
        <v>53</v>
      </c>
      <c r="G265" s="5" t="s">
        <v>49</v>
      </c>
      <c r="H265" s="5" t="s">
        <v>54</v>
      </c>
      <c r="I265" s="5">
        <v>1875</v>
      </c>
    </row>
    <row r="266" spans="1:9" s="5" customFormat="1" ht="12.75" customHeight="1" x14ac:dyDescent="0.25">
      <c r="A266" s="5">
        <v>2015</v>
      </c>
      <c r="B266" s="5" t="s">
        <v>44</v>
      </c>
      <c r="C266" s="5" t="str">
        <f t="shared" si="63"/>
        <v>Canada</v>
      </c>
      <c r="D266" s="5" t="str">
        <f t="shared" si="64"/>
        <v>Mountain</v>
      </c>
      <c r="E266" s="5" t="s">
        <v>55</v>
      </c>
      <c r="F266" s="5" t="s">
        <v>55</v>
      </c>
      <c r="G266" s="5" t="s">
        <v>52</v>
      </c>
      <c r="H266" s="5" t="s">
        <v>56</v>
      </c>
      <c r="I266" s="5">
        <v>1875</v>
      </c>
    </row>
    <row r="267" spans="1:9" s="5" customFormat="1" ht="12.75" customHeight="1" x14ac:dyDescent="0.25">
      <c r="A267" s="5">
        <v>2016</v>
      </c>
      <c r="B267" s="5" t="s">
        <v>44</v>
      </c>
      <c r="C267" s="5" t="str">
        <f t="shared" si="63"/>
        <v>Midwest</v>
      </c>
      <c r="D267" s="5" t="str">
        <f t="shared" si="64"/>
        <v>Intra-regional</v>
      </c>
      <c r="E267" s="5" t="s">
        <v>45</v>
      </c>
      <c r="F267" s="5" t="s">
        <v>46</v>
      </c>
      <c r="G267" s="5" t="s">
        <v>47</v>
      </c>
      <c r="H267" s="5" t="s">
        <v>48</v>
      </c>
      <c r="I267" s="5">
        <v>1875</v>
      </c>
    </row>
    <row r="268" spans="1:9" s="5" customFormat="1" ht="12.75" customHeight="1" x14ac:dyDescent="0.25">
      <c r="A268" s="5">
        <v>2016</v>
      </c>
      <c r="B268" s="5" t="s">
        <v>44</v>
      </c>
      <c r="C268" s="5" t="str">
        <f t="shared" si="63"/>
        <v>Midwest</v>
      </c>
      <c r="D268" s="5" t="str">
        <f t="shared" si="64"/>
        <v>Intra-regional</v>
      </c>
      <c r="E268" s="5" t="s">
        <v>49</v>
      </c>
      <c r="F268" s="5" t="s">
        <v>50</v>
      </c>
      <c r="G268" s="5" t="s">
        <v>45</v>
      </c>
      <c r="H268" s="5" t="s">
        <v>51</v>
      </c>
      <c r="I268" s="5">
        <v>1875</v>
      </c>
    </row>
    <row r="269" spans="1:9" s="5" customFormat="1" ht="12.75" customHeight="1" x14ac:dyDescent="0.25">
      <c r="A269" s="5">
        <v>2016</v>
      </c>
      <c r="B269" s="5" t="s">
        <v>44</v>
      </c>
      <c r="C269" s="5" t="str">
        <f t="shared" si="63"/>
        <v>Mountain</v>
      </c>
      <c r="D269" s="5" t="str">
        <f t="shared" si="64"/>
        <v>Midwest</v>
      </c>
      <c r="E269" s="5" t="s">
        <v>52</v>
      </c>
      <c r="F269" s="5" t="s">
        <v>53</v>
      </c>
      <c r="G269" s="5" t="s">
        <v>49</v>
      </c>
      <c r="H269" s="5" t="s">
        <v>54</v>
      </c>
      <c r="I269" s="5">
        <v>1875</v>
      </c>
    </row>
    <row r="270" spans="1:9" s="5" customFormat="1" ht="12.75" customHeight="1" x14ac:dyDescent="0.25">
      <c r="A270" s="5">
        <v>2016</v>
      </c>
      <c r="B270" s="5" t="s">
        <v>44</v>
      </c>
      <c r="C270" s="5" t="str">
        <f t="shared" si="63"/>
        <v>Canada</v>
      </c>
      <c r="D270" s="5" t="str">
        <f t="shared" si="64"/>
        <v>Mountain</v>
      </c>
      <c r="E270" s="5" t="s">
        <v>55</v>
      </c>
      <c r="F270" s="5" t="s">
        <v>55</v>
      </c>
      <c r="G270" s="5" t="s">
        <v>52</v>
      </c>
      <c r="H270" s="5" t="s">
        <v>56</v>
      </c>
      <c r="I270" s="5">
        <v>1875</v>
      </c>
    </row>
    <row r="271" spans="1:9" s="5" customFormat="1" ht="12.75" customHeight="1" x14ac:dyDescent="0.25">
      <c r="A271" s="5">
        <v>2017</v>
      </c>
      <c r="B271" s="5" t="s">
        <v>44</v>
      </c>
      <c r="C271" s="5" t="str">
        <f t="shared" ref="C271:C286" si="65">VLOOKUP(E271,region1,2,FALSE)</f>
        <v>Midwest</v>
      </c>
      <c r="D271" s="5" t="str">
        <f t="shared" ref="D271:D286" si="66">IF(VLOOKUP(G271,region1,2,FALSE)=C271,"Intra-regional",VLOOKUP(G271,region1,2,FALSE))</f>
        <v>Intra-regional</v>
      </c>
      <c r="E271" s="5" t="s">
        <v>45</v>
      </c>
      <c r="F271" s="5" t="s">
        <v>46</v>
      </c>
      <c r="G271" s="5" t="s">
        <v>47</v>
      </c>
      <c r="H271" s="5" t="s">
        <v>48</v>
      </c>
      <c r="I271" s="5">
        <v>1875</v>
      </c>
    </row>
    <row r="272" spans="1:9" s="5" customFormat="1" ht="12.75" customHeight="1" x14ac:dyDescent="0.25">
      <c r="A272" s="5">
        <v>2017</v>
      </c>
      <c r="B272" s="5" t="s">
        <v>44</v>
      </c>
      <c r="C272" s="5" t="str">
        <f t="shared" si="65"/>
        <v>Midwest</v>
      </c>
      <c r="D272" s="5" t="str">
        <f t="shared" si="66"/>
        <v>Intra-regional</v>
      </c>
      <c r="E272" s="5" t="s">
        <v>49</v>
      </c>
      <c r="F272" s="5" t="s">
        <v>50</v>
      </c>
      <c r="G272" s="5" t="s">
        <v>45</v>
      </c>
      <c r="H272" s="5" t="s">
        <v>51</v>
      </c>
      <c r="I272" s="5">
        <v>1875</v>
      </c>
    </row>
    <row r="273" spans="1:9" s="5" customFormat="1" ht="12.75" customHeight="1" x14ac:dyDescent="0.25">
      <c r="A273" s="5">
        <v>2017</v>
      </c>
      <c r="B273" s="5" t="s">
        <v>44</v>
      </c>
      <c r="C273" s="5" t="str">
        <f t="shared" si="65"/>
        <v>Mountain</v>
      </c>
      <c r="D273" s="5" t="str">
        <f t="shared" si="66"/>
        <v>Midwest</v>
      </c>
      <c r="E273" s="5" t="s">
        <v>52</v>
      </c>
      <c r="F273" s="5" t="s">
        <v>53</v>
      </c>
      <c r="G273" s="5" t="s">
        <v>49</v>
      </c>
      <c r="H273" s="5" t="s">
        <v>54</v>
      </c>
      <c r="I273" s="5">
        <v>1875</v>
      </c>
    </row>
    <row r="274" spans="1:9" s="5" customFormat="1" ht="12.75" customHeight="1" x14ac:dyDescent="0.25">
      <c r="A274" s="5">
        <v>2017</v>
      </c>
      <c r="B274" s="5" t="s">
        <v>44</v>
      </c>
      <c r="C274" s="5" t="str">
        <f t="shared" si="65"/>
        <v>Canada</v>
      </c>
      <c r="D274" s="5" t="str">
        <f t="shared" si="66"/>
        <v>Mountain</v>
      </c>
      <c r="E274" s="5" t="s">
        <v>55</v>
      </c>
      <c r="F274" s="5" t="s">
        <v>55</v>
      </c>
      <c r="G274" s="5" t="s">
        <v>52</v>
      </c>
      <c r="H274" s="5" t="s">
        <v>56</v>
      </c>
      <c r="I274" s="5">
        <v>1875</v>
      </c>
    </row>
    <row r="275" spans="1:9" s="5" customFormat="1" ht="12.75" customHeight="1" x14ac:dyDescent="0.25">
      <c r="A275" s="5">
        <v>2018</v>
      </c>
      <c r="B275" s="5" t="s">
        <v>44</v>
      </c>
      <c r="C275" s="5" t="str">
        <f t="shared" si="65"/>
        <v>Midwest</v>
      </c>
      <c r="D275" s="5" t="str">
        <f t="shared" si="66"/>
        <v>Intra-regional</v>
      </c>
      <c r="E275" s="5" t="s">
        <v>45</v>
      </c>
      <c r="F275" s="5" t="s">
        <v>46</v>
      </c>
      <c r="G275" s="5" t="s">
        <v>47</v>
      </c>
      <c r="H275" s="5" t="s">
        <v>48</v>
      </c>
      <c r="I275" s="5">
        <v>1875</v>
      </c>
    </row>
    <row r="276" spans="1:9" s="5" customFormat="1" ht="12.75" customHeight="1" x14ac:dyDescent="0.25">
      <c r="A276" s="5">
        <v>2018</v>
      </c>
      <c r="B276" s="5" t="s">
        <v>44</v>
      </c>
      <c r="C276" s="5" t="str">
        <f t="shared" si="65"/>
        <v>Midwest</v>
      </c>
      <c r="D276" s="5" t="str">
        <f t="shared" si="66"/>
        <v>Intra-regional</v>
      </c>
      <c r="E276" s="5" t="s">
        <v>49</v>
      </c>
      <c r="F276" s="5" t="s">
        <v>50</v>
      </c>
      <c r="G276" s="5" t="s">
        <v>45</v>
      </c>
      <c r="H276" s="5" t="s">
        <v>51</v>
      </c>
      <c r="I276" s="5">
        <v>1875</v>
      </c>
    </row>
    <row r="277" spans="1:9" s="5" customFormat="1" ht="12.75" customHeight="1" x14ac:dyDescent="0.25">
      <c r="A277" s="5">
        <v>2018</v>
      </c>
      <c r="B277" s="5" t="s">
        <v>44</v>
      </c>
      <c r="C277" s="5" t="str">
        <f t="shared" si="65"/>
        <v>Mountain</v>
      </c>
      <c r="D277" s="5" t="str">
        <f t="shared" si="66"/>
        <v>Midwest</v>
      </c>
      <c r="E277" s="5" t="s">
        <v>52</v>
      </c>
      <c r="F277" s="5" t="s">
        <v>53</v>
      </c>
      <c r="G277" s="5" t="s">
        <v>49</v>
      </c>
      <c r="H277" s="5" t="s">
        <v>54</v>
      </c>
      <c r="I277" s="5">
        <v>1875</v>
      </c>
    </row>
    <row r="278" spans="1:9" s="5" customFormat="1" ht="12.75" customHeight="1" x14ac:dyDescent="0.25">
      <c r="A278" s="5">
        <v>2018</v>
      </c>
      <c r="B278" s="5" t="s">
        <v>44</v>
      </c>
      <c r="C278" s="5" t="str">
        <f t="shared" si="65"/>
        <v>Canada</v>
      </c>
      <c r="D278" s="5" t="str">
        <f t="shared" si="66"/>
        <v>Mountain</v>
      </c>
      <c r="E278" s="5" t="s">
        <v>55</v>
      </c>
      <c r="F278" s="5" t="s">
        <v>55</v>
      </c>
      <c r="G278" s="5" t="s">
        <v>52</v>
      </c>
      <c r="H278" s="5" t="s">
        <v>56</v>
      </c>
      <c r="I278" s="5">
        <v>1875</v>
      </c>
    </row>
    <row r="279" spans="1:9" s="5" customFormat="1" ht="12.75" customHeight="1" x14ac:dyDescent="0.25">
      <c r="A279" s="5">
        <v>2019</v>
      </c>
      <c r="B279" s="5" t="s">
        <v>44</v>
      </c>
      <c r="C279" s="5" t="str">
        <f t="shared" si="65"/>
        <v>Midwest</v>
      </c>
      <c r="D279" s="5" t="str">
        <f t="shared" si="66"/>
        <v>Intra-regional</v>
      </c>
      <c r="E279" s="5" t="s">
        <v>45</v>
      </c>
      <c r="F279" s="5" t="s">
        <v>46</v>
      </c>
      <c r="G279" s="5" t="s">
        <v>47</v>
      </c>
      <c r="H279" s="5" t="s">
        <v>48</v>
      </c>
      <c r="I279" s="5">
        <v>1875</v>
      </c>
    </row>
    <row r="280" spans="1:9" s="5" customFormat="1" ht="12.75" customHeight="1" x14ac:dyDescent="0.25">
      <c r="A280" s="5">
        <v>2019</v>
      </c>
      <c r="B280" s="5" t="s">
        <v>44</v>
      </c>
      <c r="C280" s="5" t="str">
        <f t="shared" si="65"/>
        <v>Midwest</v>
      </c>
      <c r="D280" s="5" t="str">
        <f t="shared" si="66"/>
        <v>Intra-regional</v>
      </c>
      <c r="E280" s="5" t="s">
        <v>49</v>
      </c>
      <c r="F280" s="5" t="s">
        <v>50</v>
      </c>
      <c r="G280" s="5" t="s">
        <v>45</v>
      </c>
      <c r="H280" s="5" t="s">
        <v>51</v>
      </c>
      <c r="I280" s="5">
        <v>1875</v>
      </c>
    </row>
    <row r="281" spans="1:9" s="5" customFormat="1" ht="12.75" customHeight="1" x14ac:dyDescent="0.25">
      <c r="A281" s="5">
        <v>2019</v>
      </c>
      <c r="B281" s="5" t="s">
        <v>44</v>
      </c>
      <c r="C281" s="5" t="str">
        <f t="shared" si="65"/>
        <v>Mountain</v>
      </c>
      <c r="D281" s="5" t="str">
        <f t="shared" si="66"/>
        <v>Midwest</v>
      </c>
      <c r="E281" s="5" t="s">
        <v>52</v>
      </c>
      <c r="F281" s="5" t="s">
        <v>53</v>
      </c>
      <c r="G281" s="5" t="s">
        <v>49</v>
      </c>
      <c r="H281" s="5" t="s">
        <v>54</v>
      </c>
      <c r="I281" s="5">
        <v>1875</v>
      </c>
    </row>
    <row r="282" spans="1:9" s="5" customFormat="1" ht="12.75" customHeight="1" x14ac:dyDescent="0.25">
      <c r="A282" s="5">
        <v>2019</v>
      </c>
      <c r="B282" s="5" t="s">
        <v>44</v>
      </c>
      <c r="C282" s="5" t="str">
        <f t="shared" si="65"/>
        <v>Canada</v>
      </c>
      <c r="D282" s="5" t="str">
        <f t="shared" si="66"/>
        <v>Mountain</v>
      </c>
      <c r="E282" s="5" t="s">
        <v>55</v>
      </c>
      <c r="F282" s="5" t="s">
        <v>55</v>
      </c>
      <c r="G282" s="5" t="s">
        <v>52</v>
      </c>
      <c r="H282" s="5" t="s">
        <v>56</v>
      </c>
      <c r="I282" s="5">
        <v>1875</v>
      </c>
    </row>
    <row r="283" spans="1:9" s="5" customFormat="1" ht="12.75" customHeight="1" x14ac:dyDescent="0.25">
      <c r="A283" s="5">
        <v>2020</v>
      </c>
      <c r="B283" s="5" t="s">
        <v>44</v>
      </c>
      <c r="C283" s="5" t="str">
        <f t="shared" si="65"/>
        <v>Midwest</v>
      </c>
      <c r="D283" s="5" t="str">
        <f t="shared" si="66"/>
        <v>Intra-regional</v>
      </c>
      <c r="E283" s="5" t="s">
        <v>45</v>
      </c>
      <c r="F283" s="5" t="s">
        <v>46</v>
      </c>
      <c r="G283" s="5" t="s">
        <v>47</v>
      </c>
      <c r="H283" s="5" t="s">
        <v>48</v>
      </c>
      <c r="I283" s="5">
        <v>1875</v>
      </c>
    </row>
    <row r="284" spans="1:9" s="5" customFormat="1" ht="12.75" customHeight="1" x14ac:dyDescent="0.25">
      <c r="A284" s="5">
        <v>2020</v>
      </c>
      <c r="B284" s="5" t="s">
        <v>44</v>
      </c>
      <c r="C284" s="5" t="str">
        <f t="shared" si="65"/>
        <v>Midwest</v>
      </c>
      <c r="D284" s="5" t="str">
        <f t="shared" si="66"/>
        <v>Intra-regional</v>
      </c>
      <c r="E284" s="5" t="s">
        <v>49</v>
      </c>
      <c r="F284" s="5" t="s">
        <v>50</v>
      </c>
      <c r="G284" s="5" t="s">
        <v>45</v>
      </c>
      <c r="H284" s="5" t="s">
        <v>51</v>
      </c>
      <c r="I284" s="5">
        <v>1875</v>
      </c>
    </row>
    <row r="285" spans="1:9" s="5" customFormat="1" ht="12.75" customHeight="1" x14ac:dyDescent="0.25">
      <c r="A285" s="5">
        <v>2020</v>
      </c>
      <c r="B285" s="5" t="s">
        <v>44</v>
      </c>
      <c r="C285" s="5" t="str">
        <f t="shared" si="65"/>
        <v>Mountain</v>
      </c>
      <c r="D285" s="5" t="str">
        <f t="shared" si="66"/>
        <v>Midwest</v>
      </c>
      <c r="E285" s="5" t="s">
        <v>52</v>
      </c>
      <c r="F285" s="5" t="s">
        <v>53</v>
      </c>
      <c r="G285" s="5" t="s">
        <v>49</v>
      </c>
      <c r="H285" s="5" t="s">
        <v>54</v>
      </c>
      <c r="I285" s="5">
        <v>1875</v>
      </c>
    </row>
    <row r="286" spans="1:9" s="5" customFormat="1" ht="12.75" customHeight="1" x14ac:dyDescent="0.25">
      <c r="A286" s="5">
        <v>2020</v>
      </c>
      <c r="B286" s="5" t="s">
        <v>44</v>
      </c>
      <c r="C286" s="5" t="str">
        <f t="shared" si="65"/>
        <v>Canada</v>
      </c>
      <c r="D286" s="5" t="str">
        <f t="shared" si="66"/>
        <v>Mountain</v>
      </c>
      <c r="E286" s="5" t="s">
        <v>55</v>
      </c>
      <c r="F286" s="5" t="s">
        <v>55</v>
      </c>
      <c r="G286" s="5" t="s">
        <v>52</v>
      </c>
      <c r="H286" s="5" t="s">
        <v>56</v>
      </c>
      <c r="I286" s="5">
        <v>1875</v>
      </c>
    </row>
    <row r="287" spans="1:9" s="5" customFormat="1" ht="12.75" customHeight="1" x14ac:dyDescent="0.25">
      <c r="A287" s="5">
        <v>2021</v>
      </c>
      <c r="B287" s="5" t="s">
        <v>44</v>
      </c>
      <c r="C287" s="5" t="s">
        <v>57</v>
      </c>
      <c r="D287" s="5" t="s">
        <v>42</v>
      </c>
      <c r="E287" s="5" t="s">
        <v>45</v>
      </c>
      <c r="F287" s="5" t="s">
        <v>46</v>
      </c>
      <c r="G287" s="5" t="s">
        <v>47</v>
      </c>
      <c r="H287" s="5" t="s">
        <v>48</v>
      </c>
      <c r="I287" s="5">
        <v>1875</v>
      </c>
    </row>
    <row r="288" spans="1:9" s="5" customFormat="1" ht="12.75" customHeight="1" x14ac:dyDescent="0.25">
      <c r="A288" s="5">
        <v>2021</v>
      </c>
      <c r="B288" s="5" t="s">
        <v>44</v>
      </c>
      <c r="C288" s="5" t="s">
        <v>57</v>
      </c>
      <c r="D288" s="5" t="s">
        <v>42</v>
      </c>
      <c r="E288" s="5" t="s">
        <v>49</v>
      </c>
      <c r="F288" s="5" t="s">
        <v>50</v>
      </c>
      <c r="G288" s="5" t="s">
        <v>45</v>
      </c>
      <c r="H288" s="5" t="s">
        <v>51</v>
      </c>
      <c r="I288" s="5">
        <v>1875</v>
      </c>
    </row>
    <row r="289" spans="1:9" s="5" customFormat="1" ht="12.75" customHeight="1" x14ac:dyDescent="0.25">
      <c r="A289" s="5">
        <v>2021</v>
      </c>
      <c r="B289" s="5" t="s">
        <v>44</v>
      </c>
      <c r="C289" s="5" t="s">
        <v>58</v>
      </c>
      <c r="D289" s="5" t="s">
        <v>57</v>
      </c>
      <c r="E289" s="5" t="s">
        <v>52</v>
      </c>
      <c r="F289" s="5" t="s">
        <v>53</v>
      </c>
      <c r="G289" s="5" t="s">
        <v>49</v>
      </c>
      <c r="H289" s="5" t="s">
        <v>54</v>
      </c>
      <c r="I289" s="5">
        <v>1875</v>
      </c>
    </row>
    <row r="290" spans="1:9" s="5" customFormat="1" ht="12.75" customHeight="1" x14ac:dyDescent="0.25">
      <c r="A290" s="5">
        <v>2021</v>
      </c>
      <c r="B290" s="5" t="s">
        <v>44</v>
      </c>
      <c r="C290" s="5" t="s">
        <v>59</v>
      </c>
      <c r="D290" s="5" t="s">
        <v>58</v>
      </c>
      <c r="E290" s="5" t="s">
        <v>55</v>
      </c>
      <c r="F290" s="5" t="s">
        <v>55</v>
      </c>
      <c r="G290" s="5" t="s">
        <v>52</v>
      </c>
      <c r="H290" s="5" t="s">
        <v>56</v>
      </c>
      <c r="I290" s="5">
        <v>1875</v>
      </c>
    </row>
    <row r="291" spans="1:9" s="5" customFormat="1" ht="12.75" customHeight="1" x14ac:dyDescent="0.25">
      <c r="A291" s="5">
        <v>2022</v>
      </c>
      <c r="B291" s="5" t="s">
        <v>44</v>
      </c>
      <c r="C291" s="5" t="s">
        <v>57</v>
      </c>
      <c r="D291" s="5" t="s">
        <v>42</v>
      </c>
      <c r="E291" s="5" t="s">
        <v>45</v>
      </c>
      <c r="F291" s="5" t="s">
        <v>46</v>
      </c>
      <c r="G291" s="5" t="s">
        <v>47</v>
      </c>
      <c r="H291" s="5" t="s">
        <v>48</v>
      </c>
      <c r="I291" s="5">
        <v>1875</v>
      </c>
    </row>
    <row r="292" spans="1:9" s="5" customFormat="1" ht="12.75" customHeight="1" x14ac:dyDescent="0.25">
      <c r="A292" s="5">
        <v>2022</v>
      </c>
      <c r="B292" s="5" t="s">
        <v>44</v>
      </c>
      <c r="C292" s="5" t="s">
        <v>57</v>
      </c>
      <c r="D292" s="5" t="s">
        <v>42</v>
      </c>
      <c r="E292" s="5" t="s">
        <v>49</v>
      </c>
      <c r="F292" s="5" t="s">
        <v>50</v>
      </c>
      <c r="G292" s="5" t="s">
        <v>45</v>
      </c>
      <c r="H292" s="5" t="s">
        <v>51</v>
      </c>
      <c r="I292" s="5">
        <v>1875</v>
      </c>
    </row>
    <row r="293" spans="1:9" s="5" customFormat="1" ht="12.75" customHeight="1" x14ac:dyDescent="0.25">
      <c r="A293" s="5">
        <v>2022</v>
      </c>
      <c r="B293" s="5" t="s">
        <v>44</v>
      </c>
      <c r="C293" s="5" t="s">
        <v>58</v>
      </c>
      <c r="D293" s="5" t="s">
        <v>57</v>
      </c>
      <c r="E293" s="5" t="s">
        <v>52</v>
      </c>
      <c r="F293" s="5" t="s">
        <v>53</v>
      </c>
      <c r="G293" s="5" t="s">
        <v>49</v>
      </c>
      <c r="H293" s="5" t="s">
        <v>54</v>
      </c>
      <c r="I293" s="5">
        <v>1875</v>
      </c>
    </row>
    <row r="294" spans="1:9" s="5" customFormat="1" ht="12.75" customHeight="1" x14ac:dyDescent="0.25">
      <c r="A294" s="5">
        <v>2022</v>
      </c>
      <c r="B294" s="5" t="s">
        <v>44</v>
      </c>
      <c r="C294" s="5" t="s">
        <v>59</v>
      </c>
      <c r="D294" s="5" t="s">
        <v>58</v>
      </c>
      <c r="E294" s="5" t="s">
        <v>55</v>
      </c>
      <c r="F294" s="5" t="s">
        <v>55</v>
      </c>
      <c r="G294" s="5" t="s">
        <v>52</v>
      </c>
      <c r="H294" s="5" t="s">
        <v>56</v>
      </c>
      <c r="I294" s="5">
        <v>1875</v>
      </c>
    </row>
    <row r="295" spans="1:9" s="5" customFormat="1" ht="12.75" customHeight="1" x14ac:dyDescent="0.25">
      <c r="A295" s="5">
        <v>1990</v>
      </c>
      <c r="B295" s="5" t="s">
        <v>60</v>
      </c>
      <c r="C295" s="5" t="str">
        <f t="shared" ref="C295:C326" si="67">VLOOKUP(E295,region1,2,FALSE)</f>
        <v>South Central</v>
      </c>
      <c r="D295" s="5" t="str">
        <f t="shared" ref="D295:D326" si="68">IF(VLOOKUP(G295,region1,2,FALSE)=C295,"Intra-regional",VLOOKUP(G295,region1,2,FALSE))</f>
        <v>Intra-regional</v>
      </c>
      <c r="E295" s="5" t="s">
        <v>61</v>
      </c>
      <c r="F295" s="5" t="s">
        <v>62</v>
      </c>
      <c r="G295" s="5" t="s">
        <v>63</v>
      </c>
      <c r="H295" s="5" t="s">
        <v>64</v>
      </c>
      <c r="I295" s="5">
        <v>30</v>
      </c>
    </row>
    <row r="296" spans="1:9" s="5" customFormat="1" ht="12.75" customHeight="1" x14ac:dyDescent="0.25">
      <c r="A296" s="5">
        <v>1990</v>
      </c>
      <c r="B296" s="5" t="s">
        <v>60</v>
      </c>
      <c r="C296" s="5" t="str">
        <f t="shared" si="67"/>
        <v>South Central</v>
      </c>
      <c r="D296" s="5" t="str">
        <f t="shared" si="68"/>
        <v>Midwest</v>
      </c>
      <c r="E296" s="5" t="s">
        <v>61</v>
      </c>
      <c r="F296" s="5" t="s">
        <v>65</v>
      </c>
      <c r="G296" s="5" t="s">
        <v>66</v>
      </c>
      <c r="H296" s="5" t="s">
        <v>67</v>
      </c>
      <c r="I296" s="5">
        <v>8</v>
      </c>
    </row>
    <row r="297" spans="1:9" s="5" customFormat="1" ht="12.75" customHeight="1" x14ac:dyDescent="0.25">
      <c r="A297" s="5">
        <v>1994</v>
      </c>
      <c r="B297" s="5" t="s">
        <v>60</v>
      </c>
      <c r="C297" s="5" t="str">
        <f t="shared" si="67"/>
        <v>South Central</v>
      </c>
      <c r="D297" s="5" t="str">
        <f t="shared" si="68"/>
        <v>Intra-regional</v>
      </c>
      <c r="E297" s="5" t="s">
        <v>61</v>
      </c>
      <c r="F297" s="5" t="s">
        <v>62</v>
      </c>
      <c r="G297" s="5" t="s">
        <v>63</v>
      </c>
      <c r="H297" s="5" t="s">
        <v>64</v>
      </c>
      <c r="I297" s="5">
        <v>35</v>
      </c>
    </row>
    <row r="298" spans="1:9" s="5" customFormat="1" ht="12.75" customHeight="1" x14ac:dyDescent="0.25">
      <c r="A298" s="5">
        <v>1994</v>
      </c>
      <c r="B298" s="5" t="s">
        <v>60</v>
      </c>
      <c r="C298" s="5" t="str">
        <f t="shared" si="67"/>
        <v>South Central</v>
      </c>
      <c r="D298" s="5" t="str">
        <f t="shared" si="68"/>
        <v>Midwest</v>
      </c>
      <c r="E298" s="5" t="s">
        <v>61</v>
      </c>
      <c r="F298" s="5" t="s">
        <v>65</v>
      </c>
      <c r="G298" s="5" t="s">
        <v>66</v>
      </c>
      <c r="H298" s="5" t="s">
        <v>67</v>
      </c>
      <c r="I298" s="5">
        <v>91</v>
      </c>
    </row>
    <row r="299" spans="1:9" s="5" customFormat="1" ht="12.75" customHeight="1" x14ac:dyDescent="0.25">
      <c r="A299" s="5">
        <v>1995</v>
      </c>
      <c r="B299" s="5" t="s">
        <v>60</v>
      </c>
      <c r="C299" s="5" t="str">
        <f t="shared" si="67"/>
        <v>South Central</v>
      </c>
      <c r="D299" s="5" t="str">
        <f t="shared" si="68"/>
        <v>Intra-regional</v>
      </c>
      <c r="E299" s="5" t="s">
        <v>61</v>
      </c>
      <c r="F299" s="5" t="s">
        <v>62</v>
      </c>
      <c r="G299" s="5" t="s">
        <v>63</v>
      </c>
      <c r="H299" s="5" t="s">
        <v>64</v>
      </c>
      <c r="I299" s="5">
        <v>35</v>
      </c>
    </row>
    <row r="300" spans="1:9" s="5" customFormat="1" ht="12.75" customHeight="1" x14ac:dyDescent="0.25">
      <c r="A300" s="5">
        <v>1995</v>
      </c>
      <c r="B300" s="5" t="s">
        <v>60</v>
      </c>
      <c r="C300" s="5" t="str">
        <f t="shared" si="67"/>
        <v>South Central</v>
      </c>
      <c r="D300" s="5" t="str">
        <f t="shared" si="68"/>
        <v>Midwest</v>
      </c>
      <c r="E300" s="5" t="s">
        <v>61</v>
      </c>
      <c r="F300" s="5" t="s">
        <v>65</v>
      </c>
      <c r="G300" s="5" t="s">
        <v>66</v>
      </c>
      <c r="H300" s="5" t="s">
        <v>67</v>
      </c>
      <c r="I300" s="5">
        <v>91</v>
      </c>
    </row>
    <row r="301" spans="1:9" s="5" customFormat="1" ht="12.75" customHeight="1" x14ac:dyDescent="0.25">
      <c r="A301" s="5">
        <v>1996</v>
      </c>
      <c r="B301" s="5" t="s">
        <v>60</v>
      </c>
      <c r="C301" s="5" t="str">
        <f t="shared" si="67"/>
        <v>South Central</v>
      </c>
      <c r="D301" s="5" t="str">
        <f t="shared" si="68"/>
        <v>Intra-regional</v>
      </c>
      <c r="E301" s="5" t="s">
        <v>61</v>
      </c>
      <c r="F301" s="5" t="s">
        <v>62</v>
      </c>
      <c r="G301" s="5" t="s">
        <v>63</v>
      </c>
      <c r="H301" s="5" t="s">
        <v>64</v>
      </c>
      <c r="I301" s="5">
        <v>35</v>
      </c>
    </row>
    <row r="302" spans="1:9" s="5" customFormat="1" ht="12.75" customHeight="1" x14ac:dyDescent="0.25">
      <c r="A302" s="5">
        <v>1996</v>
      </c>
      <c r="B302" s="5" t="s">
        <v>60</v>
      </c>
      <c r="C302" s="5" t="str">
        <f t="shared" si="67"/>
        <v>South Central</v>
      </c>
      <c r="D302" s="5" t="str">
        <f t="shared" si="68"/>
        <v>Midwest</v>
      </c>
      <c r="E302" s="5" t="s">
        <v>61</v>
      </c>
      <c r="F302" s="5" t="s">
        <v>65</v>
      </c>
      <c r="G302" s="5" t="s">
        <v>66</v>
      </c>
      <c r="H302" s="5" t="s">
        <v>67</v>
      </c>
      <c r="I302" s="5">
        <v>91</v>
      </c>
    </row>
    <row r="303" spans="1:9" s="5" customFormat="1" ht="12.75" customHeight="1" x14ac:dyDescent="0.25">
      <c r="A303" s="5">
        <v>1997</v>
      </c>
      <c r="B303" s="5" t="s">
        <v>60</v>
      </c>
      <c r="C303" s="5" t="str">
        <f t="shared" si="67"/>
        <v>South Central</v>
      </c>
      <c r="D303" s="5" t="str">
        <f t="shared" si="68"/>
        <v>Intra-regional</v>
      </c>
      <c r="E303" s="5" t="s">
        <v>61</v>
      </c>
      <c r="F303" s="5" t="s">
        <v>62</v>
      </c>
      <c r="G303" s="5" t="s">
        <v>63</v>
      </c>
      <c r="H303" s="5" t="s">
        <v>64</v>
      </c>
      <c r="I303" s="5">
        <v>35</v>
      </c>
    </row>
    <row r="304" spans="1:9" s="5" customFormat="1" ht="12.75" customHeight="1" x14ac:dyDescent="0.25">
      <c r="A304" s="5">
        <v>1997</v>
      </c>
      <c r="B304" s="5" t="s">
        <v>60</v>
      </c>
      <c r="C304" s="5" t="str">
        <f t="shared" si="67"/>
        <v>South Central</v>
      </c>
      <c r="D304" s="5" t="str">
        <f t="shared" si="68"/>
        <v>Midwest</v>
      </c>
      <c r="E304" s="5" t="s">
        <v>61</v>
      </c>
      <c r="F304" s="5" t="s">
        <v>65</v>
      </c>
      <c r="G304" s="5" t="s">
        <v>66</v>
      </c>
      <c r="H304" s="5" t="s">
        <v>67</v>
      </c>
      <c r="I304" s="5">
        <v>91</v>
      </c>
    </row>
    <row r="305" spans="1:9" s="5" customFormat="1" ht="12.75" customHeight="1" x14ac:dyDescent="0.25">
      <c r="A305" s="5">
        <v>1998</v>
      </c>
      <c r="B305" s="5" t="s">
        <v>60</v>
      </c>
      <c r="C305" s="5" t="str">
        <f t="shared" si="67"/>
        <v>South Central</v>
      </c>
      <c r="D305" s="5" t="str">
        <f t="shared" si="68"/>
        <v>Intra-regional</v>
      </c>
      <c r="E305" s="5" t="s">
        <v>61</v>
      </c>
      <c r="F305" s="5" t="s">
        <v>62</v>
      </c>
      <c r="G305" s="5" t="s">
        <v>63</v>
      </c>
      <c r="H305" s="5" t="s">
        <v>64</v>
      </c>
      <c r="I305" s="5">
        <v>35</v>
      </c>
    </row>
    <row r="306" spans="1:9" s="5" customFormat="1" ht="12.75" customHeight="1" x14ac:dyDescent="0.25">
      <c r="A306" s="5">
        <v>1998</v>
      </c>
      <c r="B306" s="5" t="s">
        <v>60</v>
      </c>
      <c r="C306" s="5" t="str">
        <f t="shared" si="67"/>
        <v>South Central</v>
      </c>
      <c r="D306" s="5" t="str">
        <f t="shared" si="68"/>
        <v>Midwest</v>
      </c>
      <c r="E306" s="5" t="s">
        <v>61</v>
      </c>
      <c r="F306" s="5" t="s">
        <v>65</v>
      </c>
      <c r="G306" s="5" t="s">
        <v>66</v>
      </c>
      <c r="H306" s="5" t="s">
        <v>67</v>
      </c>
      <c r="I306" s="5">
        <v>91</v>
      </c>
    </row>
    <row r="307" spans="1:9" s="5" customFormat="1" ht="12.75" customHeight="1" x14ac:dyDescent="0.25">
      <c r="A307" s="5">
        <v>1999</v>
      </c>
      <c r="B307" s="5" t="s">
        <v>60</v>
      </c>
      <c r="C307" s="5" t="str">
        <f t="shared" si="67"/>
        <v>South Central</v>
      </c>
      <c r="D307" s="5" t="str">
        <f t="shared" si="68"/>
        <v>Intra-regional</v>
      </c>
      <c r="E307" s="5" t="s">
        <v>61</v>
      </c>
      <c r="F307" s="5" t="s">
        <v>62</v>
      </c>
      <c r="G307" s="5" t="s">
        <v>63</v>
      </c>
      <c r="H307" s="5" t="s">
        <v>64</v>
      </c>
      <c r="I307" s="5">
        <v>35</v>
      </c>
    </row>
    <row r="308" spans="1:9" s="5" customFormat="1" ht="12.75" customHeight="1" x14ac:dyDescent="0.25">
      <c r="A308" s="5">
        <v>1999</v>
      </c>
      <c r="B308" s="5" t="s">
        <v>60</v>
      </c>
      <c r="C308" s="5" t="str">
        <f t="shared" si="67"/>
        <v>South Central</v>
      </c>
      <c r="D308" s="5" t="str">
        <f t="shared" si="68"/>
        <v>Midwest</v>
      </c>
      <c r="E308" s="5" t="s">
        <v>61</v>
      </c>
      <c r="F308" s="5" t="s">
        <v>65</v>
      </c>
      <c r="G308" s="5" t="s">
        <v>66</v>
      </c>
      <c r="H308" s="5" t="s">
        <v>67</v>
      </c>
      <c r="I308" s="5">
        <v>91</v>
      </c>
    </row>
    <row r="309" spans="1:9" s="5" customFormat="1" ht="12.75" customHeight="1" x14ac:dyDescent="0.25">
      <c r="A309" s="5">
        <v>2000</v>
      </c>
      <c r="B309" s="5" t="s">
        <v>60</v>
      </c>
      <c r="C309" s="5" t="str">
        <f t="shared" si="67"/>
        <v>South Central</v>
      </c>
      <c r="D309" s="5" t="str">
        <f t="shared" si="68"/>
        <v>Intra-regional</v>
      </c>
      <c r="E309" s="5" t="s">
        <v>61</v>
      </c>
      <c r="F309" s="5" t="s">
        <v>62</v>
      </c>
      <c r="G309" s="5" t="s">
        <v>63</v>
      </c>
      <c r="H309" s="5" t="s">
        <v>64</v>
      </c>
      <c r="I309" s="5">
        <v>35</v>
      </c>
    </row>
    <row r="310" spans="1:9" s="5" customFormat="1" ht="12.75" customHeight="1" x14ac:dyDescent="0.25">
      <c r="A310" s="5">
        <v>2000</v>
      </c>
      <c r="B310" s="5" t="s">
        <v>60</v>
      </c>
      <c r="C310" s="5" t="str">
        <f t="shared" si="67"/>
        <v>South Central</v>
      </c>
      <c r="D310" s="5" t="str">
        <f t="shared" si="68"/>
        <v>Midwest</v>
      </c>
      <c r="E310" s="5" t="s">
        <v>61</v>
      </c>
      <c r="F310" s="5" t="s">
        <v>65</v>
      </c>
      <c r="G310" s="5" t="s">
        <v>66</v>
      </c>
      <c r="H310" s="5" t="s">
        <v>67</v>
      </c>
      <c r="I310" s="5">
        <v>91</v>
      </c>
    </row>
    <row r="311" spans="1:9" s="5" customFormat="1" ht="12.75" customHeight="1" x14ac:dyDescent="0.25">
      <c r="A311" s="5">
        <v>2001</v>
      </c>
      <c r="B311" s="5" t="s">
        <v>60</v>
      </c>
      <c r="C311" s="5" t="str">
        <f t="shared" si="67"/>
        <v>South Central</v>
      </c>
      <c r="D311" s="5" t="str">
        <f t="shared" si="68"/>
        <v>Intra-regional</v>
      </c>
      <c r="E311" s="5" t="s">
        <v>61</v>
      </c>
      <c r="F311" s="5" t="s">
        <v>62</v>
      </c>
      <c r="G311" s="5" t="s">
        <v>63</v>
      </c>
      <c r="H311" s="5" t="s">
        <v>64</v>
      </c>
      <c r="I311" s="5">
        <v>35</v>
      </c>
    </row>
    <row r="312" spans="1:9" s="5" customFormat="1" ht="12.75" customHeight="1" x14ac:dyDescent="0.25">
      <c r="A312" s="5">
        <v>2001</v>
      </c>
      <c r="B312" s="5" t="s">
        <v>60</v>
      </c>
      <c r="C312" s="5" t="str">
        <f t="shared" si="67"/>
        <v>South Central</v>
      </c>
      <c r="D312" s="5" t="str">
        <f t="shared" si="68"/>
        <v>Midwest</v>
      </c>
      <c r="E312" s="5" t="s">
        <v>61</v>
      </c>
      <c r="F312" s="5" t="s">
        <v>65</v>
      </c>
      <c r="G312" s="5" t="s">
        <v>66</v>
      </c>
      <c r="H312" s="5" t="s">
        <v>67</v>
      </c>
      <c r="I312" s="5">
        <v>91</v>
      </c>
    </row>
    <row r="313" spans="1:9" s="5" customFormat="1" ht="12.75" customHeight="1" x14ac:dyDescent="0.25">
      <c r="A313" s="5">
        <v>2002</v>
      </c>
      <c r="B313" s="5" t="s">
        <v>60</v>
      </c>
      <c r="C313" s="5" t="str">
        <f t="shared" si="67"/>
        <v>South Central</v>
      </c>
      <c r="D313" s="5" t="str">
        <f t="shared" si="68"/>
        <v>Intra-regional</v>
      </c>
      <c r="E313" s="5" t="s">
        <v>61</v>
      </c>
      <c r="F313" s="5" t="s">
        <v>62</v>
      </c>
      <c r="G313" s="5" t="s">
        <v>63</v>
      </c>
      <c r="H313" s="5" t="s">
        <v>64</v>
      </c>
      <c r="I313" s="5">
        <v>35</v>
      </c>
    </row>
    <row r="314" spans="1:9" s="5" customFormat="1" ht="12.75" customHeight="1" x14ac:dyDescent="0.25">
      <c r="A314" s="5">
        <v>2002</v>
      </c>
      <c r="B314" s="5" t="s">
        <v>60</v>
      </c>
      <c r="C314" s="5" t="str">
        <f t="shared" si="67"/>
        <v>South Central</v>
      </c>
      <c r="D314" s="5" t="str">
        <f t="shared" si="68"/>
        <v>Midwest</v>
      </c>
      <c r="E314" s="5" t="s">
        <v>61</v>
      </c>
      <c r="F314" s="5" t="s">
        <v>65</v>
      </c>
      <c r="G314" s="5" t="s">
        <v>66</v>
      </c>
      <c r="H314" s="5" t="s">
        <v>67</v>
      </c>
      <c r="I314" s="5">
        <v>91</v>
      </c>
    </row>
    <row r="315" spans="1:9" s="5" customFormat="1" ht="12.75" customHeight="1" x14ac:dyDescent="0.25">
      <c r="A315" s="5">
        <v>2003</v>
      </c>
      <c r="B315" s="5" t="s">
        <v>60</v>
      </c>
      <c r="C315" s="5" t="str">
        <f t="shared" si="67"/>
        <v>South Central</v>
      </c>
      <c r="D315" s="5" t="str">
        <f t="shared" si="68"/>
        <v>Intra-regional</v>
      </c>
      <c r="E315" s="5" t="s">
        <v>61</v>
      </c>
      <c r="F315" s="5" t="s">
        <v>62</v>
      </c>
      <c r="G315" s="5" t="s">
        <v>63</v>
      </c>
      <c r="H315" s="5" t="s">
        <v>64</v>
      </c>
      <c r="I315" s="5">
        <v>35</v>
      </c>
    </row>
    <row r="316" spans="1:9" s="5" customFormat="1" ht="12.75" customHeight="1" x14ac:dyDescent="0.25">
      <c r="A316" s="5">
        <v>2003</v>
      </c>
      <c r="B316" s="5" t="s">
        <v>60</v>
      </c>
      <c r="C316" s="5" t="str">
        <f t="shared" si="67"/>
        <v>South Central</v>
      </c>
      <c r="D316" s="5" t="str">
        <f t="shared" si="68"/>
        <v>Midwest</v>
      </c>
      <c r="E316" s="5" t="s">
        <v>61</v>
      </c>
      <c r="F316" s="5" t="s">
        <v>65</v>
      </c>
      <c r="G316" s="5" t="s">
        <v>66</v>
      </c>
      <c r="H316" s="5" t="s">
        <v>67</v>
      </c>
      <c r="I316" s="5">
        <v>91</v>
      </c>
    </row>
    <row r="317" spans="1:9" s="5" customFormat="1" ht="12.75" customHeight="1" x14ac:dyDescent="0.25">
      <c r="A317" s="5">
        <v>2004</v>
      </c>
      <c r="B317" s="5" t="s">
        <v>60</v>
      </c>
      <c r="C317" s="5" t="str">
        <f t="shared" si="67"/>
        <v>South Central</v>
      </c>
      <c r="D317" s="5" t="str">
        <f t="shared" si="68"/>
        <v>Intra-regional</v>
      </c>
      <c r="E317" s="5" t="s">
        <v>61</v>
      </c>
      <c r="F317" s="5" t="s">
        <v>62</v>
      </c>
      <c r="G317" s="5" t="s">
        <v>63</v>
      </c>
      <c r="H317" s="5" t="s">
        <v>64</v>
      </c>
      <c r="I317" s="5">
        <v>35</v>
      </c>
    </row>
    <row r="318" spans="1:9" s="5" customFormat="1" ht="12.75" customHeight="1" x14ac:dyDescent="0.25">
      <c r="A318" s="5">
        <v>2004</v>
      </c>
      <c r="B318" s="5" t="s">
        <v>60</v>
      </c>
      <c r="C318" s="5" t="str">
        <f t="shared" si="67"/>
        <v>South Central</v>
      </c>
      <c r="D318" s="5" t="str">
        <f t="shared" si="68"/>
        <v>Midwest</v>
      </c>
      <c r="E318" s="5" t="s">
        <v>61</v>
      </c>
      <c r="F318" s="5" t="s">
        <v>65</v>
      </c>
      <c r="G318" s="5" t="s">
        <v>66</v>
      </c>
      <c r="H318" s="5" t="s">
        <v>67</v>
      </c>
      <c r="I318" s="5">
        <v>91</v>
      </c>
    </row>
    <row r="319" spans="1:9" s="5" customFormat="1" ht="12.75" customHeight="1" x14ac:dyDescent="0.25">
      <c r="A319" s="5">
        <v>2005</v>
      </c>
      <c r="B319" s="5" t="s">
        <v>60</v>
      </c>
      <c r="C319" s="5" t="str">
        <f t="shared" si="67"/>
        <v>South Central</v>
      </c>
      <c r="D319" s="5" t="str">
        <f t="shared" si="68"/>
        <v>Intra-regional</v>
      </c>
      <c r="E319" s="5" t="s">
        <v>61</v>
      </c>
      <c r="F319" s="5" t="s">
        <v>62</v>
      </c>
      <c r="G319" s="5" t="s">
        <v>63</v>
      </c>
      <c r="H319" s="5" t="s">
        <v>64</v>
      </c>
      <c r="I319" s="5">
        <v>35</v>
      </c>
    </row>
    <row r="320" spans="1:9" s="5" customFormat="1" ht="12.75" customHeight="1" x14ac:dyDescent="0.25">
      <c r="A320" s="5">
        <v>2005</v>
      </c>
      <c r="B320" s="5" t="s">
        <v>60</v>
      </c>
      <c r="C320" s="5" t="str">
        <f t="shared" si="67"/>
        <v>South Central</v>
      </c>
      <c r="D320" s="5" t="str">
        <f t="shared" si="68"/>
        <v>Midwest</v>
      </c>
      <c r="E320" s="5" t="s">
        <v>61</v>
      </c>
      <c r="F320" s="5" t="s">
        <v>65</v>
      </c>
      <c r="G320" s="5" t="s">
        <v>66</v>
      </c>
      <c r="H320" s="5" t="s">
        <v>67</v>
      </c>
      <c r="I320" s="5">
        <v>91</v>
      </c>
    </row>
    <row r="321" spans="1:10" s="5" customFormat="1" ht="12.75" customHeight="1" x14ac:dyDescent="0.25">
      <c r="A321" s="5">
        <v>2006</v>
      </c>
      <c r="B321" s="5" t="s">
        <v>60</v>
      </c>
      <c r="C321" s="5" t="str">
        <f t="shared" si="67"/>
        <v>South Central</v>
      </c>
      <c r="D321" s="5" t="str">
        <f t="shared" si="68"/>
        <v>Intra-regional</v>
      </c>
      <c r="E321" s="5" t="s">
        <v>61</v>
      </c>
      <c r="F321" s="5" t="s">
        <v>62</v>
      </c>
      <c r="G321" s="5" t="s">
        <v>63</v>
      </c>
      <c r="H321" s="5" t="s">
        <v>64</v>
      </c>
      <c r="I321" s="5">
        <v>35</v>
      </c>
    </row>
    <row r="322" spans="1:10" s="5" customFormat="1" ht="12.75" customHeight="1" x14ac:dyDescent="0.25">
      <c r="A322" s="5">
        <v>2006</v>
      </c>
      <c r="B322" s="5" t="s">
        <v>60</v>
      </c>
      <c r="C322" s="5" t="str">
        <f t="shared" si="67"/>
        <v>South Central</v>
      </c>
      <c r="D322" s="5" t="str">
        <f t="shared" si="68"/>
        <v>Midwest</v>
      </c>
      <c r="E322" s="5" t="s">
        <v>61</v>
      </c>
      <c r="F322" s="5" t="s">
        <v>65</v>
      </c>
      <c r="G322" s="5" t="s">
        <v>66</v>
      </c>
      <c r="H322" s="5" t="s">
        <v>67</v>
      </c>
      <c r="I322" s="5">
        <v>91</v>
      </c>
    </row>
    <row r="323" spans="1:10" s="5" customFormat="1" ht="12.75" customHeight="1" x14ac:dyDescent="0.25">
      <c r="A323" s="5">
        <v>2007</v>
      </c>
      <c r="B323" s="5" t="s">
        <v>60</v>
      </c>
      <c r="C323" s="5" t="str">
        <f t="shared" si="67"/>
        <v>South Central</v>
      </c>
      <c r="D323" s="5" t="str">
        <f t="shared" si="68"/>
        <v>Intra-regional</v>
      </c>
      <c r="E323" s="5" t="s">
        <v>61</v>
      </c>
      <c r="F323" s="5" t="s">
        <v>62</v>
      </c>
      <c r="G323" s="5" t="s">
        <v>63</v>
      </c>
      <c r="H323" s="5" t="s">
        <v>64</v>
      </c>
      <c r="I323" s="5">
        <v>35</v>
      </c>
    </row>
    <row r="324" spans="1:10" s="5" customFormat="1" ht="12.75" customHeight="1" x14ac:dyDescent="0.25">
      <c r="A324" s="5">
        <v>2007</v>
      </c>
      <c r="B324" s="5" t="s">
        <v>60</v>
      </c>
      <c r="C324" s="5" t="str">
        <f t="shared" si="67"/>
        <v>South Central</v>
      </c>
      <c r="D324" s="5" t="str">
        <f t="shared" si="68"/>
        <v>Midwest</v>
      </c>
      <c r="E324" s="5" t="s">
        <v>61</v>
      </c>
      <c r="F324" s="5" t="s">
        <v>65</v>
      </c>
      <c r="G324" s="5" t="s">
        <v>66</v>
      </c>
      <c r="H324" s="5" t="s">
        <v>67</v>
      </c>
      <c r="I324" s="5">
        <v>91</v>
      </c>
    </row>
    <row r="325" spans="1:10" s="5" customFormat="1" ht="12.75" customHeight="1" x14ac:dyDescent="0.25">
      <c r="A325" s="5">
        <v>2008</v>
      </c>
      <c r="B325" s="5" t="s">
        <v>60</v>
      </c>
      <c r="C325" s="5" t="str">
        <f t="shared" si="67"/>
        <v>South Central</v>
      </c>
      <c r="D325" s="5" t="str">
        <f t="shared" si="68"/>
        <v>Intra-regional</v>
      </c>
      <c r="E325" s="5" t="s">
        <v>61</v>
      </c>
      <c r="F325" s="5" t="s">
        <v>62</v>
      </c>
      <c r="G325" s="5" t="s">
        <v>63</v>
      </c>
      <c r="H325" s="5" t="s">
        <v>64</v>
      </c>
      <c r="I325" s="5">
        <v>35</v>
      </c>
    </row>
    <row r="326" spans="1:10" s="5" customFormat="1" ht="12.75" customHeight="1" x14ac:dyDescent="0.25">
      <c r="A326" s="5">
        <v>2008</v>
      </c>
      <c r="B326" s="5" t="s">
        <v>60</v>
      </c>
      <c r="C326" s="5" t="str">
        <f t="shared" si="67"/>
        <v>South Central</v>
      </c>
      <c r="D326" s="5" t="str">
        <f t="shared" si="68"/>
        <v>Midwest</v>
      </c>
      <c r="E326" s="5" t="s">
        <v>61</v>
      </c>
      <c r="F326" s="5" t="s">
        <v>65</v>
      </c>
      <c r="G326" s="5" t="s">
        <v>66</v>
      </c>
      <c r="H326" s="5" t="s">
        <v>67</v>
      </c>
      <c r="I326" s="5">
        <v>91</v>
      </c>
    </row>
    <row r="327" spans="1:10" s="5" customFormat="1" ht="12.75" customHeight="1" x14ac:dyDescent="0.25">
      <c r="A327" s="5">
        <v>2009</v>
      </c>
      <c r="B327" s="5" t="s">
        <v>60</v>
      </c>
      <c r="C327" s="5" t="str">
        <f t="shared" ref="C327:C350" si="69">VLOOKUP(E327,region1,2,FALSE)</f>
        <v>South Central</v>
      </c>
      <c r="D327" s="5" t="str">
        <f t="shared" ref="D327:D350" si="70">IF(VLOOKUP(G327,region1,2,FALSE)=C327,"Intra-regional",VLOOKUP(G327,region1,2,FALSE))</f>
        <v>Intra-regional</v>
      </c>
      <c r="E327" s="5" t="s">
        <v>61</v>
      </c>
      <c r="F327" s="5" t="s">
        <v>62</v>
      </c>
      <c r="G327" s="5" t="s">
        <v>63</v>
      </c>
      <c r="H327" s="5" t="s">
        <v>64</v>
      </c>
      <c r="I327" s="5">
        <v>35</v>
      </c>
      <c r="J327" s="5" t="s">
        <v>68</v>
      </c>
    </row>
    <row r="328" spans="1:10" s="5" customFormat="1" ht="12.75" customHeight="1" x14ac:dyDescent="0.25">
      <c r="A328" s="5">
        <v>2009</v>
      </c>
      <c r="B328" s="5" t="s">
        <v>60</v>
      </c>
      <c r="C328" s="5" t="str">
        <f t="shared" si="69"/>
        <v>South Central</v>
      </c>
      <c r="D328" s="5" t="str">
        <f t="shared" si="70"/>
        <v>Midwest</v>
      </c>
      <c r="E328" s="5" t="s">
        <v>61</v>
      </c>
      <c r="F328" s="5" t="s">
        <v>65</v>
      </c>
      <c r="G328" s="5" t="s">
        <v>66</v>
      </c>
      <c r="H328" s="5" t="s">
        <v>67</v>
      </c>
      <c r="I328" s="5">
        <v>91</v>
      </c>
      <c r="J328" s="5" t="s">
        <v>68</v>
      </c>
    </row>
    <row r="329" spans="1:10" s="5" customFormat="1" ht="12.75" customHeight="1" x14ac:dyDescent="0.25">
      <c r="A329" s="5">
        <v>2010</v>
      </c>
      <c r="B329" s="5" t="s">
        <v>60</v>
      </c>
      <c r="C329" s="5" t="str">
        <f t="shared" si="69"/>
        <v>South Central</v>
      </c>
      <c r="D329" s="5" t="str">
        <f t="shared" si="70"/>
        <v>Intra-regional</v>
      </c>
      <c r="E329" s="5" t="s">
        <v>61</v>
      </c>
      <c r="F329" s="5" t="s">
        <v>62</v>
      </c>
      <c r="G329" s="5" t="s">
        <v>63</v>
      </c>
      <c r="H329" s="5" t="s">
        <v>64</v>
      </c>
      <c r="I329" s="5">
        <v>35</v>
      </c>
    </row>
    <row r="330" spans="1:10" s="5" customFormat="1" ht="12.75" customHeight="1" x14ac:dyDescent="0.25">
      <c r="A330" s="5">
        <v>2010</v>
      </c>
      <c r="B330" s="5" t="s">
        <v>60</v>
      </c>
      <c r="C330" s="5" t="str">
        <f t="shared" si="69"/>
        <v>South Central</v>
      </c>
      <c r="D330" s="5" t="str">
        <f t="shared" si="70"/>
        <v>Midwest</v>
      </c>
      <c r="E330" s="5" t="s">
        <v>61</v>
      </c>
      <c r="F330" s="5" t="s">
        <v>65</v>
      </c>
      <c r="G330" s="5" t="s">
        <v>66</v>
      </c>
      <c r="H330" s="5" t="s">
        <v>67</v>
      </c>
      <c r="I330" s="5">
        <v>91</v>
      </c>
    </row>
    <row r="331" spans="1:10" s="5" customFormat="1" ht="12.75" customHeight="1" x14ac:dyDescent="0.25">
      <c r="A331" s="5">
        <v>2011</v>
      </c>
      <c r="B331" s="5" t="s">
        <v>60</v>
      </c>
      <c r="C331" s="5" t="str">
        <f t="shared" si="69"/>
        <v>South Central</v>
      </c>
      <c r="D331" s="5" t="str">
        <f t="shared" si="70"/>
        <v>Intra-regional</v>
      </c>
      <c r="E331" s="5" t="s">
        <v>61</v>
      </c>
      <c r="F331" s="5" t="s">
        <v>62</v>
      </c>
      <c r="G331" s="5" t="s">
        <v>63</v>
      </c>
      <c r="H331" s="5" t="s">
        <v>64</v>
      </c>
      <c r="I331" s="5">
        <v>35</v>
      </c>
    </row>
    <row r="332" spans="1:10" s="5" customFormat="1" ht="12.75" customHeight="1" x14ac:dyDescent="0.25">
      <c r="A332" s="5">
        <v>2011</v>
      </c>
      <c r="B332" s="5" t="s">
        <v>60</v>
      </c>
      <c r="C332" s="5" t="str">
        <f t="shared" si="69"/>
        <v>South Central</v>
      </c>
      <c r="D332" s="5" t="str">
        <f t="shared" si="70"/>
        <v>Midwest</v>
      </c>
      <c r="E332" s="5" t="s">
        <v>61</v>
      </c>
      <c r="F332" s="5" t="s">
        <v>65</v>
      </c>
      <c r="G332" s="5" t="s">
        <v>66</v>
      </c>
      <c r="H332" s="5" t="s">
        <v>67</v>
      </c>
      <c r="I332" s="5">
        <v>91</v>
      </c>
    </row>
    <row r="333" spans="1:10" s="5" customFormat="1" ht="12.75" customHeight="1" x14ac:dyDescent="0.25">
      <c r="A333" s="5">
        <v>2012</v>
      </c>
      <c r="B333" s="5" t="s">
        <v>60</v>
      </c>
      <c r="C333" s="5" t="str">
        <f t="shared" si="69"/>
        <v>South Central</v>
      </c>
      <c r="D333" s="5" t="str">
        <f t="shared" si="70"/>
        <v>Intra-regional</v>
      </c>
      <c r="E333" s="5" t="s">
        <v>61</v>
      </c>
      <c r="F333" s="5" t="s">
        <v>62</v>
      </c>
      <c r="G333" s="5" t="s">
        <v>63</v>
      </c>
      <c r="H333" s="5" t="s">
        <v>64</v>
      </c>
      <c r="I333" s="5">
        <v>35</v>
      </c>
    </row>
    <row r="334" spans="1:10" s="5" customFormat="1" ht="12.75" customHeight="1" x14ac:dyDescent="0.25">
      <c r="A334" s="5">
        <v>2012</v>
      </c>
      <c r="B334" s="5" t="s">
        <v>60</v>
      </c>
      <c r="C334" s="5" t="str">
        <f t="shared" si="69"/>
        <v>South Central</v>
      </c>
      <c r="D334" s="5" t="str">
        <f t="shared" si="70"/>
        <v>Midwest</v>
      </c>
      <c r="E334" s="5" t="s">
        <v>61</v>
      </c>
      <c r="F334" s="5" t="s">
        <v>65</v>
      </c>
      <c r="G334" s="5" t="s">
        <v>66</v>
      </c>
      <c r="H334" s="5" t="s">
        <v>67</v>
      </c>
      <c r="I334" s="5">
        <v>91</v>
      </c>
    </row>
    <row r="335" spans="1:10" s="5" customFormat="1" ht="12.75" customHeight="1" x14ac:dyDescent="0.25">
      <c r="A335" s="5">
        <v>2013</v>
      </c>
      <c r="B335" s="5" t="s">
        <v>60</v>
      </c>
      <c r="C335" s="5" t="str">
        <f t="shared" si="69"/>
        <v>South Central</v>
      </c>
      <c r="D335" s="5" t="str">
        <f t="shared" si="70"/>
        <v>Intra-regional</v>
      </c>
      <c r="E335" s="5" t="s">
        <v>61</v>
      </c>
      <c r="F335" s="5" t="s">
        <v>62</v>
      </c>
      <c r="G335" s="5" t="s">
        <v>63</v>
      </c>
      <c r="H335" s="5" t="s">
        <v>64</v>
      </c>
      <c r="I335" s="5">
        <v>35</v>
      </c>
    </row>
    <row r="336" spans="1:10" s="5" customFormat="1" ht="12.75" customHeight="1" x14ac:dyDescent="0.25">
      <c r="A336" s="5">
        <v>2013</v>
      </c>
      <c r="B336" s="5" t="s">
        <v>60</v>
      </c>
      <c r="C336" s="5" t="str">
        <f t="shared" si="69"/>
        <v>South Central</v>
      </c>
      <c r="D336" s="5" t="str">
        <f t="shared" si="70"/>
        <v>Midwest</v>
      </c>
      <c r="E336" s="5" t="s">
        <v>61</v>
      </c>
      <c r="F336" s="5" t="s">
        <v>65</v>
      </c>
      <c r="G336" s="5" t="s">
        <v>66</v>
      </c>
      <c r="H336" s="5" t="s">
        <v>67</v>
      </c>
      <c r="I336" s="5">
        <v>91</v>
      </c>
    </row>
    <row r="337" spans="1:9" s="5" customFormat="1" ht="12.75" customHeight="1" x14ac:dyDescent="0.25">
      <c r="A337" s="5">
        <v>2014</v>
      </c>
      <c r="B337" s="5" t="s">
        <v>60</v>
      </c>
      <c r="C337" s="5" t="str">
        <f t="shared" si="69"/>
        <v>South Central</v>
      </c>
      <c r="D337" s="5" t="str">
        <f t="shared" si="70"/>
        <v>Intra-regional</v>
      </c>
      <c r="E337" s="5" t="s">
        <v>61</v>
      </c>
      <c r="F337" s="5" t="s">
        <v>62</v>
      </c>
      <c r="G337" s="5" t="s">
        <v>63</v>
      </c>
      <c r="H337" s="5" t="s">
        <v>64</v>
      </c>
      <c r="I337" s="5">
        <v>35</v>
      </c>
    </row>
    <row r="338" spans="1:9" s="5" customFormat="1" ht="12.75" customHeight="1" x14ac:dyDescent="0.25">
      <c r="A338" s="5">
        <v>2014</v>
      </c>
      <c r="B338" s="5" t="s">
        <v>60</v>
      </c>
      <c r="C338" s="5" t="str">
        <f t="shared" si="69"/>
        <v>South Central</v>
      </c>
      <c r="D338" s="5" t="str">
        <f t="shared" si="70"/>
        <v>Midwest</v>
      </c>
      <c r="E338" s="5" t="s">
        <v>61</v>
      </c>
      <c r="F338" s="5" t="s">
        <v>65</v>
      </c>
      <c r="G338" s="5" t="s">
        <v>66</v>
      </c>
      <c r="H338" s="5" t="s">
        <v>67</v>
      </c>
      <c r="I338" s="5">
        <v>91</v>
      </c>
    </row>
    <row r="339" spans="1:9" s="5" customFormat="1" ht="12.75" customHeight="1" x14ac:dyDescent="0.25">
      <c r="A339" s="5">
        <v>2015</v>
      </c>
      <c r="B339" s="5" t="s">
        <v>60</v>
      </c>
      <c r="C339" s="5" t="str">
        <f t="shared" si="69"/>
        <v>South Central</v>
      </c>
      <c r="D339" s="5" t="str">
        <f t="shared" si="70"/>
        <v>Intra-regional</v>
      </c>
      <c r="E339" s="5" t="s">
        <v>61</v>
      </c>
      <c r="F339" s="5" t="s">
        <v>62</v>
      </c>
      <c r="G339" s="5" t="s">
        <v>63</v>
      </c>
      <c r="H339" s="5" t="s">
        <v>64</v>
      </c>
      <c r="I339" s="5">
        <v>35</v>
      </c>
    </row>
    <row r="340" spans="1:9" s="5" customFormat="1" ht="12.75" customHeight="1" x14ac:dyDescent="0.25">
      <c r="A340" s="5">
        <v>2015</v>
      </c>
      <c r="B340" s="5" t="s">
        <v>60</v>
      </c>
      <c r="C340" s="5" t="str">
        <f t="shared" si="69"/>
        <v>South Central</v>
      </c>
      <c r="D340" s="5" t="str">
        <f t="shared" si="70"/>
        <v>Midwest</v>
      </c>
      <c r="E340" s="5" t="s">
        <v>61</v>
      </c>
      <c r="F340" s="5" t="s">
        <v>65</v>
      </c>
      <c r="G340" s="5" t="s">
        <v>66</v>
      </c>
      <c r="H340" s="5" t="s">
        <v>67</v>
      </c>
      <c r="I340" s="5">
        <v>91</v>
      </c>
    </row>
    <row r="341" spans="1:9" s="5" customFormat="1" ht="12.75" customHeight="1" x14ac:dyDescent="0.25">
      <c r="A341" s="5">
        <v>2016</v>
      </c>
      <c r="B341" s="5" t="s">
        <v>60</v>
      </c>
      <c r="C341" s="5" t="str">
        <f t="shared" si="69"/>
        <v>South Central</v>
      </c>
      <c r="D341" s="5" t="str">
        <f t="shared" si="70"/>
        <v>Intra-regional</v>
      </c>
      <c r="E341" s="5" t="s">
        <v>61</v>
      </c>
      <c r="F341" s="5" t="s">
        <v>62</v>
      </c>
      <c r="G341" s="5" t="s">
        <v>63</v>
      </c>
      <c r="H341" s="5" t="s">
        <v>64</v>
      </c>
      <c r="I341" s="5">
        <v>35</v>
      </c>
    </row>
    <row r="342" spans="1:9" s="5" customFormat="1" ht="12.75" customHeight="1" x14ac:dyDescent="0.25">
      <c r="A342" s="5">
        <v>2016</v>
      </c>
      <c r="B342" s="5" t="s">
        <v>60</v>
      </c>
      <c r="C342" s="5" t="str">
        <f t="shared" si="69"/>
        <v>South Central</v>
      </c>
      <c r="D342" s="5" t="str">
        <f t="shared" si="70"/>
        <v>Midwest</v>
      </c>
      <c r="E342" s="5" t="s">
        <v>61</v>
      </c>
      <c r="F342" s="5" t="s">
        <v>65</v>
      </c>
      <c r="G342" s="5" t="s">
        <v>66</v>
      </c>
      <c r="H342" s="5" t="s">
        <v>67</v>
      </c>
      <c r="I342" s="5">
        <v>91</v>
      </c>
    </row>
    <row r="343" spans="1:9" s="5" customFormat="1" ht="12.75" customHeight="1" x14ac:dyDescent="0.25">
      <c r="A343" s="5">
        <v>2017</v>
      </c>
      <c r="B343" s="5" t="s">
        <v>60</v>
      </c>
      <c r="C343" s="5" t="str">
        <f t="shared" si="69"/>
        <v>South Central</v>
      </c>
      <c r="D343" s="5" t="str">
        <f t="shared" si="70"/>
        <v>Intra-regional</v>
      </c>
      <c r="E343" s="5" t="s">
        <v>61</v>
      </c>
      <c r="F343" s="5" t="s">
        <v>62</v>
      </c>
      <c r="G343" s="5" t="s">
        <v>63</v>
      </c>
      <c r="H343" s="5" t="s">
        <v>64</v>
      </c>
      <c r="I343" s="5">
        <v>35</v>
      </c>
    </row>
    <row r="344" spans="1:9" s="5" customFormat="1" ht="12.75" customHeight="1" x14ac:dyDescent="0.25">
      <c r="A344" s="5">
        <v>2017</v>
      </c>
      <c r="B344" s="5" t="s">
        <v>60</v>
      </c>
      <c r="C344" s="5" t="str">
        <f t="shared" si="69"/>
        <v>South Central</v>
      </c>
      <c r="D344" s="5" t="str">
        <f t="shared" si="70"/>
        <v>Midwest</v>
      </c>
      <c r="E344" s="5" t="s">
        <v>61</v>
      </c>
      <c r="F344" s="5" t="s">
        <v>65</v>
      </c>
      <c r="G344" s="5" t="s">
        <v>66</v>
      </c>
      <c r="H344" s="5" t="s">
        <v>67</v>
      </c>
      <c r="I344" s="5">
        <v>91</v>
      </c>
    </row>
    <row r="345" spans="1:9" s="5" customFormat="1" ht="12.75" customHeight="1" x14ac:dyDescent="0.25">
      <c r="A345" s="5">
        <v>2018</v>
      </c>
      <c r="B345" s="5" t="s">
        <v>60</v>
      </c>
      <c r="C345" s="5" t="str">
        <f t="shared" si="69"/>
        <v>South Central</v>
      </c>
      <c r="D345" s="5" t="str">
        <f t="shared" si="70"/>
        <v>Intra-regional</v>
      </c>
      <c r="E345" s="5" t="s">
        <v>61</v>
      </c>
      <c r="F345" s="5" t="s">
        <v>62</v>
      </c>
      <c r="G345" s="5" t="s">
        <v>63</v>
      </c>
      <c r="H345" s="5" t="s">
        <v>64</v>
      </c>
      <c r="I345" s="5">
        <v>35</v>
      </c>
    </row>
    <row r="346" spans="1:9" s="5" customFormat="1" ht="12.75" customHeight="1" x14ac:dyDescent="0.25">
      <c r="A346" s="5">
        <v>2018</v>
      </c>
      <c r="B346" s="5" t="s">
        <v>60</v>
      </c>
      <c r="C346" s="5" t="str">
        <f t="shared" si="69"/>
        <v>South Central</v>
      </c>
      <c r="D346" s="5" t="str">
        <f t="shared" si="70"/>
        <v>Midwest</v>
      </c>
      <c r="E346" s="5" t="s">
        <v>61</v>
      </c>
      <c r="F346" s="5" t="s">
        <v>65</v>
      </c>
      <c r="G346" s="5" t="s">
        <v>66</v>
      </c>
      <c r="H346" s="5" t="s">
        <v>67</v>
      </c>
      <c r="I346" s="5">
        <v>91</v>
      </c>
    </row>
    <row r="347" spans="1:9" s="5" customFormat="1" ht="12.75" customHeight="1" x14ac:dyDescent="0.25">
      <c r="A347" s="5">
        <v>2019</v>
      </c>
      <c r="B347" s="5" t="s">
        <v>60</v>
      </c>
      <c r="C347" s="5" t="str">
        <f t="shared" si="69"/>
        <v>South Central</v>
      </c>
      <c r="D347" s="5" t="str">
        <f t="shared" si="70"/>
        <v>Intra-regional</v>
      </c>
      <c r="E347" s="5" t="s">
        <v>61</v>
      </c>
      <c r="F347" s="5" t="s">
        <v>62</v>
      </c>
      <c r="G347" s="5" t="s">
        <v>63</v>
      </c>
      <c r="H347" s="5" t="s">
        <v>64</v>
      </c>
      <c r="I347" s="5">
        <v>35</v>
      </c>
    </row>
    <row r="348" spans="1:9" s="5" customFormat="1" ht="12.75" customHeight="1" x14ac:dyDescent="0.25">
      <c r="A348" s="5">
        <v>2019</v>
      </c>
      <c r="B348" s="5" t="s">
        <v>60</v>
      </c>
      <c r="C348" s="5" t="str">
        <f t="shared" si="69"/>
        <v>South Central</v>
      </c>
      <c r="D348" s="5" t="str">
        <f t="shared" si="70"/>
        <v>Midwest</v>
      </c>
      <c r="E348" s="5" t="s">
        <v>61</v>
      </c>
      <c r="F348" s="5" t="s">
        <v>65</v>
      </c>
      <c r="G348" s="5" t="s">
        <v>66</v>
      </c>
      <c r="H348" s="5" t="s">
        <v>67</v>
      </c>
      <c r="I348" s="5">
        <v>91</v>
      </c>
    </row>
    <row r="349" spans="1:9" s="5" customFormat="1" ht="12.75" customHeight="1" x14ac:dyDescent="0.25">
      <c r="A349" s="5">
        <v>2020</v>
      </c>
      <c r="B349" s="5" t="s">
        <v>60</v>
      </c>
      <c r="C349" s="5" t="str">
        <f t="shared" si="69"/>
        <v>South Central</v>
      </c>
      <c r="D349" s="5" t="str">
        <f t="shared" si="70"/>
        <v>Intra-regional</v>
      </c>
      <c r="E349" s="5" t="s">
        <v>61</v>
      </c>
      <c r="F349" s="5" t="s">
        <v>62</v>
      </c>
      <c r="G349" s="5" t="s">
        <v>63</v>
      </c>
      <c r="H349" s="5" t="s">
        <v>64</v>
      </c>
      <c r="I349" s="5">
        <v>35</v>
      </c>
    </row>
    <row r="350" spans="1:9" s="5" customFormat="1" ht="12.75" customHeight="1" x14ac:dyDescent="0.25">
      <c r="A350" s="5">
        <v>2020</v>
      </c>
      <c r="B350" s="5" t="s">
        <v>60</v>
      </c>
      <c r="C350" s="5" t="str">
        <f t="shared" si="69"/>
        <v>South Central</v>
      </c>
      <c r="D350" s="5" t="str">
        <f t="shared" si="70"/>
        <v>Midwest</v>
      </c>
      <c r="E350" s="5" t="s">
        <v>61</v>
      </c>
      <c r="F350" s="5" t="s">
        <v>65</v>
      </c>
      <c r="G350" s="5" t="s">
        <v>66</v>
      </c>
      <c r="H350" s="5" t="s">
        <v>67</v>
      </c>
      <c r="I350" s="5">
        <v>91</v>
      </c>
    </row>
    <row r="351" spans="1:9" s="5" customFormat="1" ht="12.75" customHeight="1" x14ac:dyDescent="0.25">
      <c r="A351" s="5">
        <v>2021</v>
      </c>
      <c r="B351" s="5" t="s">
        <v>60</v>
      </c>
      <c r="C351" s="5" t="s">
        <v>69</v>
      </c>
      <c r="D351" s="5" t="s">
        <v>42</v>
      </c>
      <c r="E351" s="5" t="s">
        <v>61</v>
      </c>
      <c r="F351" s="5" t="s">
        <v>62</v>
      </c>
      <c r="G351" s="5" t="s">
        <v>63</v>
      </c>
      <c r="H351" s="5" t="s">
        <v>64</v>
      </c>
      <c r="I351" s="5">
        <v>35</v>
      </c>
    </row>
    <row r="352" spans="1:9" s="5" customFormat="1" ht="12.75" customHeight="1" x14ac:dyDescent="0.25">
      <c r="A352" s="5">
        <v>2021</v>
      </c>
      <c r="B352" s="5" t="s">
        <v>60</v>
      </c>
      <c r="C352" s="5" t="s">
        <v>69</v>
      </c>
      <c r="D352" s="5" t="s">
        <v>57</v>
      </c>
      <c r="E352" s="5" t="s">
        <v>61</v>
      </c>
      <c r="F352" s="5" t="s">
        <v>65</v>
      </c>
      <c r="G352" s="5" t="s">
        <v>66</v>
      </c>
      <c r="H352" s="5" t="s">
        <v>67</v>
      </c>
      <c r="I352" s="5">
        <v>91</v>
      </c>
    </row>
    <row r="353" spans="1:9" s="5" customFormat="1" ht="12.75" customHeight="1" x14ac:dyDescent="0.25">
      <c r="A353" s="5">
        <v>2022</v>
      </c>
      <c r="B353" s="5" t="s">
        <v>60</v>
      </c>
      <c r="C353" s="5" t="s">
        <v>69</v>
      </c>
      <c r="D353" s="5" t="s">
        <v>42</v>
      </c>
      <c r="E353" s="5" t="s">
        <v>61</v>
      </c>
      <c r="F353" s="5" t="s">
        <v>62</v>
      </c>
      <c r="G353" s="5" t="s">
        <v>63</v>
      </c>
      <c r="H353" s="5" t="s">
        <v>64</v>
      </c>
      <c r="I353" s="5">
        <v>35</v>
      </c>
    </row>
    <row r="354" spans="1:9" s="5" customFormat="1" ht="12.75" customHeight="1" x14ac:dyDescent="0.25">
      <c r="A354" s="5">
        <v>2022</v>
      </c>
      <c r="B354" s="5" t="s">
        <v>60</v>
      </c>
      <c r="C354" s="5" t="s">
        <v>69</v>
      </c>
      <c r="D354" s="5" t="s">
        <v>57</v>
      </c>
      <c r="E354" s="5" t="s">
        <v>61</v>
      </c>
      <c r="F354" s="5" t="s">
        <v>65</v>
      </c>
      <c r="G354" s="5" t="s">
        <v>66</v>
      </c>
      <c r="H354" s="5" t="s">
        <v>67</v>
      </c>
      <c r="I354" s="5">
        <v>91</v>
      </c>
    </row>
    <row r="355" spans="1:9" s="5" customFormat="1" ht="12.75" customHeight="1" x14ac:dyDescent="0.25">
      <c r="A355" s="5">
        <v>1990</v>
      </c>
      <c r="B355" s="5" t="s">
        <v>70</v>
      </c>
      <c r="C355" s="5" t="str">
        <f t="shared" ref="C355:C386" si="71">VLOOKUP(E355,region1,2,FALSE)</f>
        <v>South Central</v>
      </c>
      <c r="D355" s="5" t="str">
        <f t="shared" ref="D355:D386" si="72">IF(VLOOKUP(G355,region1,2,FALSE)=C355,"Intra-regional",VLOOKUP(G355,region1,2,FALSE))</f>
        <v>Intra-regional</v>
      </c>
      <c r="E355" s="5" t="s">
        <v>71</v>
      </c>
      <c r="F355" s="5" t="s">
        <v>72</v>
      </c>
      <c r="G355" s="5" t="s">
        <v>61</v>
      </c>
      <c r="H355" s="5" t="s">
        <v>73</v>
      </c>
      <c r="I355" s="5">
        <v>70</v>
      </c>
    </row>
    <row r="356" spans="1:9" s="5" customFormat="1" ht="12.75" customHeight="1" x14ac:dyDescent="0.25">
      <c r="A356" s="5">
        <v>1990</v>
      </c>
      <c r="B356" s="5" t="s">
        <v>70</v>
      </c>
      <c r="C356" s="5" t="str">
        <f t="shared" si="71"/>
        <v>South Central</v>
      </c>
      <c r="D356" s="5" t="str">
        <f t="shared" si="72"/>
        <v>Intra-regional</v>
      </c>
      <c r="E356" s="5" t="s">
        <v>61</v>
      </c>
      <c r="F356" s="5" t="s">
        <v>74</v>
      </c>
      <c r="G356" s="5" t="s">
        <v>71</v>
      </c>
      <c r="H356" s="5" t="s">
        <v>75</v>
      </c>
      <c r="I356" s="5">
        <v>70</v>
      </c>
    </row>
    <row r="357" spans="1:9" s="5" customFormat="1" ht="12.75" customHeight="1" x14ac:dyDescent="0.25">
      <c r="A357" s="5">
        <v>1994</v>
      </c>
      <c r="B357" s="5" t="s">
        <v>70</v>
      </c>
      <c r="C357" s="5" t="str">
        <f t="shared" si="71"/>
        <v>South Central</v>
      </c>
      <c r="D357" s="5" t="str">
        <f t="shared" si="72"/>
        <v>Intra-regional</v>
      </c>
      <c r="E357" s="5" t="s">
        <v>71</v>
      </c>
      <c r="F357" s="5" t="s">
        <v>72</v>
      </c>
      <c r="G357" s="5" t="s">
        <v>61</v>
      </c>
      <c r="H357" s="5" t="s">
        <v>73</v>
      </c>
      <c r="I357" s="5">
        <v>70</v>
      </c>
    </row>
    <row r="358" spans="1:9" s="5" customFormat="1" ht="12.75" customHeight="1" x14ac:dyDescent="0.25">
      <c r="A358" s="5">
        <v>1994</v>
      </c>
      <c r="B358" s="5" t="s">
        <v>70</v>
      </c>
      <c r="C358" s="5" t="str">
        <f t="shared" si="71"/>
        <v>South Central</v>
      </c>
      <c r="D358" s="5" t="str">
        <f t="shared" si="72"/>
        <v>Intra-regional</v>
      </c>
      <c r="E358" s="5" t="s">
        <v>61</v>
      </c>
      <c r="F358" s="5" t="s">
        <v>74</v>
      </c>
      <c r="G358" s="5" t="s">
        <v>71</v>
      </c>
      <c r="H358" s="5" t="s">
        <v>75</v>
      </c>
      <c r="I358" s="5">
        <v>70</v>
      </c>
    </row>
    <row r="359" spans="1:9" s="5" customFormat="1" ht="12.75" customHeight="1" x14ac:dyDescent="0.25">
      <c r="A359" s="5">
        <v>1995</v>
      </c>
      <c r="B359" s="5" t="s">
        <v>70</v>
      </c>
      <c r="C359" s="5" t="str">
        <f t="shared" si="71"/>
        <v>South Central</v>
      </c>
      <c r="D359" s="5" t="str">
        <f t="shared" si="72"/>
        <v>Intra-regional</v>
      </c>
      <c r="E359" s="5" t="s">
        <v>71</v>
      </c>
      <c r="F359" s="5" t="s">
        <v>72</v>
      </c>
      <c r="G359" s="5" t="s">
        <v>61</v>
      </c>
      <c r="H359" s="5" t="s">
        <v>73</v>
      </c>
      <c r="I359" s="5">
        <v>70</v>
      </c>
    </row>
    <row r="360" spans="1:9" s="5" customFormat="1" ht="12.75" customHeight="1" x14ac:dyDescent="0.25">
      <c r="A360" s="5">
        <v>1995</v>
      </c>
      <c r="B360" s="5" t="s">
        <v>70</v>
      </c>
      <c r="C360" s="5" t="str">
        <f t="shared" si="71"/>
        <v>South Central</v>
      </c>
      <c r="D360" s="5" t="str">
        <f t="shared" si="72"/>
        <v>Intra-regional</v>
      </c>
      <c r="E360" s="5" t="s">
        <v>61</v>
      </c>
      <c r="F360" s="5" t="s">
        <v>74</v>
      </c>
      <c r="G360" s="5" t="s">
        <v>71</v>
      </c>
      <c r="H360" s="5" t="s">
        <v>75</v>
      </c>
      <c r="I360" s="5">
        <v>70</v>
      </c>
    </row>
    <row r="361" spans="1:9" s="5" customFormat="1" ht="12.75" customHeight="1" x14ac:dyDescent="0.25">
      <c r="A361" s="5">
        <v>1996</v>
      </c>
      <c r="B361" s="5" t="s">
        <v>70</v>
      </c>
      <c r="C361" s="5" t="str">
        <f t="shared" si="71"/>
        <v>South Central</v>
      </c>
      <c r="D361" s="5" t="str">
        <f t="shared" si="72"/>
        <v>Intra-regional</v>
      </c>
      <c r="E361" s="5" t="s">
        <v>71</v>
      </c>
      <c r="F361" s="5" t="s">
        <v>72</v>
      </c>
      <c r="G361" s="5" t="s">
        <v>61</v>
      </c>
      <c r="H361" s="5" t="s">
        <v>73</v>
      </c>
      <c r="I361" s="5">
        <v>70</v>
      </c>
    </row>
    <row r="362" spans="1:9" s="5" customFormat="1" ht="12.75" customHeight="1" x14ac:dyDescent="0.25">
      <c r="A362" s="5">
        <v>1996</v>
      </c>
      <c r="B362" s="5" t="s">
        <v>70</v>
      </c>
      <c r="C362" s="5" t="str">
        <f t="shared" si="71"/>
        <v>South Central</v>
      </c>
      <c r="D362" s="5" t="str">
        <f t="shared" si="72"/>
        <v>Intra-regional</v>
      </c>
      <c r="E362" s="5" t="s">
        <v>61</v>
      </c>
      <c r="F362" s="5" t="s">
        <v>74</v>
      </c>
      <c r="G362" s="5" t="s">
        <v>71</v>
      </c>
      <c r="H362" s="5" t="s">
        <v>75</v>
      </c>
      <c r="I362" s="5">
        <v>70</v>
      </c>
    </row>
    <row r="363" spans="1:9" s="5" customFormat="1" ht="12.75" customHeight="1" x14ac:dyDescent="0.25">
      <c r="A363" s="5">
        <v>1997</v>
      </c>
      <c r="B363" s="5" t="s">
        <v>70</v>
      </c>
      <c r="C363" s="5" t="str">
        <f t="shared" si="71"/>
        <v>South Central</v>
      </c>
      <c r="D363" s="5" t="str">
        <f t="shared" si="72"/>
        <v>Intra-regional</v>
      </c>
      <c r="E363" s="5" t="s">
        <v>71</v>
      </c>
      <c r="F363" s="5" t="s">
        <v>72</v>
      </c>
      <c r="G363" s="5" t="s">
        <v>61</v>
      </c>
      <c r="H363" s="5" t="s">
        <v>73</v>
      </c>
      <c r="I363" s="5">
        <v>70</v>
      </c>
    </row>
    <row r="364" spans="1:9" s="5" customFormat="1" ht="12.75" customHeight="1" x14ac:dyDescent="0.25">
      <c r="A364" s="5">
        <v>1997</v>
      </c>
      <c r="B364" s="5" t="s">
        <v>70</v>
      </c>
      <c r="C364" s="5" t="str">
        <f t="shared" si="71"/>
        <v>South Central</v>
      </c>
      <c r="D364" s="5" t="str">
        <f t="shared" si="72"/>
        <v>Intra-regional</v>
      </c>
      <c r="E364" s="5" t="s">
        <v>61</v>
      </c>
      <c r="F364" s="5" t="s">
        <v>74</v>
      </c>
      <c r="G364" s="5" t="s">
        <v>71</v>
      </c>
      <c r="H364" s="5" t="s">
        <v>75</v>
      </c>
      <c r="I364" s="5">
        <v>70</v>
      </c>
    </row>
    <row r="365" spans="1:9" s="5" customFormat="1" ht="12.75" customHeight="1" x14ac:dyDescent="0.25">
      <c r="A365" s="5">
        <v>1998</v>
      </c>
      <c r="B365" s="5" t="s">
        <v>70</v>
      </c>
      <c r="C365" s="5" t="str">
        <f t="shared" si="71"/>
        <v>South Central</v>
      </c>
      <c r="D365" s="5" t="str">
        <f t="shared" si="72"/>
        <v>Intra-regional</v>
      </c>
      <c r="E365" s="5" t="s">
        <v>71</v>
      </c>
      <c r="F365" s="5" t="s">
        <v>72</v>
      </c>
      <c r="G365" s="5" t="s">
        <v>61</v>
      </c>
      <c r="H365" s="5" t="s">
        <v>73</v>
      </c>
      <c r="I365" s="5">
        <v>70</v>
      </c>
    </row>
    <row r="366" spans="1:9" s="5" customFormat="1" ht="12.75" customHeight="1" x14ac:dyDescent="0.25">
      <c r="A366" s="5">
        <v>1998</v>
      </c>
      <c r="B366" s="5" t="s">
        <v>70</v>
      </c>
      <c r="C366" s="5" t="str">
        <f t="shared" si="71"/>
        <v>South Central</v>
      </c>
      <c r="D366" s="5" t="str">
        <f t="shared" si="72"/>
        <v>Intra-regional</v>
      </c>
      <c r="E366" s="5" t="s">
        <v>61</v>
      </c>
      <c r="F366" s="5" t="s">
        <v>74</v>
      </c>
      <c r="G366" s="5" t="s">
        <v>71</v>
      </c>
      <c r="H366" s="5" t="s">
        <v>75</v>
      </c>
      <c r="I366" s="5">
        <v>70</v>
      </c>
    </row>
    <row r="367" spans="1:9" s="5" customFormat="1" ht="12.75" customHeight="1" x14ac:dyDescent="0.25">
      <c r="A367" s="5">
        <v>1999</v>
      </c>
      <c r="B367" s="5" t="s">
        <v>70</v>
      </c>
      <c r="C367" s="5" t="str">
        <f t="shared" si="71"/>
        <v>South Central</v>
      </c>
      <c r="D367" s="5" t="str">
        <f t="shared" si="72"/>
        <v>Intra-regional</v>
      </c>
      <c r="E367" s="5" t="s">
        <v>71</v>
      </c>
      <c r="F367" s="5" t="s">
        <v>72</v>
      </c>
      <c r="G367" s="5" t="s">
        <v>61</v>
      </c>
      <c r="H367" s="5" t="s">
        <v>73</v>
      </c>
      <c r="I367" s="5">
        <v>70</v>
      </c>
    </row>
    <row r="368" spans="1:9" s="5" customFormat="1" ht="12.75" customHeight="1" x14ac:dyDescent="0.25">
      <c r="A368" s="5">
        <v>1999</v>
      </c>
      <c r="B368" s="5" t="s">
        <v>70</v>
      </c>
      <c r="C368" s="5" t="str">
        <f t="shared" si="71"/>
        <v>South Central</v>
      </c>
      <c r="D368" s="5" t="str">
        <f t="shared" si="72"/>
        <v>Intra-regional</v>
      </c>
      <c r="E368" s="5" t="s">
        <v>61</v>
      </c>
      <c r="F368" s="5" t="s">
        <v>74</v>
      </c>
      <c r="G368" s="5" t="s">
        <v>71</v>
      </c>
      <c r="H368" s="5" t="s">
        <v>75</v>
      </c>
      <c r="I368" s="5">
        <v>70</v>
      </c>
    </row>
    <row r="369" spans="1:9" s="5" customFormat="1" ht="12.75" customHeight="1" x14ac:dyDescent="0.25">
      <c r="A369" s="5">
        <v>2000</v>
      </c>
      <c r="B369" s="5" t="s">
        <v>70</v>
      </c>
      <c r="C369" s="5" t="str">
        <f t="shared" si="71"/>
        <v>South Central</v>
      </c>
      <c r="D369" s="5" t="str">
        <f t="shared" si="72"/>
        <v>Intra-regional</v>
      </c>
      <c r="E369" s="5" t="s">
        <v>71</v>
      </c>
      <c r="F369" s="5" t="s">
        <v>72</v>
      </c>
      <c r="G369" s="5" t="s">
        <v>61</v>
      </c>
      <c r="H369" s="5" t="s">
        <v>73</v>
      </c>
      <c r="I369" s="5">
        <v>70</v>
      </c>
    </row>
    <row r="370" spans="1:9" s="5" customFormat="1" ht="12.75" customHeight="1" x14ac:dyDescent="0.25">
      <c r="A370" s="5">
        <v>2000</v>
      </c>
      <c r="B370" s="5" t="s">
        <v>70</v>
      </c>
      <c r="C370" s="5" t="str">
        <f t="shared" si="71"/>
        <v>South Central</v>
      </c>
      <c r="D370" s="5" t="str">
        <f t="shared" si="72"/>
        <v>Intra-regional</v>
      </c>
      <c r="E370" s="5" t="s">
        <v>61</v>
      </c>
      <c r="F370" s="5" t="s">
        <v>74</v>
      </c>
      <c r="G370" s="5" t="s">
        <v>71</v>
      </c>
      <c r="H370" s="5" t="s">
        <v>75</v>
      </c>
      <c r="I370" s="5">
        <v>70</v>
      </c>
    </row>
    <row r="371" spans="1:9" s="5" customFormat="1" ht="12.75" customHeight="1" x14ac:dyDescent="0.25">
      <c r="A371" s="5">
        <v>2001</v>
      </c>
      <c r="B371" s="5" t="s">
        <v>70</v>
      </c>
      <c r="C371" s="5" t="str">
        <f t="shared" si="71"/>
        <v>South Central</v>
      </c>
      <c r="D371" s="5" t="str">
        <f t="shared" si="72"/>
        <v>Intra-regional</v>
      </c>
      <c r="E371" s="5" t="s">
        <v>71</v>
      </c>
      <c r="F371" s="5" t="s">
        <v>72</v>
      </c>
      <c r="G371" s="5" t="s">
        <v>61</v>
      </c>
      <c r="H371" s="5" t="s">
        <v>73</v>
      </c>
      <c r="I371" s="5">
        <v>70</v>
      </c>
    </row>
    <row r="372" spans="1:9" s="5" customFormat="1" ht="12.75" customHeight="1" x14ac:dyDescent="0.25">
      <c r="A372" s="5">
        <v>2001</v>
      </c>
      <c r="B372" s="5" t="s">
        <v>70</v>
      </c>
      <c r="C372" s="5" t="str">
        <f t="shared" si="71"/>
        <v>South Central</v>
      </c>
      <c r="D372" s="5" t="str">
        <f t="shared" si="72"/>
        <v>Intra-regional</v>
      </c>
      <c r="E372" s="5" t="s">
        <v>61</v>
      </c>
      <c r="F372" s="5" t="s">
        <v>74</v>
      </c>
      <c r="G372" s="5" t="s">
        <v>71</v>
      </c>
      <c r="H372" s="5" t="s">
        <v>75</v>
      </c>
      <c r="I372" s="5">
        <v>70</v>
      </c>
    </row>
    <row r="373" spans="1:9" s="5" customFormat="1" ht="12.75" customHeight="1" x14ac:dyDescent="0.25">
      <c r="A373" s="5">
        <v>2002</v>
      </c>
      <c r="B373" s="5" t="s">
        <v>70</v>
      </c>
      <c r="C373" s="5" t="str">
        <f t="shared" si="71"/>
        <v>South Central</v>
      </c>
      <c r="D373" s="5" t="str">
        <f t="shared" si="72"/>
        <v>Intra-regional</v>
      </c>
      <c r="E373" s="5" t="s">
        <v>71</v>
      </c>
      <c r="F373" s="5" t="s">
        <v>72</v>
      </c>
      <c r="G373" s="5" t="s">
        <v>61</v>
      </c>
      <c r="H373" s="5" t="s">
        <v>73</v>
      </c>
      <c r="I373" s="5">
        <v>70</v>
      </c>
    </row>
    <row r="374" spans="1:9" s="5" customFormat="1" ht="12.75" customHeight="1" x14ac:dyDescent="0.25">
      <c r="A374" s="5">
        <v>2002</v>
      </c>
      <c r="B374" s="5" t="s">
        <v>70</v>
      </c>
      <c r="C374" s="5" t="str">
        <f t="shared" si="71"/>
        <v>South Central</v>
      </c>
      <c r="D374" s="5" t="str">
        <f t="shared" si="72"/>
        <v>Intra-regional</v>
      </c>
      <c r="E374" s="5" t="s">
        <v>61</v>
      </c>
      <c r="F374" s="5" t="s">
        <v>74</v>
      </c>
      <c r="G374" s="5" t="s">
        <v>71</v>
      </c>
      <c r="H374" s="5" t="s">
        <v>75</v>
      </c>
      <c r="I374" s="5">
        <v>70</v>
      </c>
    </row>
    <row r="375" spans="1:9" s="5" customFormat="1" ht="12.75" customHeight="1" x14ac:dyDescent="0.25">
      <c r="A375" s="5">
        <v>2003</v>
      </c>
      <c r="B375" s="5" t="s">
        <v>70</v>
      </c>
      <c r="C375" s="5" t="str">
        <f t="shared" si="71"/>
        <v>South Central</v>
      </c>
      <c r="D375" s="5" t="str">
        <f t="shared" si="72"/>
        <v>Intra-regional</v>
      </c>
      <c r="E375" s="5" t="s">
        <v>71</v>
      </c>
      <c r="F375" s="5" t="s">
        <v>72</v>
      </c>
      <c r="G375" s="5" t="s">
        <v>61</v>
      </c>
      <c r="H375" s="5" t="s">
        <v>73</v>
      </c>
      <c r="I375" s="5">
        <v>70</v>
      </c>
    </row>
    <row r="376" spans="1:9" s="5" customFormat="1" ht="12.75" customHeight="1" x14ac:dyDescent="0.25">
      <c r="A376" s="5">
        <v>2003</v>
      </c>
      <c r="B376" s="5" t="s">
        <v>70</v>
      </c>
      <c r="C376" s="5" t="str">
        <f t="shared" si="71"/>
        <v>South Central</v>
      </c>
      <c r="D376" s="5" t="str">
        <f t="shared" si="72"/>
        <v>Intra-regional</v>
      </c>
      <c r="E376" s="5" t="s">
        <v>61</v>
      </c>
      <c r="F376" s="5" t="s">
        <v>74</v>
      </c>
      <c r="G376" s="5" t="s">
        <v>71</v>
      </c>
      <c r="H376" s="5" t="s">
        <v>75</v>
      </c>
      <c r="I376" s="5">
        <v>70</v>
      </c>
    </row>
    <row r="377" spans="1:9" s="5" customFormat="1" ht="12.75" customHeight="1" x14ac:dyDescent="0.25">
      <c r="A377" s="5">
        <v>2004</v>
      </c>
      <c r="B377" s="5" t="s">
        <v>70</v>
      </c>
      <c r="C377" s="5" t="str">
        <f t="shared" si="71"/>
        <v>South Central</v>
      </c>
      <c r="D377" s="5" t="str">
        <f t="shared" si="72"/>
        <v>Intra-regional</v>
      </c>
      <c r="E377" s="5" t="s">
        <v>71</v>
      </c>
      <c r="F377" s="5" t="s">
        <v>72</v>
      </c>
      <c r="G377" s="5" t="s">
        <v>61</v>
      </c>
      <c r="H377" s="5" t="s">
        <v>73</v>
      </c>
      <c r="I377" s="5">
        <v>70</v>
      </c>
    </row>
    <row r="378" spans="1:9" s="5" customFormat="1" ht="12.75" customHeight="1" x14ac:dyDescent="0.25">
      <c r="A378" s="5">
        <v>2004</v>
      </c>
      <c r="B378" s="5" t="s">
        <v>70</v>
      </c>
      <c r="C378" s="5" t="str">
        <f t="shared" si="71"/>
        <v>South Central</v>
      </c>
      <c r="D378" s="5" t="str">
        <f t="shared" si="72"/>
        <v>Intra-regional</v>
      </c>
      <c r="E378" s="5" t="s">
        <v>61</v>
      </c>
      <c r="F378" s="5" t="s">
        <v>74</v>
      </c>
      <c r="G378" s="5" t="s">
        <v>71</v>
      </c>
      <c r="H378" s="5" t="s">
        <v>75</v>
      </c>
      <c r="I378" s="5">
        <v>70</v>
      </c>
    </row>
    <row r="379" spans="1:9" s="5" customFormat="1" ht="12.75" customHeight="1" x14ac:dyDescent="0.25">
      <c r="A379" s="5">
        <v>2005</v>
      </c>
      <c r="B379" s="5" t="s">
        <v>70</v>
      </c>
      <c r="C379" s="5" t="str">
        <f t="shared" si="71"/>
        <v>South Central</v>
      </c>
      <c r="D379" s="5" t="str">
        <f t="shared" si="72"/>
        <v>Intra-regional</v>
      </c>
      <c r="E379" s="5" t="s">
        <v>71</v>
      </c>
      <c r="F379" s="5" t="s">
        <v>72</v>
      </c>
      <c r="G379" s="5" t="s">
        <v>61</v>
      </c>
      <c r="H379" s="5" t="s">
        <v>73</v>
      </c>
      <c r="I379" s="5">
        <v>70</v>
      </c>
    </row>
    <row r="380" spans="1:9" s="5" customFormat="1" ht="12.75" customHeight="1" x14ac:dyDescent="0.25">
      <c r="A380" s="5">
        <v>2005</v>
      </c>
      <c r="B380" s="5" t="s">
        <v>70</v>
      </c>
      <c r="C380" s="5" t="str">
        <f t="shared" si="71"/>
        <v>South Central</v>
      </c>
      <c r="D380" s="5" t="str">
        <f t="shared" si="72"/>
        <v>Intra-regional</v>
      </c>
      <c r="E380" s="5" t="s">
        <v>61</v>
      </c>
      <c r="F380" s="5" t="s">
        <v>74</v>
      </c>
      <c r="G380" s="5" t="s">
        <v>71</v>
      </c>
      <c r="H380" s="5" t="s">
        <v>75</v>
      </c>
      <c r="I380" s="5">
        <v>70</v>
      </c>
    </row>
    <row r="381" spans="1:9" s="5" customFormat="1" ht="12.75" customHeight="1" x14ac:dyDescent="0.25">
      <c r="A381" s="5">
        <v>2006</v>
      </c>
      <c r="B381" s="5" t="s">
        <v>70</v>
      </c>
      <c r="C381" s="5" t="str">
        <f t="shared" si="71"/>
        <v>South Central</v>
      </c>
      <c r="D381" s="5" t="str">
        <f t="shared" si="72"/>
        <v>Intra-regional</v>
      </c>
      <c r="E381" s="5" t="s">
        <v>71</v>
      </c>
      <c r="F381" s="5" t="s">
        <v>72</v>
      </c>
      <c r="G381" s="5" t="s">
        <v>61</v>
      </c>
      <c r="H381" s="5" t="s">
        <v>73</v>
      </c>
      <c r="I381" s="5">
        <v>70</v>
      </c>
    </row>
    <row r="382" spans="1:9" s="5" customFormat="1" ht="12.75" customHeight="1" x14ac:dyDescent="0.25">
      <c r="A382" s="5">
        <v>2006</v>
      </c>
      <c r="B382" s="5" t="s">
        <v>70</v>
      </c>
      <c r="C382" s="5" t="str">
        <f t="shared" si="71"/>
        <v>South Central</v>
      </c>
      <c r="D382" s="5" t="str">
        <f t="shared" si="72"/>
        <v>Intra-regional</v>
      </c>
      <c r="E382" s="5" t="s">
        <v>61</v>
      </c>
      <c r="F382" s="5" t="s">
        <v>74</v>
      </c>
      <c r="G382" s="5" t="s">
        <v>71</v>
      </c>
      <c r="H382" s="5" t="s">
        <v>75</v>
      </c>
      <c r="I382" s="5">
        <v>70</v>
      </c>
    </row>
    <row r="383" spans="1:9" s="5" customFormat="1" ht="12.75" customHeight="1" x14ac:dyDescent="0.25">
      <c r="A383" s="5">
        <v>2007</v>
      </c>
      <c r="B383" s="5" t="s">
        <v>70</v>
      </c>
      <c r="C383" s="5" t="str">
        <f t="shared" si="71"/>
        <v>South Central</v>
      </c>
      <c r="D383" s="5" t="str">
        <f t="shared" si="72"/>
        <v>Intra-regional</v>
      </c>
      <c r="E383" s="5" t="s">
        <v>71</v>
      </c>
      <c r="F383" s="5" t="s">
        <v>72</v>
      </c>
      <c r="G383" s="5" t="s">
        <v>61</v>
      </c>
      <c r="H383" s="5" t="s">
        <v>73</v>
      </c>
      <c r="I383" s="5">
        <v>70</v>
      </c>
    </row>
    <row r="384" spans="1:9" s="5" customFormat="1" ht="12.75" customHeight="1" x14ac:dyDescent="0.25">
      <c r="A384" s="5">
        <v>2007</v>
      </c>
      <c r="B384" s="5" t="s">
        <v>70</v>
      </c>
      <c r="C384" s="5" t="str">
        <f t="shared" si="71"/>
        <v>South Central</v>
      </c>
      <c r="D384" s="5" t="str">
        <f t="shared" si="72"/>
        <v>Intra-regional</v>
      </c>
      <c r="E384" s="5" t="s">
        <v>61</v>
      </c>
      <c r="F384" s="5" t="s">
        <v>74</v>
      </c>
      <c r="G384" s="5" t="s">
        <v>71</v>
      </c>
      <c r="H384" s="5" t="s">
        <v>75</v>
      </c>
      <c r="I384" s="5">
        <v>70</v>
      </c>
    </row>
    <row r="385" spans="1:10" s="5" customFormat="1" ht="12.75" customHeight="1" x14ac:dyDescent="0.25">
      <c r="A385" s="5">
        <v>2008</v>
      </c>
      <c r="B385" s="5" t="s">
        <v>70</v>
      </c>
      <c r="C385" s="5" t="str">
        <f t="shared" si="71"/>
        <v>South Central</v>
      </c>
      <c r="D385" s="5" t="str">
        <f t="shared" si="72"/>
        <v>Intra-regional</v>
      </c>
      <c r="E385" s="5" t="s">
        <v>71</v>
      </c>
      <c r="F385" s="5" t="s">
        <v>72</v>
      </c>
      <c r="G385" s="5" t="s">
        <v>61</v>
      </c>
      <c r="H385" s="5" t="s">
        <v>73</v>
      </c>
      <c r="I385" s="5">
        <v>70</v>
      </c>
    </row>
    <row r="386" spans="1:10" s="5" customFormat="1" ht="12.75" customHeight="1" x14ac:dyDescent="0.25">
      <c r="A386" s="5">
        <v>2008</v>
      </c>
      <c r="B386" s="5" t="s">
        <v>70</v>
      </c>
      <c r="C386" s="5" t="str">
        <f t="shared" si="71"/>
        <v>South Central</v>
      </c>
      <c r="D386" s="5" t="str">
        <f t="shared" si="72"/>
        <v>Intra-regional</v>
      </c>
      <c r="E386" s="5" t="s">
        <v>61</v>
      </c>
      <c r="F386" s="5" t="s">
        <v>74</v>
      </c>
      <c r="G386" s="5" t="s">
        <v>71</v>
      </c>
      <c r="H386" s="5" t="s">
        <v>75</v>
      </c>
      <c r="I386" s="5">
        <v>70</v>
      </c>
    </row>
    <row r="387" spans="1:10" s="5" customFormat="1" ht="12.75" customHeight="1" x14ac:dyDescent="0.25">
      <c r="A387" s="5">
        <v>2009</v>
      </c>
      <c r="B387" s="5" t="s">
        <v>70</v>
      </c>
      <c r="C387" s="5" t="str">
        <f t="shared" ref="C387:C410" si="73">VLOOKUP(E387,region1,2,FALSE)</f>
        <v>South Central</v>
      </c>
      <c r="D387" s="5" t="str">
        <f t="shared" ref="D387:D410" si="74">IF(VLOOKUP(G387,region1,2,FALSE)=C387,"Intra-regional",VLOOKUP(G387,region1,2,FALSE))</f>
        <v>Intra-regional</v>
      </c>
      <c r="E387" s="5" t="s">
        <v>71</v>
      </c>
      <c r="F387" s="5" t="s">
        <v>72</v>
      </c>
      <c r="G387" s="5" t="s">
        <v>61</v>
      </c>
      <c r="H387" s="5" t="s">
        <v>73</v>
      </c>
      <c r="I387" s="5">
        <v>70</v>
      </c>
      <c r="J387" s="5" t="s">
        <v>68</v>
      </c>
    </row>
    <row r="388" spans="1:10" s="5" customFormat="1" ht="12.75" customHeight="1" x14ac:dyDescent="0.25">
      <c r="A388" s="5">
        <v>2009</v>
      </c>
      <c r="B388" s="5" t="s">
        <v>70</v>
      </c>
      <c r="C388" s="5" t="str">
        <f t="shared" si="73"/>
        <v>South Central</v>
      </c>
      <c r="D388" s="5" t="str">
        <f t="shared" si="74"/>
        <v>Intra-regional</v>
      </c>
      <c r="E388" s="5" t="s">
        <v>61</v>
      </c>
      <c r="F388" s="5" t="s">
        <v>74</v>
      </c>
      <c r="G388" s="5" t="s">
        <v>71</v>
      </c>
      <c r="H388" s="5" t="s">
        <v>75</v>
      </c>
      <c r="I388" s="5">
        <v>70</v>
      </c>
      <c r="J388" s="5" t="s">
        <v>68</v>
      </c>
    </row>
    <row r="389" spans="1:10" s="5" customFormat="1" ht="12.75" customHeight="1" x14ac:dyDescent="0.25">
      <c r="A389" s="5">
        <v>2010</v>
      </c>
      <c r="B389" s="5" t="s">
        <v>70</v>
      </c>
      <c r="C389" s="5" t="str">
        <f t="shared" si="73"/>
        <v>South Central</v>
      </c>
      <c r="D389" s="5" t="str">
        <f t="shared" si="74"/>
        <v>Intra-regional</v>
      </c>
      <c r="E389" s="5" t="s">
        <v>71</v>
      </c>
      <c r="F389" s="5" t="s">
        <v>72</v>
      </c>
      <c r="G389" s="5" t="s">
        <v>61</v>
      </c>
      <c r="H389" s="5" t="s">
        <v>73</v>
      </c>
      <c r="I389" s="5">
        <v>70</v>
      </c>
    </row>
    <row r="390" spans="1:10" s="5" customFormat="1" ht="12.75" customHeight="1" x14ac:dyDescent="0.25">
      <c r="A390" s="5">
        <v>2010</v>
      </c>
      <c r="B390" s="5" t="s">
        <v>70</v>
      </c>
      <c r="C390" s="5" t="str">
        <f t="shared" si="73"/>
        <v>South Central</v>
      </c>
      <c r="D390" s="5" t="str">
        <f t="shared" si="74"/>
        <v>Intra-regional</v>
      </c>
      <c r="E390" s="5" t="s">
        <v>61</v>
      </c>
      <c r="F390" s="5" t="s">
        <v>74</v>
      </c>
      <c r="G390" s="5" t="s">
        <v>71</v>
      </c>
      <c r="H390" s="5" t="s">
        <v>75</v>
      </c>
      <c r="I390" s="5">
        <v>70</v>
      </c>
    </row>
    <row r="391" spans="1:10" s="5" customFormat="1" ht="12.75" customHeight="1" x14ac:dyDescent="0.25">
      <c r="A391" s="5">
        <v>2011</v>
      </c>
      <c r="B391" s="5" t="s">
        <v>70</v>
      </c>
      <c r="C391" s="5" t="str">
        <f t="shared" si="73"/>
        <v>South Central</v>
      </c>
      <c r="D391" s="5" t="str">
        <f t="shared" si="74"/>
        <v>Intra-regional</v>
      </c>
      <c r="E391" s="5" t="s">
        <v>71</v>
      </c>
      <c r="F391" s="5" t="s">
        <v>72</v>
      </c>
      <c r="G391" s="5" t="s">
        <v>61</v>
      </c>
      <c r="H391" s="5" t="s">
        <v>73</v>
      </c>
      <c r="I391" s="5">
        <v>70</v>
      </c>
    </row>
    <row r="392" spans="1:10" s="5" customFormat="1" ht="12.75" customHeight="1" x14ac:dyDescent="0.25">
      <c r="A392" s="5">
        <v>2011</v>
      </c>
      <c r="B392" s="5" t="s">
        <v>70</v>
      </c>
      <c r="C392" s="5" t="str">
        <f t="shared" si="73"/>
        <v>South Central</v>
      </c>
      <c r="D392" s="5" t="str">
        <f t="shared" si="74"/>
        <v>Intra-regional</v>
      </c>
      <c r="E392" s="5" t="s">
        <v>61</v>
      </c>
      <c r="F392" s="5" t="s">
        <v>74</v>
      </c>
      <c r="G392" s="5" t="s">
        <v>71</v>
      </c>
      <c r="H392" s="5" t="s">
        <v>75</v>
      </c>
      <c r="I392" s="5">
        <v>70</v>
      </c>
    </row>
    <row r="393" spans="1:10" s="5" customFormat="1" ht="12.75" customHeight="1" x14ac:dyDescent="0.25">
      <c r="A393" s="5">
        <v>2012</v>
      </c>
      <c r="B393" s="5" t="s">
        <v>70</v>
      </c>
      <c r="C393" s="5" t="str">
        <f t="shared" si="73"/>
        <v>South Central</v>
      </c>
      <c r="D393" s="5" t="str">
        <f t="shared" si="74"/>
        <v>Intra-regional</v>
      </c>
      <c r="E393" s="5" t="s">
        <v>71</v>
      </c>
      <c r="F393" s="5" t="s">
        <v>72</v>
      </c>
      <c r="G393" s="5" t="s">
        <v>61</v>
      </c>
      <c r="H393" s="5" t="s">
        <v>73</v>
      </c>
      <c r="I393" s="5">
        <v>70</v>
      </c>
    </row>
    <row r="394" spans="1:10" s="5" customFormat="1" ht="12.75" customHeight="1" x14ac:dyDescent="0.25">
      <c r="A394" s="5">
        <v>2012</v>
      </c>
      <c r="B394" s="5" t="s">
        <v>70</v>
      </c>
      <c r="C394" s="5" t="str">
        <f t="shared" si="73"/>
        <v>South Central</v>
      </c>
      <c r="D394" s="5" t="str">
        <f t="shared" si="74"/>
        <v>Intra-regional</v>
      </c>
      <c r="E394" s="5" t="s">
        <v>61</v>
      </c>
      <c r="F394" s="5" t="s">
        <v>74</v>
      </c>
      <c r="G394" s="5" t="s">
        <v>71</v>
      </c>
      <c r="H394" s="5" t="s">
        <v>75</v>
      </c>
      <c r="I394" s="5">
        <v>70</v>
      </c>
    </row>
    <row r="395" spans="1:10" s="5" customFormat="1" ht="12.75" customHeight="1" x14ac:dyDescent="0.25">
      <c r="A395" s="5">
        <v>2013</v>
      </c>
      <c r="B395" s="5" t="s">
        <v>70</v>
      </c>
      <c r="C395" s="5" t="str">
        <f t="shared" si="73"/>
        <v>South Central</v>
      </c>
      <c r="D395" s="5" t="str">
        <f t="shared" si="74"/>
        <v>Intra-regional</v>
      </c>
      <c r="E395" s="5" t="s">
        <v>71</v>
      </c>
      <c r="F395" s="5" t="s">
        <v>72</v>
      </c>
      <c r="G395" s="5" t="s">
        <v>61</v>
      </c>
      <c r="H395" s="5" t="s">
        <v>73</v>
      </c>
      <c r="I395" s="5">
        <v>70</v>
      </c>
    </row>
    <row r="396" spans="1:10" s="5" customFormat="1" ht="12.75" customHeight="1" x14ac:dyDescent="0.25">
      <c r="A396" s="5">
        <v>2013</v>
      </c>
      <c r="B396" s="5" t="s">
        <v>70</v>
      </c>
      <c r="C396" s="5" t="str">
        <f t="shared" si="73"/>
        <v>South Central</v>
      </c>
      <c r="D396" s="5" t="str">
        <f t="shared" si="74"/>
        <v>Intra-regional</v>
      </c>
      <c r="E396" s="5" t="s">
        <v>61</v>
      </c>
      <c r="F396" s="5" t="s">
        <v>74</v>
      </c>
      <c r="G396" s="5" t="s">
        <v>71</v>
      </c>
      <c r="H396" s="5" t="s">
        <v>75</v>
      </c>
      <c r="I396" s="5">
        <v>70</v>
      </c>
    </row>
    <row r="397" spans="1:10" s="5" customFormat="1" ht="12.75" customHeight="1" x14ac:dyDescent="0.25">
      <c r="A397" s="5">
        <v>2014</v>
      </c>
      <c r="B397" s="5" t="s">
        <v>70</v>
      </c>
      <c r="C397" s="5" t="str">
        <f t="shared" si="73"/>
        <v>South Central</v>
      </c>
      <c r="D397" s="5" t="str">
        <f t="shared" si="74"/>
        <v>Intra-regional</v>
      </c>
      <c r="E397" s="5" t="s">
        <v>71</v>
      </c>
      <c r="F397" s="5" t="s">
        <v>72</v>
      </c>
      <c r="G397" s="5" t="s">
        <v>61</v>
      </c>
      <c r="H397" s="5" t="s">
        <v>73</v>
      </c>
      <c r="I397" s="5">
        <v>70</v>
      </c>
    </row>
    <row r="398" spans="1:10" s="5" customFormat="1" ht="12.75" customHeight="1" x14ac:dyDescent="0.25">
      <c r="A398" s="5">
        <v>2014</v>
      </c>
      <c r="B398" s="5" t="s">
        <v>70</v>
      </c>
      <c r="C398" s="5" t="str">
        <f t="shared" si="73"/>
        <v>South Central</v>
      </c>
      <c r="D398" s="5" t="str">
        <f t="shared" si="74"/>
        <v>Intra-regional</v>
      </c>
      <c r="E398" s="5" t="s">
        <v>61</v>
      </c>
      <c r="F398" s="5" t="s">
        <v>74</v>
      </c>
      <c r="G398" s="5" t="s">
        <v>71</v>
      </c>
      <c r="H398" s="5" t="s">
        <v>75</v>
      </c>
      <c r="I398" s="5">
        <v>70</v>
      </c>
    </row>
    <row r="399" spans="1:10" s="5" customFormat="1" ht="12.75" customHeight="1" x14ac:dyDescent="0.25">
      <c r="A399" s="5">
        <v>2015</v>
      </c>
      <c r="B399" s="5" t="s">
        <v>70</v>
      </c>
      <c r="C399" s="5" t="str">
        <f t="shared" si="73"/>
        <v>South Central</v>
      </c>
      <c r="D399" s="5" t="str">
        <f t="shared" si="74"/>
        <v>Intra-regional</v>
      </c>
      <c r="E399" s="5" t="s">
        <v>71</v>
      </c>
      <c r="F399" s="5" t="s">
        <v>72</v>
      </c>
      <c r="G399" s="5" t="s">
        <v>61</v>
      </c>
      <c r="H399" s="5" t="s">
        <v>73</v>
      </c>
      <c r="I399" s="5">
        <v>70</v>
      </c>
    </row>
    <row r="400" spans="1:10" s="5" customFormat="1" ht="12.75" customHeight="1" x14ac:dyDescent="0.25">
      <c r="A400" s="5">
        <v>2015</v>
      </c>
      <c r="B400" s="5" t="s">
        <v>70</v>
      </c>
      <c r="C400" s="5" t="str">
        <f t="shared" si="73"/>
        <v>South Central</v>
      </c>
      <c r="D400" s="5" t="str">
        <f t="shared" si="74"/>
        <v>Intra-regional</v>
      </c>
      <c r="E400" s="5" t="s">
        <v>61</v>
      </c>
      <c r="F400" s="5" t="s">
        <v>74</v>
      </c>
      <c r="G400" s="5" t="s">
        <v>71</v>
      </c>
      <c r="H400" s="5" t="s">
        <v>75</v>
      </c>
      <c r="I400" s="5">
        <v>70</v>
      </c>
    </row>
    <row r="401" spans="1:9" s="5" customFormat="1" ht="12.75" customHeight="1" x14ac:dyDescent="0.25">
      <c r="A401" s="5">
        <v>2016</v>
      </c>
      <c r="B401" s="5" t="s">
        <v>70</v>
      </c>
      <c r="C401" s="5" t="str">
        <f t="shared" si="73"/>
        <v>South Central</v>
      </c>
      <c r="D401" s="5" t="str">
        <f t="shared" si="74"/>
        <v>Intra-regional</v>
      </c>
      <c r="E401" s="5" t="s">
        <v>71</v>
      </c>
      <c r="F401" s="5" t="s">
        <v>72</v>
      </c>
      <c r="G401" s="5" t="s">
        <v>61</v>
      </c>
      <c r="H401" s="5" t="s">
        <v>73</v>
      </c>
      <c r="I401" s="5">
        <v>70</v>
      </c>
    </row>
    <row r="402" spans="1:9" s="5" customFormat="1" ht="12.75" customHeight="1" x14ac:dyDescent="0.25">
      <c r="A402" s="5">
        <v>2016</v>
      </c>
      <c r="B402" s="5" t="s">
        <v>70</v>
      </c>
      <c r="C402" s="5" t="str">
        <f t="shared" si="73"/>
        <v>South Central</v>
      </c>
      <c r="D402" s="5" t="str">
        <f t="shared" si="74"/>
        <v>Intra-regional</v>
      </c>
      <c r="E402" s="5" t="s">
        <v>61</v>
      </c>
      <c r="F402" s="5" t="s">
        <v>74</v>
      </c>
      <c r="G402" s="5" t="s">
        <v>71</v>
      </c>
      <c r="H402" s="5" t="s">
        <v>75</v>
      </c>
      <c r="I402" s="5">
        <v>70</v>
      </c>
    </row>
    <row r="403" spans="1:9" s="5" customFormat="1" ht="12.75" customHeight="1" x14ac:dyDescent="0.25">
      <c r="A403" s="5">
        <v>2017</v>
      </c>
      <c r="B403" s="5" t="s">
        <v>70</v>
      </c>
      <c r="C403" s="5" t="str">
        <f t="shared" si="73"/>
        <v>South Central</v>
      </c>
      <c r="D403" s="5" t="str">
        <f t="shared" si="74"/>
        <v>Intra-regional</v>
      </c>
      <c r="E403" s="5" t="s">
        <v>71</v>
      </c>
      <c r="F403" s="5" t="s">
        <v>72</v>
      </c>
      <c r="G403" s="5" t="s">
        <v>61</v>
      </c>
      <c r="H403" s="5" t="s">
        <v>73</v>
      </c>
      <c r="I403" s="5">
        <v>70</v>
      </c>
    </row>
    <row r="404" spans="1:9" s="5" customFormat="1" ht="12.75" customHeight="1" x14ac:dyDescent="0.25">
      <c r="A404" s="5">
        <v>2017</v>
      </c>
      <c r="B404" s="5" t="s">
        <v>70</v>
      </c>
      <c r="C404" s="5" t="str">
        <f t="shared" si="73"/>
        <v>South Central</v>
      </c>
      <c r="D404" s="5" t="str">
        <f t="shared" si="74"/>
        <v>Intra-regional</v>
      </c>
      <c r="E404" s="5" t="s">
        <v>61</v>
      </c>
      <c r="F404" s="5" t="s">
        <v>74</v>
      </c>
      <c r="G404" s="5" t="s">
        <v>71</v>
      </c>
      <c r="H404" s="5" t="s">
        <v>75</v>
      </c>
      <c r="I404" s="5">
        <v>70</v>
      </c>
    </row>
    <row r="405" spans="1:9" s="5" customFormat="1" ht="12.75" customHeight="1" x14ac:dyDescent="0.25">
      <c r="A405" s="5">
        <v>2018</v>
      </c>
      <c r="B405" s="5" t="s">
        <v>70</v>
      </c>
      <c r="C405" s="5" t="str">
        <f t="shared" si="73"/>
        <v>South Central</v>
      </c>
      <c r="D405" s="5" t="str">
        <f t="shared" si="74"/>
        <v>Intra-regional</v>
      </c>
      <c r="E405" s="5" t="s">
        <v>71</v>
      </c>
      <c r="F405" s="5" t="s">
        <v>72</v>
      </c>
      <c r="G405" s="5" t="s">
        <v>61</v>
      </c>
      <c r="H405" s="5" t="s">
        <v>73</v>
      </c>
      <c r="I405" s="5">
        <v>70</v>
      </c>
    </row>
    <row r="406" spans="1:9" s="5" customFormat="1" ht="12.75" customHeight="1" x14ac:dyDescent="0.25">
      <c r="A406" s="5">
        <v>2018</v>
      </c>
      <c r="B406" s="5" t="s">
        <v>70</v>
      </c>
      <c r="C406" s="5" t="str">
        <f t="shared" si="73"/>
        <v>South Central</v>
      </c>
      <c r="D406" s="5" t="str">
        <f t="shared" si="74"/>
        <v>Intra-regional</v>
      </c>
      <c r="E406" s="5" t="s">
        <v>61</v>
      </c>
      <c r="F406" s="5" t="s">
        <v>74</v>
      </c>
      <c r="G406" s="5" t="s">
        <v>71</v>
      </c>
      <c r="H406" s="5" t="s">
        <v>75</v>
      </c>
      <c r="I406" s="5">
        <v>70</v>
      </c>
    </row>
    <row r="407" spans="1:9" s="5" customFormat="1" ht="12.75" customHeight="1" x14ac:dyDescent="0.25">
      <c r="A407" s="5">
        <v>2019</v>
      </c>
      <c r="B407" s="5" t="s">
        <v>70</v>
      </c>
      <c r="C407" s="5" t="str">
        <f t="shared" si="73"/>
        <v>South Central</v>
      </c>
      <c r="D407" s="5" t="str">
        <f t="shared" si="74"/>
        <v>Intra-regional</v>
      </c>
      <c r="E407" s="5" t="s">
        <v>71</v>
      </c>
      <c r="F407" s="5" t="s">
        <v>72</v>
      </c>
      <c r="G407" s="5" t="s">
        <v>61</v>
      </c>
      <c r="H407" s="5" t="s">
        <v>73</v>
      </c>
      <c r="I407" s="5">
        <v>70</v>
      </c>
    </row>
    <row r="408" spans="1:9" s="5" customFormat="1" ht="12.75" customHeight="1" x14ac:dyDescent="0.25">
      <c r="A408" s="5">
        <v>2019</v>
      </c>
      <c r="B408" s="5" t="s">
        <v>70</v>
      </c>
      <c r="C408" s="5" t="str">
        <f t="shared" si="73"/>
        <v>South Central</v>
      </c>
      <c r="D408" s="5" t="str">
        <f t="shared" si="74"/>
        <v>Intra-regional</v>
      </c>
      <c r="E408" s="5" t="s">
        <v>61</v>
      </c>
      <c r="F408" s="5" t="s">
        <v>74</v>
      </c>
      <c r="G408" s="5" t="s">
        <v>71</v>
      </c>
      <c r="H408" s="5" t="s">
        <v>75</v>
      </c>
      <c r="I408" s="5">
        <v>70</v>
      </c>
    </row>
    <row r="409" spans="1:9" s="5" customFormat="1" ht="12.75" customHeight="1" x14ac:dyDescent="0.25">
      <c r="A409" s="5">
        <v>2020</v>
      </c>
      <c r="B409" s="5" t="s">
        <v>70</v>
      </c>
      <c r="C409" s="5" t="str">
        <f t="shared" si="73"/>
        <v>South Central</v>
      </c>
      <c r="D409" s="5" t="str">
        <f t="shared" si="74"/>
        <v>Intra-regional</v>
      </c>
      <c r="E409" s="5" t="s">
        <v>71</v>
      </c>
      <c r="F409" s="5" t="s">
        <v>72</v>
      </c>
      <c r="G409" s="5" t="s">
        <v>61</v>
      </c>
      <c r="H409" s="5" t="s">
        <v>73</v>
      </c>
      <c r="I409" s="5">
        <v>70</v>
      </c>
    </row>
    <row r="410" spans="1:9" s="5" customFormat="1" ht="12.75" customHeight="1" x14ac:dyDescent="0.25">
      <c r="A410" s="5">
        <v>2020</v>
      </c>
      <c r="B410" s="5" t="s">
        <v>70</v>
      </c>
      <c r="C410" s="5" t="str">
        <f t="shared" si="73"/>
        <v>South Central</v>
      </c>
      <c r="D410" s="5" t="str">
        <f t="shared" si="74"/>
        <v>Intra-regional</v>
      </c>
      <c r="E410" s="5" t="s">
        <v>61</v>
      </c>
      <c r="F410" s="5" t="s">
        <v>74</v>
      </c>
      <c r="G410" s="5" t="s">
        <v>71</v>
      </c>
      <c r="H410" s="5" t="s">
        <v>75</v>
      </c>
      <c r="I410" s="5">
        <v>70</v>
      </c>
    </row>
    <row r="411" spans="1:9" s="5" customFormat="1" ht="12.75" customHeight="1" x14ac:dyDescent="0.25">
      <c r="A411" s="5">
        <v>2021</v>
      </c>
      <c r="B411" s="5" t="s">
        <v>70</v>
      </c>
      <c r="C411" s="5" t="s">
        <v>69</v>
      </c>
      <c r="D411" s="5" t="s">
        <v>42</v>
      </c>
      <c r="E411" s="5" t="s">
        <v>71</v>
      </c>
      <c r="F411" s="5" t="s">
        <v>72</v>
      </c>
      <c r="G411" s="5" t="s">
        <v>61</v>
      </c>
      <c r="H411" s="5" t="s">
        <v>73</v>
      </c>
      <c r="I411" s="5">
        <v>70</v>
      </c>
    </row>
    <row r="412" spans="1:9" s="5" customFormat="1" ht="12.75" customHeight="1" x14ac:dyDescent="0.25">
      <c r="A412" s="5">
        <v>2021</v>
      </c>
      <c r="B412" s="5" t="s">
        <v>70</v>
      </c>
      <c r="C412" s="5" t="s">
        <v>69</v>
      </c>
      <c r="D412" s="5" t="s">
        <v>42</v>
      </c>
      <c r="E412" s="5" t="s">
        <v>61</v>
      </c>
      <c r="F412" s="5" t="s">
        <v>74</v>
      </c>
      <c r="G412" s="5" t="s">
        <v>71</v>
      </c>
      <c r="H412" s="5" t="s">
        <v>75</v>
      </c>
      <c r="I412" s="5">
        <v>70</v>
      </c>
    </row>
    <row r="413" spans="1:9" s="5" customFormat="1" ht="12.75" customHeight="1" x14ac:dyDescent="0.25">
      <c r="A413" s="5">
        <v>2022</v>
      </c>
      <c r="B413" s="5" t="s">
        <v>70</v>
      </c>
      <c r="C413" s="5" t="s">
        <v>69</v>
      </c>
      <c r="D413" s="5" t="s">
        <v>42</v>
      </c>
      <c r="E413" s="5" t="s">
        <v>71</v>
      </c>
      <c r="F413" s="5" t="s">
        <v>72</v>
      </c>
      <c r="G413" s="5" t="s">
        <v>61</v>
      </c>
      <c r="H413" s="5" t="s">
        <v>73</v>
      </c>
      <c r="I413" s="5">
        <v>70</v>
      </c>
    </row>
    <row r="414" spans="1:9" s="5" customFormat="1" ht="12.75" customHeight="1" x14ac:dyDescent="0.25">
      <c r="A414" s="5">
        <v>2022</v>
      </c>
      <c r="B414" s="5" t="s">
        <v>70</v>
      </c>
      <c r="C414" s="5" t="s">
        <v>69</v>
      </c>
      <c r="D414" s="5" t="s">
        <v>42</v>
      </c>
      <c r="E414" s="5" t="s">
        <v>61</v>
      </c>
      <c r="F414" s="5" t="s">
        <v>74</v>
      </c>
      <c r="G414" s="5" t="s">
        <v>71</v>
      </c>
      <c r="H414" s="5" t="s">
        <v>75</v>
      </c>
      <c r="I414" s="5">
        <v>70</v>
      </c>
    </row>
    <row r="415" spans="1:9" s="5" customFormat="1" ht="12.75" customHeight="1" x14ac:dyDescent="0.25">
      <c r="A415" s="5">
        <v>2004</v>
      </c>
      <c r="B415" s="5" t="s">
        <v>76</v>
      </c>
      <c r="C415" s="5" t="str">
        <f t="shared" ref="C415:C431" si="75">VLOOKUP(E415,region1,2,FALSE)</f>
        <v>Gulf of Mexico</v>
      </c>
      <c r="D415" s="5" t="str">
        <f t="shared" ref="D415:D431" si="76">IF(VLOOKUP(G415,region1,2,FALSE)=C415,"Intra-regional",VLOOKUP(G415,region1,2,FALSE))</f>
        <v>Intra-regional</v>
      </c>
      <c r="E415" s="10" t="s">
        <v>77</v>
      </c>
      <c r="F415" s="5" t="s">
        <v>78</v>
      </c>
      <c r="G415" s="5" t="s">
        <v>79</v>
      </c>
      <c r="H415" s="5" t="s">
        <v>80</v>
      </c>
      <c r="I415" s="5">
        <v>300</v>
      </c>
    </row>
    <row r="416" spans="1:9" s="5" customFormat="1" ht="12.75" customHeight="1" x14ac:dyDescent="0.25">
      <c r="A416" s="5">
        <v>2005</v>
      </c>
      <c r="B416" s="5" t="s">
        <v>76</v>
      </c>
      <c r="C416" s="5" t="str">
        <f t="shared" si="75"/>
        <v>Gulf of Mexico</v>
      </c>
      <c r="D416" s="5" t="str">
        <f t="shared" si="76"/>
        <v>Intra-regional</v>
      </c>
      <c r="E416" s="10" t="s">
        <v>77</v>
      </c>
      <c r="F416" s="5" t="s">
        <v>78</v>
      </c>
      <c r="G416" s="5" t="s">
        <v>79</v>
      </c>
      <c r="H416" s="5" t="s">
        <v>80</v>
      </c>
      <c r="I416" s="5">
        <v>300</v>
      </c>
    </row>
    <row r="417" spans="1:10" s="5" customFormat="1" ht="12.75" customHeight="1" x14ac:dyDescent="0.25">
      <c r="A417" s="5">
        <v>2006</v>
      </c>
      <c r="B417" s="5" t="s">
        <v>76</v>
      </c>
      <c r="C417" s="5" t="str">
        <f t="shared" si="75"/>
        <v>Gulf of Mexico</v>
      </c>
      <c r="D417" s="5" t="str">
        <f t="shared" si="76"/>
        <v>Intra-regional</v>
      </c>
      <c r="E417" s="10" t="s">
        <v>77</v>
      </c>
      <c r="F417" s="5" t="s">
        <v>78</v>
      </c>
      <c r="G417" s="5" t="s">
        <v>79</v>
      </c>
      <c r="H417" s="5" t="s">
        <v>80</v>
      </c>
      <c r="I417" s="5">
        <v>300</v>
      </c>
    </row>
    <row r="418" spans="1:10" s="5" customFormat="1" ht="12.75" customHeight="1" x14ac:dyDescent="0.25">
      <c r="A418" s="5">
        <v>2007</v>
      </c>
      <c r="B418" s="5" t="s">
        <v>76</v>
      </c>
      <c r="C418" s="5" t="str">
        <f t="shared" si="75"/>
        <v>Gulf of Mexico</v>
      </c>
      <c r="D418" s="5" t="str">
        <f t="shared" si="76"/>
        <v>Intra-regional</v>
      </c>
      <c r="E418" s="10" t="s">
        <v>77</v>
      </c>
      <c r="F418" s="5" t="s">
        <v>78</v>
      </c>
      <c r="G418" s="5" t="s">
        <v>79</v>
      </c>
      <c r="H418" s="5" t="s">
        <v>80</v>
      </c>
      <c r="I418" s="5">
        <v>550</v>
      </c>
      <c r="J418" s="5" t="s">
        <v>81</v>
      </c>
    </row>
    <row r="419" spans="1:10" s="5" customFormat="1" ht="12.75" customHeight="1" x14ac:dyDescent="0.25">
      <c r="A419" s="5">
        <v>2008</v>
      </c>
      <c r="B419" s="5" t="s">
        <v>76</v>
      </c>
      <c r="C419" s="5" t="str">
        <f t="shared" si="75"/>
        <v>Gulf of Mexico</v>
      </c>
      <c r="D419" s="5" t="str">
        <f t="shared" si="76"/>
        <v>Intra-regional</v>
      </c>
      <c r="E419" s="10" t="s">
        <v>77</v>
      </c>
      <c r="F419" s="5" t="s">
        <v>78</v>
      </c>
      <c r="G419" s="5" t="s">
        <v>79</v>
      </c>
      <c r="H419" s="5" t="s">
        <v>80</v>
      </c>
      <c r="I419" s="5">
        <v>550</v>
      </c>
    </row>
    <row r="420" spans="1:10" s="5" customFormat="1" ht="12.75" customHeight="1" x14ac:dyDescent="0.25">
      <c r="A420" s="5">
        <v>2009</v>
      </c>
      <c r="B420" s="5" t="s">
        <v>76</v>
      </c>
      <c r="C420" s="5" t="str">
        <f t="shared" si="75"/>
        <v>Gulf of Mexico</v>
      </c>
      <c r="D420" s="5" t="str">
        <f t="shared" si="76"/>
        <v>Intra-regional</v>
      </c>
      <c r="E420" s="10" t="s">
        <v>77</v>
      </c>
      <c r="F420" s="5" t="s">
        <v>78</v>
      </c>
      <c r="G420" s="5" t="s">
        <v>79</v>
      </c>
      <c r="H420" s="5" t="s">
        <v>80</v>
      </c>
      <c r="I420" s="5">
        <v>550</v>
      </c>
    </row>
    <row r="421" spans="1:10" s="5" customFormat="1" ht="12.75" customHeight="1" x14ac:dyDescent="0.25">
      <c r="A421" s="5">
        <v>2010</v>
      </c>
      <c r="B421" s="5" t="s">
        <v>76</v>
      </c>
      <c r="C421" s="5" t="str">
        <f t="shared" si="75"/>
        <v>Gulf of Mexico</v>
      </c>
      <c r="D421" s="5" t="str">
        <f t="shared" si="76"/>
        <v>Intra-regional</v>
      </c>
      <c r="E421" s="10" t="s">
        <v>77</v>
      </c>
      <c r="F421" s="5" t="s">
        <v>78</v>
      </c>
      <c r="G421" s="5" t="s">
        <v>79</v>
      </c>
      <c r="H421" s="5" t="s">
        <v>80</v>
      </c>
      <c r="I421" s="5">
        <v>550</v>
      </c>
    </row>
    <row r="422" spans="1:10" s="5" customFormat="1" ht="12.75" customHeight="1" x14ac:dyDescent="0.25">
      <c r="A422" s="5">
        <v>2011</v>
      </c>
      <c r="B422" s="5" t="s">
        <v>76</v>
      </c>
      <c r="C422" s="5" t="str">
        <f t="shared" si="75"/>
        <v>Gulf of Mexico</v>
      </c>
      <c r="D422" s="5" t="str">
        <f t="shared" si="76"/>
        <v>Intra-regional</v>
      </c>
      <c r="E422" s="10" t="s">
        <v>77</v>
      </c>
      <c r="F422" s="5" t="s">
        <v>78</v>
      </c>
      <c r="G422" s="5" t="s">
        <v>79</v>
      </c>
      <c r="H422" s="5" t="s">
        <v>80</v>
      </c>
      <c r="I422" s="5">
        <v>550</v>
      </c>
    </row>
    <row r="423" spans="1:10" s="5" customFormat="1" ht="12.75" customHeight="1" x14ac:dyDescent="0.25">
      <c r="A423" s="5">
        <v>2012</v>
      </c>
      <c r="B423" s="5" t="s">
        <v>76</v>
      </c>
      <c r="C423" s="5" t="str">
        <f t="shared" si="75"/>
        <v>Gulf of Mexico</v>
      </c>
      <c r="D423" s="5" t="str">
        <f t="shared" si="76"/>
        <v>Intra-regional</v>
      </c>
      <c r="E423" s="10" t="s">
        <v>77</v>
      </c>
      <c r="F423" s="5" t="s">
        <v>78</v>
      </c>
      <c r="G423" s="5" t="s">
        <v>79</v>
      </c>
      <c r="H423" s="5" t="s">
        <v>80</v>
      </c>
      <c r="I423" s="5">
        <v>550</v>
      </c>
    </row>
    <row r="424" spans="1:10" s="5" customFormat="1" ht="12.75" customHeight="1" x14ac:dyDescent="0.25">
      <c r="A424" s="5">
        <v>2013</v>
      </c>
      <c r="B424" s="5" t="s">
        <v>76</v>
      </c>
      <c r="C424" s="5" t="str">
        <f t="shared" si="75"/>
        <v>Gulf of Mexico</v>
      </c>
      <c r="D424" s="5" t="str">
        <f t="shared" si="76"/>
        <v>Intra-regional</v>
      </c>
      <c r="E424" s="10" t="s">
        <v>77</v>
      </c>
      <c r="F424" s="5" t="s">
        <v>78</v>
      </c>
      <c r="G424" s="5" t="s">
        <v>79</v>
      </c>
      <c r="H424" s="5" t="s">
        <v>80</v>
      </c>
      <c r="I424" s="5">
        <v>550</v>
      </c>
    </row>
    <row r="425" spans="1:10" s="5" customFormat="1" ht="12.75" customHeight="1" x14ac:dyDescent="0.25">
      <c r="A425" s="5">
        <v>2014</v>
      </c>
      <c r="B425" s="5" t="s">
        <v>76</v>
      </c>
      <c r="C425" s="5" t="str">
        <f t="shared" si="75"/>
        <v>Gulf of Mexico</v>
      </c>
      <c r="D425" s="5" t="str">
        <f t="shared" si="76"/>
        <v>Intra-regional</v>
      </c>
      <c r="E425" s="10" t="s">
        <v>77</v>
      </c>
      <c r="F425" s="5" t="s">
        <v>78</v>
      </c>
      <c r="G425" s="5" t="s">
        <v>79</v>
      </c>
      <c r="H425" s="5" t="s">
        <v>80</v>
      </c>
      <c r="I425" s="5">
        <v>550</v>
      </c>
    </row>
    <row r="426" spans="1:10" s="5" customFormat="1" ht="12.75" customHeight="1" x14ac:dyDescent="0.25">
      <c r="A426" s="5">
        <v>2015</v>
      </c>
      <c r="B426" s="5" t="s">
        <v>76</v>
      </c>
      <c r="C426" s="5" t="str">
        <f t="shared" si="75"/>
        <v>Gulf of Mexico</v>
      </c>
      <c r="D426" s="5" t="str">
        <f t="shared" si="76"/>
        <v>Intra-regional</v>
      </c>
      <c r="E426" s="10" t="s">
        <v>77</v>
      </c>
      <c r="F426" s="5" t="s">
        <v>78</v>
      </c>
      <c r="G426" s="5" t="s">
        <v>79</v>
      </c>
      <c r="H426" s="5" t="s">
        <v>80</v>
      </c>
      <c r="I426" s="5">
        <v>550</v>
      </c>
    </row>
    <row r="427" spans="1:10" s="5" customFormat="1" ht="12.75" customHeight="1" x14ac:dyDescent="0.25">
      <c r="A427" s="5">
        <v>2016</v>
      </c>
      <c r="B427" s="5" t="s">
        <v>76</v>
      </c>
      <c r="C427" s="5" t="str">
        <f t="shared" si="75"/>
        <v>Gulf of Mexico</v>
      </c>
      <c r="D427" s="5" t="str">
        <f t="shared" si="76"/>
        <v>Intra-regional</v>
      </c>
      <c r="E427" s="10" t="s">
        <v>77</v>
      </c>
      <c r="F427" s="5" t="s">
        <v>78</v>
      </c>
      <c r="G427" s="5" t="s">
        <v>79</v>
      </c>
      <c r="H427" s="5" t="s">
        <v>80</v>
      </c>
      <c r="I427" s="5">
        <v>550</v>
      </c>
    </row>
    <row r="428" spans="1:10" s="5" customFormat="1" ht="12.75" customHeight="1" x14ac:dyDescent="0.25">
      <c r="A428" s="5">
        <v>2017</v>
      </c>
      <c r="B428" s="5" t="s">
        <v>76</v>
      </c>
      <c r="C428" s="5" t="str">
        <f t="shared" si="75"/>
        <v>Gulf of Mexico</v>
      </c>
      <c r="D428" s="5" t="str">
        <f t="shared" si="76"/>
        <v>Intra-regional</v>
      </c>
      <c r="E428" s="10" t="s">
        <v>77</v>
      </c>
      <c r="F428" s="5" t="s">
        <v>78</v>
      </c>
      <c r="G428" s="5" t="s">
        <v>79</v>
      </c>
      <c r="H428" s="5" t="s">
        <v>80</v>
      </c>
      <c r="I428" s="5">
        <v>550</v>
      </c>
    </row>
    <row r="429" spans="1:10" s="5" customFormat="1" ht="12.75" customHeight="1" x14ac:dyDescent="0.25">
      <c r="A429" s="5">
        <v>2018</v>
      </c>
      <c r="B429" s="5" t="s">
        <v>76</v>
      </c>
      <c r="C429" s="5" t="str">
        <f t="shared" si="75"/>
        <v>Gulf of Mexico</v>
      </c>
      <c r="D429" s="5" t="str">
        <f t="shared" si="76"/>
        <v>Intra-regional</v>
      </c>
      <c r="E429" s="10" t="s">
        <v>77</v>
      </c>
      <c r="F429" s="5" t="s">
        <v>78</v>
      </c>
      <c r="G429" s="5" t="s">
        <v>79</v>
      </c>
      <c r="H429" s="5" t="s">
        <v>80</v>
      </c>
      <c r="I429" s="5">
        <v>550</v>
      </c>
    </row>
    <row r="430" spans="1:10" s="5" customFormat="1" ht="12.75" customHeight="1" x14ac:dyDescent="0.25">
      <c r="A430" s="5">
        <v>2019</v>
      </c>
      <c r="B430" s="5" t="s">
        <v>76</v>
      </c>
      <c r="C430" s="5" t="str">
        <f t="shared" si="75"/>
        <v>Gulf of Mexico</v>
      </c>
      <c r="D430" s="5" t="str">
        <f t="shared" si="76"/>
        <v>Intra-regional</v>
      </c>
      <c r="E430" s="10" t="s">
        <v>77</v>
      </c>
      <c r="F430" s="5" t="s">
        <v>78</v>
      </c>
      <c r="G430" s="5" t="s">
        <v>79</v>
      </c>
      <c r="H430" s="5" t="s">
        <v>80</v>
      </c>
      <c r="I430" s="5">
        <v>550</v>
      </c>
    </row>
    <row r="431" spans="1:10" s="5" customFormat="1" ht="12.75" customHeight="1" x14ac:dyDescent="0.25">
      <c r="A431" s="5">
        <v>2020</v>
      </c>
      <c r="B431" s="5" t="s">
        <v>76</v>
      </c>
      <c r="C431" s="5" t="str">
        <f t="shared" si="75"/>
        <v>Gulf of Mexico</v>
      </c>
      <c r="D431" s="5" t="str">
        <f t="shared" si="76"/>
        <v>Intra-regional</v>
      </c>
      <c r="E431" s="10" t="s">
        <v>77</v>
      </c>
      <c r="F431" s="5" t="s">
        <v>78</v>
      </c>
      <c r="G431" s="5" t="s">
        <v>79</v>
      </c>
      <c r="H431" s="5" t="s">
        <v>80</v>
      </c>
      <c r="I431" s="5">
        <v>550</v>
      </c>
    </row>
    <row r="432" spans="1:10" s="5" customFormat="1" ht="12.75" customHeight="1" x14ac:dyDescent="0.25">
      <c r="A432" s="5">
        <v>2021</v>
      </c>
      <c r="B432" s="5" t="s">
        <v>76</v>
      </c>
      <c r="C432" s="5" t="s">
        <v>79</v>
      </c>
      <c r="D432" s="5" t="s">
        <v>42</v>
      </c>
      <c r="E432" s="5" t="s">
        <v>77</v>
      </c>
      <c r="F432" s="5" t="s">
        <v>78</v>
      </c>
      <c r="G432" s="5" t="s">
        <v>79</v>
      </c>
      <c r="H432" s="5" t="s">
        <v>80</v>
      </c>
      <c r="I432" s="5">
        <v>550</v>
      </c>
    </row>
    <row r="433" spans="1:9" s="5" customFormat="1" ht="12.75" customHeight="1" x14ac:dyDescent="0.25">
      <c r="A433" s="5">
        <v>2022</v>
      </c>
      <c r="B433" s="5" t="s">
        <v>76</v>
      </c>
      <c r="C433" s="5" t="s">
        <v>79</v>
      </c>
      <c r="D433" s="5" t="s">
        <v>42</v>
      </c>
      <c r="E433" s="5" t="s">
        <v>77</v>
      </c>
      <c r="F433" s="5" t="s">
        <v>78</v>
      </c>
      <c r="G433" s="5" t="s">
        <v>79</v>
      </c>
      <c r="H433" s="5" t="s">
        <v>80</v>
      </c>
      <c r="I433" s="5">
        <v>550</v>
      </c>
    </row>
    <row r="434" spans="1:9" s="5" customFormat="1" ht="12.75" customHeight="1" x14ac:dyDescent="0.25">
      <c r="A434" s="5">
        <v>1990</v>
      </c>
      <c r="B434" s="5" t="s">
        <v>82</v>
      </c>
      <c r="C434" s="5" t="str">
        <f t="shared" ref="C434:C497" si="77">VLOOKUP(E434,region1,2,FALSE)</f>
        <v>South Central</v>
      </c>
      <c r="D434" s="5" t="str">
        <f t="shared" ref="D434:D497" si="78">IF(VLOOKUP(G434,region1,2,FALSE)=C434,"Intra-regional",VLOOKUP(G434,region1,2,FALSE))</f>
        <v>Intra-regional</v>
      </c>
      <c r="E434" s="5" t="s">
        <v>83</v>
      </c>
      <c r="F434" s="5" t="s">
        <v>84</v>
      </c>
      <c r="G434" s="5" t="s">
        <v>61</v>
      </c>
      <c r="H434" s="5" t="s">
        <v>85</v>
      </c>
      <c r="I434" s="5">
        <v>1350</v>
      </c>
    </row>
    <row r="435" spans="1:9" s="5" customFormat="1" ht="12.75" customHeight="1" x14ac:dyDescent="0.25">
      <c r="A435" s="5">
        <v>1990</v>
      </c>
      <c r="B435" s="5" t="s">
        <v>82</v>
      </c>
      <c r="C435" s="5" t="str">
        <f t="shared" si="77"/>
        <v>Gulf of Mexico</v>
      </c>
      <c r="D435" s="5" t="str">
        <f t="shared" si="78"/>
        <v>South Central</v>
      </c>
      <c r="E435" s="5" t="s">
        <v>79</v>
      </c>
      <c r="F435" s="5" t="s">
        <v>86</v>
      </c>
      <c r="G435" s="5" t="s">
        <v>71</v>
      </c>
      <c r="H435" s="5" t="s">
        <v>87</v>
      </c>
      <c r="I435" s="5">
        <v>1919</v>
      </c>
    </row>
    <row r="436" spans="1:9" s="5" customFormat="1" ht="12.75" customHeight="1" x14ac:dyDescent="0.25">
      <c r="A436" s="5">
        <v>1990</v>
      </c>
      <c r="B436" s="5" t="s">
        <v>82</v>
      </c>
      <c r="C436" s="5" t="str">
        <f t="shared" si="77"/>
        <v>Midwest</v>
      </c>
      <c r="D436" s="5" t="str">
        <f t="shared" si="78"/>
        <v>Intra-regional</v>
      </c>
      <c r="E436" s="5" t="s">
        <v>47</v>
      </c>
      <c r="F436" s="5" t="s">
        <v>88</v>
      </c>
      <c r="G436" s="5" t="s">
        <v>89</v>
      </c>
      <c r="H436" s="5" t="s">
        <v>90</v>
      </c>
      <c r="I436" s="5">
        <v>1250</v>
      </c>
    </row>
    <row r="437" spans="1:9" s="5" customFormat="1" ht="12.75" customHeight="1" x14ac:dyDescent="0.25">
      <c r="A437" s="5">
        <v>1990</v>
      </c>
      <c r="B437" s="5" t="s">
        <v>82</v>
      </c>
      <c r="C437" s="5" t="str">
        <f t="shared" si="77"/>
        <v>Midwest</v>
      </c>
      <c r="D437" s="5" t="str">
        <f t="shared" si="78"/>
        <v>Intra-regional</v>
      </c>
      <c r="E437" s="5" t="s">
        <v>47</v>
      </c>
      <c r="F437" s="5" t="s">
        <v>91</v>
      </c>
      <c r="G437" s="5" t="s">
        <v>92</v>
      </c>
      <c r="H437" s="5" t="s">
        <v>93</v>
      </c>
      <c r="I437" s="5">
        <v>1268</v>
      </c>
    </row>
    <row r="438" spans="1:9" s="5" customFormat="1" ht="12.75" customHeight="1" x14ac:dyDescent="0.25">
      <c r="A438" s="5">
        <v>1990</v>
      </c>
      <c r="B438" s="5" t="s">
        <v>82</v>
      </c>
      <c r="C438" s="5" t="str">
        <f t="shared" si="77"/>
        <v>Midwest</v>
      </c>
      <c r="D438" s="5" t="str">
        <f t="shared" si="78"/>
        <v>Intra-regional</v>
      </c>
      <c r="E438" s="5" t="s">
        <v>89</v>
      </c>
      <c r="F438" s="5" t="s">
        <v>90</v>
      </c>
      <c r="G438" s="5" t="s">
        <v>47</v>
      </c>
      <c r="H438" s="5" t="s">
        <v>88</v>
      </c>
      <c r="I438" s="5">
        <v>1250</v>
      </c>
    </row>
    <row r="439" spans="1:9" s="5" customFormat="1" ht="12.75" customHeight="1" x14ac:dyDescent="0.25">
      <c r="A439" s="5">
        <v>1990</v>
      </c>
      <c r="B439" s="5" t="s">
        <v>82</v>
      </c>
      <c r="C439" s="5" t="str">
        <f t="shared" si="77"/>
        <v>Midwest</v>
      </c>
      <c r="D439" s="5" t="str">
        <f t="shared" si="78"/>
        <v>Intra-regional</v>
      </c>
      <c r="E439" s="5" t="s">
        <v>89</v>
      </c>
      <c r="F439" s="5" t="s">
        <v>94</v>
      </c>
      <c r="G439" s="5" t="s">
        <v>95</v>
      </c>
      <c r="H439" s="5" t="s">
        <v>96</v>
      </c>
      <c r="I439" s="5">
        <v>1226</v>
      </c>
    </row>
    <row r="440" spans="1:9" s="5" customFormat="1" ht="12.75" customHeight="1" x14ac:dyDescent="0.25">
      <c r="A440" s="5">
        <v>1990</v>
      </c>
      <c r="B440" s="5" t="s">
        <v>82</v>
      </c>
      <c r="C440" s="5" t="str">
        <f t="shared" si="77"/>
        <v>Midwest</v>
      </c>
      <c r="D440" s="5" t="str">
        <f t="shared" si="78"/>
        <v>Northeast</v>
      </c>
      <c r="E440" s="5" t="s">
        <v>89</v>
      </c>
      <c r="F440" s="5" t="s">
        <v>97</v>
      </c>
      <c r="G440" s="5" t="s">
        <v>98</v>
      </c>
      <c r="H440" s="5" t="s">
        <v>99</v>
      </c>
      <c r="I440" s="5">
        <v>1748</v>
      </c>
    </row>
    <row r="441" spans="1:9" s="5" customFormat="1" ht="12.75" customHeight="1" x14ac:dyDescent="0.25">
      <c r="A441" s="5">
        <v>1990</v>
      </c>
      <c r="B441" s="5" t="s">
        <v>82</v>
      </c>
      <c r="C441" s="5" t="str">
        <f t="shared" si="77"/>
        <v>Midwest</v>
      </c>
      <c r="D441" s="5" t="str">
        <f t="shared" si="78"/>
        <v>Intra-regional</v>
      </c>
      <c r="E441" s="5" t="s">
        <v>45</v>
      </c>
      <c r="F441" s="5" t="s">
        <v>100</v>
      </c>
      <c r="G441" s="5" t="s">
        <v>47</v>
      </c>
      <c r="H441" s="5" t="s">
        <v>101</v>
      </c>
      <c r="I441" s="5">
        <v>513</v>
      </c>
    </row>
    <row r="442" spans="1:9" s="5" customFormat="1" ht="12.75" customHeight="1" x14ac:dyDescent="0.25">
      <c r="A442" s="5">
        <v>1990</v>
      </c>
      <c r="B442" s="5" t="s">
        <v>82</v>
      </c>
      <c r="C442" s="5" t="str">
        <f t="shared" si="77"/>
        <v>South Central</v>
      </c>
      <c r="D442" s="5" t="str">
        <f t="shared" si="78"/>
        <v>Mountain</v>
      </c>
      <c r="E442" s="5" t="s">
        <v>102</v>
      </c>
      <c r="F442" s="5" t="s">
        <v>103</v>
      </c>
      <c r="G442" s="5" t="s">
        <v>104</v>
      </c>
      <c r="H442" s="5" t="s">
        <v>105</v>
      </c>
      <c r="I442" s="5">
        <v>610</v>
      </c>
    </row>
    <row r="443" spans="1:9" s="5" customFormat="1" ht="12.75" customHeight="1" x14ac:dyDescent="0.25">
      <c r="A443" s="5">
        <v>1990</v>
      </c>
      <c r="B443" s="5" t="s">
        <v>82</v>
      </c>
      <c r="C443" s="5" t="str">
        <f t="shared" si="77"/>
        <v>Midwest</v>
      </c>
      <c r="D443" s="5" t="str">
        <f t="shared" si="78"/>
        <v>Intra-regional</v>
      </c>
      <c r="E443" s="5" t="s">
        <v>106</v>
      </c>
      <c r="F443" s="5" t="s">
        <v>107</v>
      </c>
      <c r="G443" s="5" t="s">
        <v>89</v>
      </c>
      <c r="H443" s="5" t="s">
        <v>108</v>
      </c>
      <c r="I443" s="5">
        <v>1315</v>
      </c>
    </row>
    <row r="444" spans="1:9" s="5" customFormat="1" ht="12.75" customHeight="1" x14ac:dyDescent="0.25">
      <c r="A444" s="5">
        <v>1990</v>
      </c>
      <c r="B444" s="5" t="s">
        <v>82</v>
      </c>
      <c r="C444" s="5" t="str">
        <f t="shared" si="77"/>
        <v>South Central</v>
      </c>
      <c r="D444" s="5" t="str">
        <f t="shared" si="78"/>
        <v>Intra-regional</v>
      </c>
      <c r="E444" s="5" t="s">
        <v>71</v>
      </c>
      <c r="F444" s="5" t="s">
        <v>109</v>
      </c>
      <c r="G444" s="5" t="s">
        <v>83</v>
      </c>
      <c r="H444" s="5" t="s">
        <v>84</v>
      </c>
      <c r="I444" s="5">
        <v>1338</v>
      </c>
    </row>
    <row r="445" spans="1:9" s="5" customFormat="1" ht="12.75" customHeight="1" x14ac:dyDescent="0.25">
      <c r="A445" s="5">
        <v>1990</v>
      </c>
      <c r="B445" s="5" t="s">
        <v>82</v>
      </c>
      <c r="C445" s="5" t="str">
        <f t="shared" si="77"/>
        <v>Midwest</v>
      </c>
      <c r="D445" s="5" t="str">
        <f t="shared" si="78"/>
        <v>Intra-regional</v>
      </c>
      <c r="E445" s="5" t="s">
        <v>95</v>
      </c>
      <c r="F445" s="5" t="s">
        <v>96</v>
      </c>
      <c r="G445" s="5" t="s">
        <v>89</v>
      </c>
      <c r="H445" s="5" t="s">
        <v>94</v>
      </c>
      <c r="I445" s="5">
        <v>1273</v>
      </c>
    </row>
    <row r="446" spans="1:9" s="5" customFormat="1" ht="12.75" customHeight="1" x14ac:dyDescent="0.25">
      <c r="A446" s="5">
        <v>1990</v>
      </c>
      <c r="B446" s="5" t="s">
        <v>82</v>
      </c>
      <c r="C446" s="5" t="str">
        <f t="shared" si="77"/>
        <v>Midwest</v>
      </c>
      <c r="D446" s="5" t="str">
        <f t="shared" si="78"/>
        <v>Northeast</v>
      </c>
      <c r="E446" s="5" t="s">
        <v>95</v>
      </c>
      <c r="F446" s="5" t="s">
        <v>110</v>
      </c>
      <c r="G446" s="5" t="s">
        <v>98</v>
      </c>
      <c r="H446" s="5" t="s">
        <v>111</v>
      </c>
      <c r="I446" s="5">
        <v>100</v>
      </c>
    </row>
    <row r="447" spans="1:9" s="5" customFormat="1" ht="12.75" customHeight="1" x14ac:dyDescent="0.25">
      <c r="A447" s="5">
        <v>1990</v>
      </c>
      <c r="B447" s="5" t="s">
        <v>82</v>
      </c>
      <c r="C447" s="5" t="str">
        <f t="shared" si="77"/>
        <v>Midwest</v>
      </c>
      <c r="D447" s="5" t="str">
        <f t="shared" si="78"/>
        <v>Canada</v>
      </c>
      <c r="E447" s="5" t="s">
        <v>95</v>
      </c>
      <c r="F447" s="5" t="s">
        <v>112</v>
      </c>
      <c r="G447" s="5" t="s">
        <v>113</v>
      </c>
      <c r="H447" s="5" t="s">
        <v>113</v>
      </c>
      <c r="I447" s="5">
        <v>0</v>
      </c>
    </row>
    <row r="448" spans="1:9" s="5" customFormat="1" ht="12.75" customHeight="1" x14ac:dyDescent="0.25">
      <c r="A448" s="5">
        <v>1990</v>
      </c>
      <c r="B448" s="5" t="s">
        <v>82</v>
      </c>
      <c r="C448" s="5" t="str">
        <f t="shared" si="77"/>
        <v>Midwest</v>
      </c>
      <c r="D448" s="5" t="str">
        <f t="shared" si="78"/>
        <v>Intra-regional</v>
      </c>
      <c r="E448" s="5" t="s">
        <v>95</v>
      </c>
      <c r="F448" s="5" t="s">
        <v>114</v>
      </c>
      <c r="G448" s="5" t="s">
        <v>92</v>
      </c>
      <c r="H448" s="5" t="s">
        <v>115</v>
      </c>
      <c r="I448" s="5">
        <v>735</v>
      </c>
    </row>
    <row r="449" spans="1:9" s="5" customFormat="1" ht="12.75" customHeight="1" x14ac:dyDescent="0.25">
      <c r="A449" s="5">
        <v>1990</v>
      </c>
      <c r="B449" s="5" t="s">
        <v>82</v>
      </c>
      <c r="C449" s="5" t="str">
        <f t="shared" si="77"/>
        <v>South Central</v>
      </c>
      <c r="D449" s="5" t="str">
        <f t="shared" si="78"/>
        <v>Midwest</v>
      </c>
      <c r="E449" s="5" t="s">
        <v>61</v>
      </c>
      <c r="F449" s="5" t="s">
        <v>116</v>
      </c>
      <c r="G449" s="5" t="s">
        <v>66</v>
      </c>
      <c r="H449" s="5" t="s">
        <v>117</v>
      </c>
      <c r="I449" s="5">
        <v>1328</v>
      </c>
    </row>
    <row r="450" spans="1:9" s="5" customFormat="1" ht="12.75" customHeight="1" x14ac:dyDescent="0.25">
      <c r="A450" s="5">
        <v>1990</v>
      </c>
      <c r="B450" s="5" t="s">
        <v>82</v>
      </c>
      <c r="C450" s="5" t="str">
        <f t="shared" si="77"/>
        <v>Midwest</v>
      </c>
      <c r="D450" s="5" t="str">
        <f t="shared" si="78"/>
        <v>Intra-regional</v>
      </c>
      <c r="E450" s="5" t="s">
        <v>118</v>
      </c>
      <c r="F450" s="5" t="s">
        <v>119</v>
      </c>
      <c r="G450" s="5" t="s">
        <v>45</v>
      </c>
      <c r="H450" s="5" t="s">
        <v>120</v>
      </c>
      <c r="I450" s="5">
        <v>603</v>
      </c>
    </row>
    <row r="451" spans="1:9" s="5" customFormat="1" ht="12.75" customHeight="1" x14ac:dyDescent="0.25">
      <c r="A451" s="5">
        <v>1990</v>
      </c>
      <c r="B451" s="5" t="s">
        <v>82</v>
      </c>
      <c r="C451" s="5" t="str">
        <f t="shared" si="77"/>
        <v>Mountain</v>
      </c>
      <c r="D451" s="5" t="str">
        <f t="shared" si="78"/>
        <v>Midwest</v>
      </c>
      <c r="E451" s="5" t="s">
        <v>104</v>
      </c>
      <c r="F451" s="5" t="s">
        <v>105</v>
      </c>
      <c r="G451" s="5" t="s">
        <v>118</v>
      </c>
      <c r="H451" s="5" t="s">
        <v>121</v>
      </c>
      <c r="I451" s="5">
        <v>610</v>
      </c>
    </row>
    <row r="452" spans="1:9" s="5" customFormat="1" ht="12.75" customHeight="1" x14ac:dyDescent="0.25">
      <c r="A452" s="5">
        <v>1990</v>
      </c>
      <c r="B452" s="5" t="s">
        <v>82</v>
      </c>
      <c r="C452" s="5" t="str">
        <f t="shared" si="77"/>
        <v>Northeast</v>
      </c>
      <c r="D452" s="5" t="str">
        <f t="shared" si="78"/>
        <v>Midwest</v>
      </c>
      <c r="E452" s="5" t="s">
        <v>98</v>
      </c>
      <c r="F452" s="5" t="s">
        <v>99</v>
      </c>
      <c r="G452" s="5" t="s">
        <v>89</v>
      </c>
      <c r="H452" s="5" t="s">
        <v>97</v>
      </c>
      <c r="I452" s="5">
        <v>318</v>
      </c>
    </row>
    <row r="453" spans="1:9" s="5" customFormat="1" ht="12.75" customHeight="1" x14ac:dyDescent="0.25">
      <c r="A453" s="5">
        <v>1990</v>
      </c>
      <c r="B453" s="5" t="s">
        <v>82</v>
      </c>
      <c r="C453" s="5" t="str">
        <f t="shared" si="77"/>
        <v>Northeast</v>
      </c>
      <c r="D453" s="5" t="str">
        <f t="shared" si="78"/>
        <v>Midwest</v>
      </c>
      <c r="E453" s="5" t="s">
        <v>98</v>
      </c>
      <c r="F453" s="5" t="s">
        <v>111</v>
      </c>
      <c r="G453" s="5" t="s">
        <v>95</v>
      </c>
      <c r="H453" s="5" t="s">
        <v>110</v>
      </c>
      <c r="I453" s="5">
        <v>932</v>
      </c>
    </row>
    <row r="454" spans="1:9" s="5" customFormat="1" ht="12.75" customHeight="1" x14ac:dyDescent="0.25">
      <c r="A454" s="5">
        <v>1990</v>
      </c>
      <c r="B454" s="5" t="s">
        <v>82</v>
      </c>
      <c r="C454" s="5" t="str">
        <f t="shared" si="77"/>
        <v>South Central</v>
      </c>
      <c r="D454" s="5" t="str">
        <f t="shared" si="78"/>
        <v>Intra-regional</v>
      </c>
      <c r="E454" s="5" t="s">
        <v>122</v>
      </c>
      <c r="F454" s="5" t="s">
        <v>123</v>
      </c>
      <c r="G454" s="5" t="s">
        <v>102</v>
      </c>
      <c r="H454" s="5" t="s">
        <v>124</v>
      </c>
      <c r="I454" s="5">
        <v>853</v>
      </c>
    </row>
    <row r="455" spans="1:9" s="5" customFormat="1" ht="12.75" customHeight="1" x14ac:dyDescent="0.25">
      <c r="A455" s="5">
        <v>1990</v>
      </c>
      <c r="B455" s="5" t="s">
        <v>82</v>
      </c>
      <c r="C455" s="5" t="str">
        <f t="shared" si="77"/>
        <v>South Central</v>
      </c>
      <c r="D455" s="5" t="str">
        <f t="shared" si="78"/>
        <v>Intra-regional</v>
      </c>
      <c r="E455" s="5" t="s">
        <v>122</v>
      </c>
      <c r="F455" s="5" t="s">
        <v>125</v>
      </c>
      <c r="G455" s="5" t="s">
        <v>126</v>
      </c>
      <c r="H455" s="5" t="s">
        <v>127</v>
      </c>
      <c r="I455" s="5">
        <v>150</v>
      </c>
    </row>
    <row r="456" spans="1:9" s="5" customFormat="1" ht="12.75" customHeight="1" x14ac:dyDescent="0.25">
      <c r="A456" s="5">
        <v>1990</v>
      </c>
      <c r="B456" s="5" t="s">
        <v>82</v>
      </c>
      <c r="C456" s="5" t="str">
        <f t="shared" si="77"/>
        <v>Midwest</v>
      </c>
      <c r="D456" s="5" t="str">
        <f t="shared" si="78"/>
        <v>Intra-regional</v>
      </c>
      <c r="E456" s="5" t="s">
        <v>66</v>
      </c>
      <c r="F456" s="5" t="s">
        <v>128</v>
      </c>
      <c r="G456" s="5" t="s">
        <v>106</v>
      </c>
      <c r="H456" s="5" t="s">
        <v>129</v>
      </c>
      <c r="I456" s="5">
        <v>1306</v>
      </c>
    </row>
    <row r="457" spans="1:9" s="5" customFormat="1" ht="12.75" customHeight="1" x14ac:dyDescent="0.25">
      <c r="A457" s="5">
        <v>1990</v>
      </c>
      <c r="B457" s="5" t="s">
        <v>82</v>
      </c>
      <c r="C457" s="5" t="str">
        <f t="shared" si="77"/>
        <v>South Central</v>
      </c>
      <c r="D457" s="5" t="str">
        <f t="shared" si="78"/>
        <v>Intra-regional</v>
      </c>
      <c r="E457" s="5" t="s">
        <v>126</v>
      </c>
      <c r="F457" s="5" t="s">
        <v>127</v>
      </c>
      <c r="G457" s="5" t="s">
        <v>122</v>
      </c>
      <c r="H457" s="5" t="s">
        <v>130</v>
      </c>
      <c r="I457" s="5">
        <v>481</v>
      </c>
    </row>
    <row r="458" spans="1:9" s="5" customFormat="1" ht="12.75" customHeight="1" x14ac:dyDescent="0.25">
      <c r="A458" s="5">
        <v>1990</v>
      </c>
      <c r="B458" s="5" t="s">
        <v>82</v>
      </c>
      <c r="C458" s="5" t="str">
        <f t="shared" si="77"/>
        <v>Midwest</v>
      </c>
      <c r="D458" s="5" t="str">
        <f t="shared" si="78"/>
        <v>Intra-regional</v>
      </c>
      <c r="E458" s="5" t="s">
        <v>92</v>
      </c>
      <c r="F458" s="5" t="s">
        <v>93</v>
      </c>
      <c r="G458" s="5" t="s">
        <v>47</v>
      </c>
      <c r="H458" s="5" t="s">
        <v>91</v>
      </c>
      <c r="I458" s="5">
        <v>550</v>
      </c>
    </row>
    <row r="459" spans="1:9" s="5" customFormat="1" ht="12.75" customHeight="1" x14ac:dyDescent="0.25">
      <c r="A459" s="5">
        <v>1990</v>
      </c>
      <c r="B459" s="5" t="s">
        <v>82</v>
      </c>
      <c r="C459" s="5" t="str">
        <f t="shared" si="77"/>
        <v>Midwest</v>
      </c>
      <c r="D459" s="5" t="str">
        <f t="shared" si="78"/>
        <v>Intra-regional</v>
      </c>
      <c r="E459" s="5" t="s">
        <v>92</v>
      </c>
      <c r="F459" s="5" t="s">
        <v>131</v>
      </c>
      <c r="G459" s="5" t="s">
        <v>95</v>
      </c>
      <c r="H459" s="5" t="s">
        <v>132</v>
      </c>
      <c r="I459" s="5">
        <v>148</v>
      </c>
    </row>
    <row r="460" spans="1:9" s="5" customFormat="1" ht="12.75" customHeight="1" x14ac:dyDescent="0.25">
      <c r="A460" s="5">
        <v>1994</v>
      </c>
      <c r="B460" s="5" t="s">
        <v>82</v>
      </c>
      <c r="C460" s="5" t="str">
        <f t="shared" si="77"/>
        <v>South Central</v>
      </c>
      <c r="D460" s="5" t="str">
        <f t="shared" si="78"/>
        <v>Intra-regional</v>
      </c>
      <c r="E460" s="5" t="s">
        <v>83</v>
      </c>
      <c r="F460" s="5" t="s">
        <v>84</v>
      </c>
      <c r="G460" s="5" t="s">
        <v>61</v>
      </c>
      <c r="H460" s="5" t="s">
        <v>85</v>
      </c>
      <c r="I460" s="5">
        <v>1430</v>
      </c>
    </row>
    <row r="461" spans="1:9" s="5" customFormat="1" ht="12.75" customHeight="1" x14ac:dyDescent="0.25">
      <c r="A461" s="5">
        <v>1994</v>
      </c>
      <c r="B461" s="5" t="s">
        <v>82</v>
      </c>
      <c r="C461" s="5" t="str">
        <f t="shared" si="77"/>
        <v>Gulf of Mexico</v>
      </c>
      <c r="D461" s="5" t="str">
        <f t="shared" si="78"/>
        <v>South Central</v>
      </c>
      <c r="E461" s="5" t="s">
        <v>79</v>
      </c>
      <c r="F461" s="5" t="s">
        <v>86</v>
      </c>
      <c r="G461" s="5" t="s">
        <v>71</v>
      </c>
      <c r="H461" s="5" t="s">
        <v>87</v>
      </c>
      <c r="I461" s="5">
        <v>1919</v>
      </c>
    </row>
    <row r="462" spans="1:9" s="5" customFormat="1" ht="12.75" customHeight="1" x14ac:dyDescent="0.25">
      <c r="A462" s="5">
        <v>1994</v>
      </c>
      <c r="B462" s="5" t="s">
        <v>82</v>
      </c>
      <c r="C462" s="5" t="str">
        <f t="shared" si="77"/>
        <v>Midwest</v>
      </c>
      <c r="D462" s="5" t="str">
        <f t="shared" si="78"/>
        <v>Intra-regional</v>
      </c>
      <c r="E462" s="5" t="s">
        <v>47</v>
      </c>
      <c r="F462" s="5" t="s">
        <v>88</v>
      </c>
      <c r="G462" s="5" t="s">
        <v>89</v>
      </c>
      <c r="H462" s="5" t="s">
        <v>90</v>
      </c>
      <c r="I462" s="5">
        <v>1250</v>
      </c>
    </row>
    <row r="463" spans="1:9" s="5" customFormat="1" ht="12.75" customHeight="1" x14ac:dyDescent="0.25">
      <c r="A463" s="5">
        <v>1994</v>
      </c>
      <c r="B463" s="5" t="s">
        <v>82</v>
      </c>
      <c r="C463" s="5" t="str">
        <f t="shared" si="77"/>
        <v>Midwest</v>
      </c>
      <c r="D463" s="5" t="str">
        <f t="shared" si="78"/>
        <v>Intra-regional</v>
      </c>
      <c r="E463" s="5" t="s">
        <v>47</v>
      </c>
      <c r="F463" s="5" t="s">
        <v>91</v>
      </c>
      <c r="G463" s="5" t="s">
        <v>92</v>
      </c>
      <c r="H463" s="5" t="s">
        <v>93</v>
      </c>
      <c r="I463" s="5">
        <v>1268</v>
      </c>
    </row>
    <row r="464" spans="1:9" s="5" customFormat="1" ht="12.75" customHeight="1" x14ac:dyDescent="0.25">
      <c r="A464" s="5">
        <v>1994</v>
      </c>
      <c r="B464" s="5" t="s">
        <v>82</v>
      </c>
      <c r="C464" s="5" t="str">
        <f t="shared" si="77"/>
        <v>Midwest</v>
      </c>
      <c r="D464" s="5" t="str">
        <f t="shared" si="78"/>
        <v>Intra-regional</v>
      </c>
      <c r="E464" s="5" t="s">
        <v>89</v>
      </c>
      <c r="F464" s="5" t="s">
        <v>90</v>
      </c>
      <c r="G464" s="5" t="s">
        <v>47</v>
      </c>
      <c r="H464" s="5" t="s">
        <v>88</v>
      </c>
      <c r="I464" s="5">
        <v>1250</v>
      </c>
    </row>
    <row r="465" spans="1:9" s="5" customFormat="1" ht="12.75" customHeight="1" x14ac:dyDescent="0.25">
      <c r="A465" s="5">
        <v>1994</v>
      </c>
      <c r="B465" s="5" t="s">
        <v>82</v>
      </c>
      <c r="C465" s="5" t="str">
        <f t="shared" si="77"/>
        <v>Midwest</v>
      </c>
      <c r="D465" s="5" t="str">
        <f t="shared" si="78"/>
        <v>Intra-regional</v>
      </c>
      <c r="E465" s="5" t="s">
        <v>89</v>
      </c>
      <c r="F465" s="5" t="s">
        <v>94</v>
      </c>
      <c r="G465" s="5" t="s">
        <v>95</v>
      </c>
      <c r="H465" s="5" t="s">
        <v>96</v>
      </c>
      <c r="I465" s="5">
        <v>1370</v>
      </c>
    </row>
    <row r="466" spans="1:9" s="5" customFormat="1" ht="12.75" customHeight="1" x14ac:dyDescent="0.25">
      <c r="A466" s="5">
        <v>1994</v>
      </c>
      <c r="B466" s="5" t="s">
        <v>82</v>
      </c>
      <c r="C466" s="5" t="str">
        <f t="shared" si="77"/>
        <v>Midwest</v>
      </c>
      <c r="D466" s="5" t="str">
        <f t="shared" si="78"/>
        <v>Northeast</v>
      </c>
      <c r="E466" s="5" t="s">
        <v>89</v>
      </c>
      <c r="F466" s="5" t="s">
        <v>97</v>
      </c>
      <c r="G466" s="5" t="s">
        <v>98</v>
      </c>
      <c r="H466" s="5" t="s">
        <v>99</v>
      </c>
      <c r="I466" s="5">
        <v>1748</v>
      </c>
    </row>
    <row r="467" spans="1:9" s="5" customFormat="1" ht="12.75" customHeight="1" x14ac:dyDescent="0.25">
      <c r="A467" s="5">
        <v>1994</v>
      </c>
      <c r="B467" s="5" t="s">
        <v>82</v>
      </c>
      <c r="C467" s="5" t="str">
        <f t="shared" si="77"/>
        <v>Midwest</v>
      </c>
      <c r="D467" s="5" t="str">
        <f t="shared" si="78"/>
        <v>Intra-regional</v>
      </c>
      <c r="E467" s="5" t="s">
        <v>45</v>
      </c>
      <c r="F467" s="5" t="s">
        <v>100</v>
      </c>
      <c r="G467" s="5" t="s">
        <v>47</v>
      </c>
      <c r="H467" s="5" t="s">
        <v>101</v>
      </c>
      <c r="I467" s="5">
        <v>603</v>
      </c>
    </row>
    <row r="468" spans="1:9" s="5" customFormat="1" ht="12.75" customHeight="1" x14ac:dyDescent="0.25">
      <c r="A468" s="5">
        <v>1994</v>
      </c>
      <c r="B468" s="5" t="s">
        <v>82</v>
      </c>
      <c r="C468" s="5" t="str">
        <f t="shared" si="77"/>
        <v>South Central</v>
      </c>
      <c r="D468" s="5" t="str">
        <f t="shared" si="78"/>
        <v>Mountain</v>
      </c>
      <c r="E468" s="5" t="s">
        <v>102</v>
      </c>
      <c r="F468" s="5" t="s">
        <v>103</v>
      </c>
      <c r="G468" s="5" t="s">
        <v>104</v>
      </c>
      <c r="H468" s="5" t="s">
        <v>105</v>
      </c>
      <c r="I468" s="5">
        <v>693</v>
      </c>
    </row>
    <row r="469" spans="1:9" s="5" customFormat="1" ht="12.75" customHeight="1" x14ac:dyDescent="0.25">
      <c r="A469" s="5">
        <v>1994</v>
      </c>
      <c r="B469" s="5" t="s">
        <v>82</v>
      </c>
      <c r="C469" s="5" t="str">
        <f t="shared" si="77"/>
        <v>Midwest</v>
      </c>
      <c r="D469" s="5" t="str">
        <f t="shared" si="78"/>
        <v>Intra-regional</v>
      </c>
      <c r="E469" s="5" t="s">
        <v>106</v>
      </c>
      <c r="F469" s="5" t="s">
        <v>107</v>
      </c>
      <c r="G469" s="5" t="s">
        <v>89</v>
      </c>
      <c r="H469" s="5" t="s">
        <v>108</v>
      </c>
      <c r="I469" s="5">
        <v>1386</v>
      </c>
    </row>
    <row r="470" spans="1:9" s="5" customFormat="1" ht="12.75" customHeight="1" x14ac:dyDescent="0.25">
      <c r="A470" s="5">
        <v>1994</v>
      </c>
      <c r="B470" s="5" t="s">
        <v>82</v>
      </c>
      <c r="C470" s="5" t="str">
        <f t="shared" si="77"/>
        <v>South Central</v>
      </c>
      <c r="D470" s="5" t="str">
        <f t="shared" si="78"/>
        <v>Intra-regional</v>
      </c>
      <c r="E470" s="5" t="s">
        <v>71</v>
      </c>
      <c r="F470" s="5" t="s">
        <v>109</v>
      </c>
      <c r="G470" s="5" t="s">
        <v>83</v>
      </c>
      <c r="H470" s="5" t="s">
        <v>84</v>
      </c>
      <c r="I470" s="5">
        <v>1430</v>
      </c>
    </row>
    <row r="471" spans="1:9" s="5" customFormat="1" ht="12.75" customHeight="1" x14ac:dyDescent="0.25">
      <c r="A471" s="5">
        <v>1994</v>
      </c>
      <c r="B471" s="5" t="s">
        <v>82</v>
      </c>
      <c r="C471" s="5" t="str">
        <f t="shared" si="77"/>
        <v>Midwest</v>
      </c>
      <c r="D471" s="5" t="str">
        <f t="shared" si="78"/>
        <v>Intra-regional</v>
      </c>
      <c r="E471" s="5" t="s">
        <v>95</v>
      </c>
      <c r="F471" s="5" t="s">
        <v>96</v>
      </c>
      <c r="G471" s="5" t="s">
        <v>89</v>
      </c>
      <c r="H471" s="5" t="s">
        <v>94</v>
      </c>
      <c r="I471" s="5">
        <v>1417</v>
      </c>
    </row>
    <row r="472" spans="1:9" s="5" customFormat="1" ht="12.75" customHeight="1" x14ac:dyDescent="0.25">
      <c r="A472" s="5">
        <v>1994</v>
      </c>
      <c r="B472" s="5" t="s">
        <v>82</v>
      </c>
      <c r="C472" s="5" t="str">
        <f t="shared" si="77"/>
        <v>Midwest</v>
      </c>
      <c r="D472" s="5" t="str">
        <f t="shared" si="78"/>
        <v>Northeast</v>
      </c>
      <c r="E472" s="5" t="s">
        <v>95</v>
      </c>
      <c r="F472" s="5" t="s">
        <v>110</v>
      </c>
      <c r="G472" s="5" t="s">
        <v>98</v>
      </c>
      <c r="H472" s="5" t="s">
        <v>111</v>
      </c>
      <c r="I472" s="5">
        <v>100</v>
      </c>
    </row>
    <row r="473" spans="1:9" s="5" customFormat="1" ht="12.75" customHeight="1" x14ac:dyDescent="0.25">
      <c r="A473" s="5">
        <v>1994</v>
      </c>
      <c r="B473" s="5" t="s">
        <v>82</v>
      </c>
      <c r="C473" s="5" t="str">
        <f t="shared" si="77"/>
        <v>Midwest</v>
      </c>
      <c r="D473" s="5" t="str">
        <f t="shared" si="78"/>
        <v>Canada</v>
      </c>
      <c r="E473" s="5" t="s">
        <v>95</v>
      </c>
      <c r="F473" s="5" t="s">
        <v>112</v>
      </c>
      <c r="G473" s="5" t="s">
        <v>113</v>
      </c>
      <c r="H473" s="5" t="s">
        <v>113</v>
      </c>
      <c r="I473" s="5">
        <v>0</v>
      </c>
    </row>
    <row r="474" spans="1:9" s="5" customFormat="1" ht="12.75" customHeight="1" x14ac:dyDescent="0.25">
      <c r="A474" s="5">
        <v>1994</v>
      </c>
      <c r="B474" s="5" t="s">
        <v>82</v>
      </c>
      <c r="C474" s="5" t="str">
        <f t="shared" si="77"/>
        <v>Midwest</v>
      </c>
      <c r="D474" s="5" t="str">
        <f t="shared" si="78"/>
        <v>Intra-regional</v>
      </c>
      <c r="E474" s="5" t="s">
        <v>95</v>
      </c>
      <c r="F474" s="5" t="s">
        <v>114</v>
      </c>
      <c r="G474" s="5" t="s">
        <v>92</v>
      </c>
      <c r="H474" s="5" t="s">
        <v>115</v>
      </c>
      <c r="I474" s="5">
        <v>735</v>
      </c>
    </row>
    <row r="475" spans="1:9" s="5" customFormat="1" ht="12.75" customHeight="1" x14ac:dyDescent="0.25">
      <c r="A475" s="5">
        <v>1994</v>
      </c>
      <c r="B475" s="5" t="s">
        <v>82</v>
      </c>
      <c r="C475" s="5" t="str">
        <f t="shared" si="77"/>
        <v>South Central</v>
      </c>
      <c r="D475" s="5" t="str">
        <f t="shared" si="78"/>
        <v>Midwest</v>
      </c>
      <c r="E475" s="5" t="s">
        <v>61</v>
      </c>
      <c r="F475" s="5" t="s">
        <v>116</v>
      </c>
      <c r="G475" s="5" t="s">
        <v>66</v>
      </c>
      <c r="H475" s="5" t="s">
        <v>117</v>
      </c>
      <c r="I475" s="5">
        <v>1518</v>
      </c>
    </row>
    <row r="476" spans="1:9" s="5" customFormat="1" ht="12.75" customHeight="1" x14ac:dyDescent="0.25">
      <c r="A476" s="5">
        <v>1994</v>
      </c>
      <c r="B476" s="5" t="s">
        <v>82</v>
      </c>
      <c r="C476" s="5" t="str">
        <f t="shared" si="77"/>
        <v>Midwest</v>
      </c>
      <c r="D476" s="5" t="str">
        <f t="shared" si="78"/>
        <v>Intra-regional</v>
      </c>
      <c r="E476" s="5" t="s">
        <v>118</v>
      </c>
      <c r="F476" s="5" t="s">
        <v>119</v>
      </c>
      <c r="G476" s="5" t="s">
        <v>45</v>
      </c>
      <c r="H476" s="5" t="s">
        <v>120</v>
      </c>
      <c r="I476" s="5">
        <v>680</v>
      </c>
    </row>
    <row r="477" spans="1:9" s="5" customFormat="1" ht="12.75" customHeight="1" x14ac:dyDescent="0.25">
      <c r="A477" s="5">
        <v>1994</v>
      </c>
      <c r="B477" s="5" t="s">
        <v>82</v>
      </c>
      <c r="C477" s="5" t="str">
        <f t="shared" si="77"/>
        <v>Mountain</v>
      </c>
      <c r="D477" s="5" t="str">
        <f t="shared" si="78"/>
        <v>Midwest</v>
      </c>
      <c r="E477" s="5" t="s">
        <v>104</v>
      </c>
      <c r="F477" s="5" t="s">
        <v>105</v>
      </c>
      <c r="G477" s="5" t="s">
        <v>118</v>
      </c>
      <c r="H477" s="5" t="s">
        <v>121</v>
      </c>
      <c r="I477" s="5">
        <v>693</v>
      </c>
    </row>
    <row r="478" spans="1:9" s="5" customFormat="1" ht="12.75" customHeight="1" x14ac:dyDescent="0.25">
      <c r="A478" s="5">
        <v>1994</v>
      </c>
      <c r="B478" s="5" t="s">
        <v>82</v>
      </c>
      <c r="C478" s="5" t="str">
        <f t="shared" si="77"/>
        <v>Northeast</v>
      </c>
      <c r="D478" s="5" t="str">
        <f t="shared" si="78"/>
        <v>Midwest</v>
      </c>
      <c r="E478" s="5" t="s">
        <v>98</v>
      </c>
      <c r="F478" s="5" t="s">
        <v>99</v>
      </c>
      <c r="G478" s="5" t="s">
        <v>89</v>
      </c>
      <c r="H478" s="5" t="s">
        <v>97</v>
      </c>
      <c r="I478" s="5">
        <v>318</v>
      </c>
    </row>
    <row r="479" spans="1:9" s="5" customFormat="1" ht="12.75" customHeight="1" x14ac:dyDescent="0.25">
      <c r="A479" s="5">
        <v>1994</v>
      </c>
      <c r="B479" s="5" t="s">
        <v>82</v>
      </c>
      <c r="C479" s="5" t="str">
        <f t="shared" si="77"/>
        <v>Northeast</v>
      </c>
      <c r="D479" s="5" t="str">
        <f t="shared" si="78"/>
        <v>Midwest</v>
      </c>
      <c r="E479" s="5" t="s">
        <v>98</v>
      </c>
      <c r="F479" s="5" t="s">
        <v>111</v>
      </c>
      <c r="G479" s="5" t="s">
        <v>95</v>
      </c>
      <c r="H479" s="5" t="s">
        <v>110</v>
      </c>
      <c r="I479" s="5">
        <v>932</v>
      </c>
    </row>
    <row r="480" spans="1:9" s="5" customFormat="1" ht="12.75" customHeight="1" x14ac:dyDescent="0.25">
      <c r="A480" s="5">
        <v>1994</v>
      </c>
      <c r="B480" s="5" t="s">
        <v>82</v>
      </c>
      <c r="C480" s="5" t="str">
        <f t="shared" si="77"/>
        <v>South Central</v>
      </c>
      <c r="D480" s="5" t="str">
        <f t="shared" si="78"/>
        <v>Intra-regional</v>
      </c>
      <c r="E480" s="5" t="s">
        <v>122</v>
      </c>
      <c r="F480" s="5" t="s">
        <v>123</v>
      </c>
      <c r="G480" s="5" t="s">
        <v>102</v>
      </c>
      <c r="H480" s="5" t="s">
        <v>124</v>
      </c>
      <c r="I480" s="5">
        <v>853</v>
      </c>
    </row>
    <row r="481" spans="1:10" s="5" customFormat="1" ht="12.75" customHeight="1" x14ac:dyDescent="0.25">
      <c r="A481" s="5">
        <v>1994</v>
      </c>
      <c r="B481" s="5" t="s">
        <v>82</v>
      </c>
      <c r="C481" s="5" t="str">
        <f t="shared" si="77"/>
        <v>South Central</v>
      </c>
      <c r="D481" s="5" t="str">
        <f t="shared" si="78"/>
        <v>Intra-regional</v>
      </c>
      <c r="E481" s="5" t="s">
        <v>122</v>
      </c>
      <c r="F481" s="5" t="s">
        <v>125</v>
      </c>
      <c r="G481" s="5" t="s">
        <v>126</v>
      </c>
      <c r="H481" s="5" t="s">
        <v>127</v>
      </c>
      <c r="I481" s="5">
        <v>150</v>
      </c>
    </row>
    <row r="482" spans="1:10" s="5" customFormat="1" ht="12.75" customHeight="1" x14ac:dyDescent="0.25">
      <c r="A482" s="5">
        <v>1994</v>
      </c>
      <c r="B482" s="5" t="s">
        <v>82</v>
      </c>
      <c r="C482" s="5" t="str">
        <f t="shared" si="77"/>
        <v>Midwest</v>
      </c>
      <c r="D482" s="5" t="str">
        <f t="shared" si="78"/>
        <v>Intra-regional</v>
      </c>
      <c r="E482" s="5" t="s">
        <v>66</v>
      </c>
      <c r="F482" s="5" t="s">
        <v>128</v>
      </c>
      <c r="G482" s="5" t="s">
        <v>106</v>
      </c>
      <c r="H482" s="5" t="s">
        <v>129</v>
      </c>
      <c r="I482" s="5">
        <v>1398</v>
      </c>
    </row>
    <row r="483" spans="1:10" s="5" customFormat="1" ht="12.75" customHeight="1" x14ac:dyDescent="0.25">
      <c r="A483" s="5">
        <v>1994</v>
      </c>
      <c r="B483" s="5" t="s">
        <v>82</v>
      </c>
      <c r="C483" s="5" t="str">
        <f t="shared" si="77"/>
        <v>South Central</v>
      </c>
      <c r="D483" s="5" t="str">
        <f t="shared" si="78"/>
        <v>Intra-regional</v>
      </c>
      <c r="E483" s="5" t="s">
        <v>126</v>
      </c>
      <c r="F483" s="5" t="s">
        <v>127</v>
      </c>
      <c r="G483" s="5" t="s">
        <v>122</v>
      </c>
      <c r="H483" s="5" t="s">
        <v>130</v>
      </c>
      <c r="I483" s="5">
        <v>580</v>
      </c>
    </row>
    <row r="484" spans="1:10" s="11" customFormat="1" ht="12.75" customHeight="1" x14ac:dyDescent="0.25">
      <c r="A484" s="5">
        <v>1994</v>
      </c>
      <c r="B484" s="5" t="s">
        <v>82</v>
      </c>
      <c r="C484" s="5" t="str">
        <f t="shared" si="77"/>
        <v>Midwest</v>
      </c>
      <c r="D484" s="5" t="str">
        <f t="shared" si="78"/>
        <v>Intra-regional</v>
      </c>
      <c r="E484" s="5" t="s">
        <v>92</v>
      </c>
      <c r="F484" s="5" t="s">
        <v>93</v>
      </c>
      <c r="G484" s="5" t="s">
        <v>47</v>
      </c>
      <c r="H484" s="5" t="s">
        <v>91</v>
      </c>
      <c r="I484" s="5">
        <v>550</v>
      </c>
      <c r="J484" s="5"/>
    </row>
    <row r="485" spans="1:10" s="11" customFormat="1" ht="12.75" customHeight="1" x14ac:dyDescent="0.25">
      <c r="A485" s="5">
        <v>1994</v>
      </c>
      <c r="B485" s="5" t="s">
        <v>82</v>
      </c>
      <c r="C485" s="5" t="str">
        <f t="shared" si="77"/>
        <v>Midwest</v>
      </c>
      <c r="D485" s="5" t="str">
        <f t="shared" si="78"/>
        <v>Intra-regional</v>
      </c>
      <c r="E485" s="5" t="s">
        <v>92</v>
      </c>
      <c r="F485" s="5" t="s">
        <v>131</v>
      </c>
      <c r="G485" s="5" t="s">
        <v>95</v>
      </c>
      <c r="H485" s="5" t="s">
        <v>132</v>
      </c>
      <c r="I485" s="5">
        <v>148</v>
      </c>
      <c r="J485" s="5"/>
    </row>
    <row r="486" spans="1:10" s="11" customFormat="1" ht="12.75" customHeight="1" x14ac:dyDescent="0.25">
      <c r="A486" s="5">
        <v>1995</v>
      </c>
      <c r="B486" s="5" t="s">
        <v>82</v>
      </c>
      <c r="C486" s="5" t="str">
        <f t="shared" si="77"/>
        <v>South Central</v>
      </c>
      <c r="D486" s="5" t="str">
        <f t="shared" si="78"/>
        <v>Intra-regional</v>
      </c>
      <c r="E486" s="5" t="s">
        <v>83</v>
      </c>
      <c r="F486" s="5" t="s">
        <v>84</v>
      </c>
      <c r="G486" s="5" t="s">
        <v>61</v>
      </c>
      <c r="H486" s="5" t="s">
        <v>85</v>
      </c>
      <c r="I486" s="5">
        <v>1430</v>
      </c>
      <c r="J486" s="5"/>
    </row>
    <row r="487" spans="1:10" s="11" customFormat="1" ht="12.75" customHeight="1" x14ac:dyDescent="0.25">
      <c r="A487" s="5">
        <v>1995</v>
      </c>
      <c r="B487" s="5" t="s">
        <v>82</v>
      </c>
      <c r="C487" s="5" t="str">
        <f t="shared" si="77"/>
        <v>Gulf of Mexico</v>
      </c>
      <c r="D487" s="5" t="str">
        <f t="shared" si="78"/>
        <v>South Central</v>
      </c>
      <c r="E487" s="5" t="s">
        <v>79</v>
      </c>
      <c r="F487" s="5" t="s">
        <v>86</v>
      </c>
      <c r="G487" s="5" t="s">
        <v>71</v>
      </c>
      <c r="H487" s="5" t="s">
        <v>87</v>
      </c>
      <c r="I487" s="5">
        <v>1919</v>
      </c>
      <c r="J487" s="5"/>
    </row>
    <row r="488" spans="1:10" s="11" customFormat="1" ht="12.75" customHeight="1" x14ac:dyDescent="0.25">
      <c r="A488" s="5">
        <v>1995</v>
      </c>
      <c r="B488" s="5" t="s">
        <v>82</v>
      </c>
      <c r="C488" s="5" t="str">
        <f t="shared" si="77"/>
        <v>Midwest</v>
      </c>
      <c r="D488" s="5" t="str">
        <f t="shared" si="78"/>
        <v>Intra-regional</v>
      </c>
      <c r="E488" s="5" t="s">
        <v>47</v>
      </c>
      <c r="F488" s="5" t="s">
        <v>88</v>
      </c>
      <c r="G488" s="5" t="s">
        <v>89</v>
      </c>
      <c r="H488" s="5" t="s">
        <v>90</v>
      </c>
      <c r="I488" s="5">
        <v>1250</v>
      </c>
      <c r="J488" s="5"/>
    </row>
    <row r="489" spans="1:10" s="11" customFormat="1" ht="12.75" customHeight="1" x14ac:dyDescent="0.25">
      <c r="A489" s="5">
        <v>1995</v>
      </c>
      <c r="B489" s="5" t="s">
        <v>82</v>
      </c>
      <c r="C489" s="5" t="str">
        <f t="shared" si="77"/>
        <v>Midwest</v>
      </c>
      <c r="D489" s="5" t="str">
        <f t="shared" si="78"/>
        <v>Intra-regional</v>
      </c>
      <c r="E489" s="5" t="s">
        <v>47</v>
      </c>
      <c r="F489" s="5" t="s">
        <v>91</v>
      </c>
      <c r="G489" s="5" t="s">
        <v>92</v>
      </c>
      <c r="H489" s="5" t="s">
        <v>93</v>
      </c>
      <c r="I489" s="5">
        <v>1268</v>
      </c>
      <c r="J489" s="5"/>
    </row>
    <row r="490" spans="1:10" s="11" customFormat="1" ht="12.75" customHeight="1" x14ac:dyDescent="0.25">
      <c r="A490" s="5">
        <v>1995</v>
      </c>
      <c r="B490" s="5" t="s">
        <v>82</v>
      </c>
      <c r="C490" s="5" t="str">
        <f t="shared" si="77"/>
        <v>Midwest</v>
      </c>
      <c r="D490" s="5" t="str">
        <f t="shared" si="78"/>
        <v>Intra-regional</v>
      </c>
      <c r="E490" s="5" t="s">
        <v>89</v>
      </c>
      <c r="F490" s="5" t="s">
        <v>90</v>
      </c>
      <c r="G490" s="5" t="s">
        <v>47</v>
      </c>
      <c r="H490" s="5" t="s">
        <v>88</v>
      </c>
      <c r="I490" s="5">
        <v>1250</v>
      </c>
      <c r="J490" s="5"/>
    </row>
    <row r="491" spans="1:10" s="11" customFormat="1" ht="12.75" customHeight="1" x14ac:dyDescent="0.25">
      <c r="A491" s="5">
        <v>1995</v>
      </c>
      <c r="B491" s="5" t="s">
        <v>82</v>
      </c>
      <c r="C491" s="5" t="str">
        <f t="shared" si="77"/>
        <v>Midwest</v>
      </c>
      <c r="D491" s="5" t="str">
        <f t="shared" si="78"/>
        <v>Intra-regional</v>
      </c>
      <c r="E491" s="5" t="s">
        <v>89</v>
      </c>
      <c r="F491" s="5" t="s">
        <v>94</v>
      </c>
      <c r="G491" s="5" t="s">
        <v>95</v>
      </c>
      <c r="H491" s="5" t="s">
        <v>96</v>
      </c>
      <c r="I491" s="5">
        <v>1370</v>
      </c>
      <c r="J491" s="5"/>
    </row>
    <row r="492" spans="1:10" s="11" customFormat="1" ht="12.75" customHeight="1" x14ac:dyDescent="0.25">
      <c r="A492" s="5">
        <v>1995</v>
      </c>
      <c r="B492" s="5" t="s">
        <v>82</v>
      </c>
      <c r="C492" s="5" t="str">
        <f t="shared" si="77"/>
        <v>Midwest</v>
      </c>
      <c r="D492" s="5" t="str">
        <f t="shared" si="78"/>
        <v>Northeast</v>
      </c>
      <c r="E492" s="5" t="s">
        <v>89</v>
      </c>
      <c r="F492" s="5" t="s">
        <v>97</v>
      </c>
      <c r="G492" s="5" t="s">
        <v>98</v>
      </c>
      <c r="H492" s="5" t="s">
        <v>99</v>
      </c>
      <c r="I492" s="5">
        <v>1748</v>
      </c>
      <c r="J492" s="5"/>
    </row>
    <row r="493" spans="1:10" s="11" customFormat="1" ht="12.75" customHeight="1" x14ac:dyDescent="0.25">
      <c r="A493" s="5">
        <v>1995</v>
      </c>
      <c r="B493" s="5" t="s">
        <v>82</v>
      </c>
      <c r="C493" s="5" t="str">
        <f t="shared" si="77"/>
        <v>Midwest</v>
      </c>
      <c r="D493" s="5" t="str">
        <f t="shared" si="78"/>
        <v>Intra-regional</v>
      </c>
      <c r="E493" s="5" t="s">
        <v>45</v>
      </c>
      <c r="F493" s="5" t="s">
        <v>100</v>
      </c>
      <c r="G493" s="5" t="s">
        <v>47</v>
      </c>
      <c r="H493" s="5" t="s">
        <v>101</v>
      </c>
      <c r="I493" s="5">
        <v>653</v>
      </c>
      <c r="J493" s="5"/>
    </row>
    <row r="494" spans="1:10" s="11" customFormat="1" ht="12.75" customHeight="1" x14ac:dyDescent="0.25">
      <c r="A494" s="5">
        <v>1995</v>
      </c>
      <c r="B494" s="5" t="s">
        <v>82</v>
      </c>
      <c r="C494" s="5" t="str">
        <f t="shared" si="77"/>
        <v>South Central</v>
      </c>
      <c r="D494" s="5" t="str">
        <f t="shared" si="78"/>
        <v>Mountain</v>
      </c>
      <c r="E494" s="5" t="s">
        <v>102</v>
      </c>
      <c r="F494" s="5" t="s">
        <v>103</v>
      </c>
      <c r="G494" s="5" t="s">
        <v>104</v>
      </c>
      <c r="H494" s="5" t="s">
        <v>105</v>
      </c>
      <c r="I494" s="5">
        <v>693</v>
      </c>
      <c r="J494" s="5"/>
    </row>
    <row r="495" spans="1:10" s="11" customFormat="1" ht="12.75" customHeight="1" x14ac:dyDescent="0.25">
      <c r="A495" s="5">
        <v>1995</v>
      </c>
      <c r="B495" s="5" t="s">
        <v>82</v>
      </c>
      <c r="C495" s="5" t="str">
        <f t="shared" si="77"/>
        <v>Midwest</v>
      </c>
      <c r="D495" s="5" t="str">
        <f t="shared" si="78"/>
        <v>Intra-regional</v>
      </c>
      <c r="E495" s="5" t="s">
        <v>106</v>
      </c>
      <c r="F495" s="5" t="s">
        <v>107</v>
      </c>
      <c r="G495" s="5" t="s">
        <v>89</v>
      </c>
      <c r="H495" s="5" t="s">
        <v>108</v>
      </c>
      <c r="I495" s="5">
        <v>1386</v>
      </c>
      <c r="J495" s="5"/>
    </row>
    <row r="496" spans="1:10" s="11" customFormat="1" ht="12.75" customHeight="1" x14ac:dyDescent="0.25">
      <c r="A496" s="5">
        <v>1995</v>
      </c>
      <c r="B496" s="5" t="s">
        <v>82</v>
      </c>
      <c r="C496" s="5" t="str">
        <f t="shared" si="77"/>
        <v>South Central</v>
      </c>
      <c r="D496" s="5" t="str">
        <f t="shared" si="78"/>
        <v>Intra-regional</v>
      </c>
      <c r="E496" s="5" t="s">
        <v>71</v>
      </c>
      <c r="F496" s="5" t="s">
        <v>109</v>
      </c>
      <c r="G496" s="5" t="s">
        <v>83</v>
      </c>
      <c r="H496" s="5" t="s">
        <v>84</v>
      </c>
      <c r="I496" s="5">
        <v>1430</v>
      </c>
      <c r="J496" s="5"/>
    </row>
    <row r="497" spans="1:10" s="11" customFormat="1" ht="12.75" customHeight="1" x14ac:dyDescent="0.25">
      <c r="A497" s="5">
        <v>1995</v>
      </c>
      <c r="B497" s="5" t="s">
        <v>82</v>
      </c>
      <c r="C497" s="5" t="str">
        <f t="shared" si="77"/>
        <v>Midwest</v>
      </c>
      <c r="D497" s="5" t="str">
        <f t="shared" si="78"/>
        <v>Intra-regional</v>
      </c>
      <c r="E497" s="5" t="s">
        <v>95</v>
      </c>
      <c r="F497" s="5" t="s">
        <v>96</v>
      </c>
      <c r="G497" s="5" t="s">
        <v>89</v>
      </c>
      <c r="H497" s="5" t="s">
        <v>94</v>
      </c>
      <c r="I497" s="5">
        <v>1417</v>
      </c>
      <c r="J497" s="5"/>
    </row>
    <row r="498" spans="1:10" s="11" customFormat="1" ht="12.75" customHeight="1" x14ac:dyDescent="0.25">
      <c r="A498" s="5">
        <v>1995</v>
      </c>
      <c r="B498" s="5" t="s">
        <v>82</v>
      </c>
      <c r="C498" s="5" t="str">
        <f t="shared" ref="C498:C561" si="79">VLOOKUP(E498,region1,2,FALSE)</f>
        <v>Midwest</v>
      </c>
      <c r="D498" s="5" t="str">
        <f t="shared" ref="D498:D561" si="80">IF(VLOOKUP(G498,region1,2,FALSE)=C498,"Intra-regional",VLOOKUP(G498,region1,2,FALSE))</f>
        <v>Northeast</v>
      </c>
      <c r="E498" s="5" t="s">
        <v>95</v>
      </c>
      <c r="F498" s="5" t="s">
        <v>110</v>
      </c>
      <c r="G498" s="5" t="s">
        <v>98</v>
      </c>
      <c r="H498" s="5" t="s">
        <v>111</v>
      </c>
      <c r="I498" s="5">
        <v>100</v>
      </c>
      <c r="J498" s="5"/>
    </row>
    <row r="499" spans="1:10" s="11" customFormat="1" ht="12.75" customHeight="1" x14ac:dyDescent="0.25">
      <c r="A499" s="5">
        <v>1995</v>
      </c>
      <c r="B499" s="5" t="s">
        <v>82</v>
      </c>
      <c r="C499" s="5" t="str">
        <f t="shared" si="79"/>
        <v>Midwest</v>
      </c>
      <c r="D499" s="5" t="str">
        <f t="shared" si="80"/>
        <v>Canada</v>
      </c>
      <c r="E499" s="5" t="s">
        <v>95</v>
      </c>
      <c r="F499" s="5" t="s">
        <v>112</v>
      </c>
      <c r="G499" s="5" t="s">
        <v>113</v>
      </c>
      <c r="H499" s="5" t="s">
        <v>113</v>
      </c>
      <c r="I499" s="5">
        <v>0</v>
      </c>
      <c r="J499" s="5"/>
    </row>
    <row r="500" spans="1:10" s="11" customFormat="1" ht="12.75" customHeight="1" x14ac:dyDescent="0.25">
      <c r="A500" s="5">
        <v>1995</v>
      </c>
      <c r="B500" s="5" t="s">
        <v>82</v>
      </c>
      <c r="C500" s="5" t="str">
        <f t="shared" si="79"/>
        <v>Midwest</v>
      </c>
      <c r="D500" s="5" t="str">
        <f t="shared" si="80"/>
        <v>Intra-regional</v>
      </c>
      <c r="E500" s="5" t="s">
        <v>95</v>
      </c>
      <c r="F500" s="5" t="s">
        <v>114</v>
      </c>
      <c r="G500" s="5" t="s">
        <v>92</v>
      </c>
      <c r="H500" s="5" t="s">
        <v>115</v>
      </c>
      <c r="I500" s="5">
        <v>735</v>
      </c>
      <c r="J500" s="5"/>
    </row>
    <row r="501" spans="1:10" s="11" customFormat="1" ht="12.75" customHeight="1" x14ac:dyDescent="0.25">
      <c r="A501" s="5">
        <v>1995</v>
      </c>
      <c r="B501" s="5" t="s">
        <v>82</v>
      </c>
      <c r="C501" s="5" t="str">
        <f t="shared" si="79"/>
        <v>South Central</v>
      </c>
      <c r="D501" s="5" t="str">
        <f t="shared" si="80"/>
        <v>Midwest</v>
      </c>
      <c r="E501" s="5" t="s">
        <v>61</v>
      </c>
      <c r="F501" s="5" t="s">
        <v>116</v>
      </c>
      <c r="G501" s="5" t="s">
        <v>66</v>
      </c>
      <c r="H501" s="5" t="s">
        <v>117</v>
      </c>
      <c r="I501" s="5">
        <v>1518</v>
      </c>
      <c r="J501" s="5"/>
    </row>
    <row r="502" spans="1:10" s="11" customFormat="1" ht="12.75" customHeight="1" x14ac:dyDescent="0.25">
      <c r="A502" s="5">
        <v>1995</v>
      </c>
      <c r="B502" s="5" t="s">
        <v>82</v>
      </c>
      <c r="C502" s="5" t="str">
        <f t="shared" si="79"/>
        <v>Midwest</v>
      </c>
      <c r="D502" s="5" t="str">
        <f t="shared" si="80"/>
        <v>Intra-regional</v>
      </c>
      <c r="E502" s="5" t="s">
        <v>118</v>
      </c>
      <c r="F502" s="5" t="s">
        <v>119</v>
      </c>
      <c r="G502" s="5" t="s">
        <v>45</v>
      </c>
      <c r="H502" s="5" t="s">
        <v>120</v>
      </c>
      <c r="I502" s="5">
        <v>680</v>
      </c>
      <c r="J502" s="5"/>
    </row>
    <row r="503" spans="1:10" s="11" customFormat="1" ht="12.75" customHeight="1" x14ac:dyDescent="0.25">
      <c r="A503" s="5">
        <v>1995</v>
      </c>
      <c r="B503" s="5" t="s">
        <v>82</v>
      </c>
      <c r="C503" s="5" t="str">
        <f t="shared" si="79"/>
        <v>Mountain</v>
      </c>
      <c r="D503" s="5" t="str">
        <f t="shared" si="80"/>
        <v>Midwest</v>
      </c>
      <c r="E503" s="5" t="s">
        <v>104</v>
      </c>
      <c r="F503" s="5" t="s">
        <v>105</v>
      </c>
      <c r="G503" s="5" t="s">
        <v>118</v>
      </c>
      <c r="H503" s="5" t="s">
        <v>121</v>
      </c>
      <c r="I503" s="5">
        <v>693</v>
      </c>
      <c r="J503" s="5"/>
    </row>
    <row r="504" spans="1:10" s="11" customFormat="1" ht="12.75" customHeight="1" x14ac:dyDescent="0.25">
      <c r="A504" s="5">
        <v>1995</v>
      </c>
      <c r="B504" s="5" t="s">
        <v>82</v>
      </c>
      <c r="C504" s="5" t="str">
        <f t="shared" si="79"/>
        <v>Northeast</v>
      </c>
      <c r="D504" s="5" t="str">
        <f t="shared" si="80"/>
        <v>Midwest</v>
      </c>
      <c r="E504" s="5" t="s">
        <v>98</v>
      </c>
      <c r="F504" s="5" t="s">
        <v>99</v>
      </c>
      <c r="G504" s="5" t="s">
        <v>89</v>
      </c>
      <c r="H504" s="5" t="s">
        <v>97</v>
      </c>
      <c r="I504" s="5">
        <v>318</v>
      </c>
      <c r="J504" s="5"/>
    </row>
    <row r="505" spans="1:10" s="11" customFormat="1" ht="12.75" customHeight="1" x14ac:dyDescent="0.25">
      <c r="A505" s="5">
        <v>1995</v>
      </c>
      <c r="B505" s="5" t="s">
        <v>82</v>
      </c>
      <c r="C505" s="5" t="str">
        <f t="shared" si="79"/>
        <v>Northeast</v>
      </c>
      <c r="D505" s="5" t="str">
        <f t="shared" si="80"/>
        <v>Midwest</v>
      </c>
      <c r="E505" s="5" t="s">
        <v>98</v>
      </c>
      <c r="F505" s="5" t="s">
        <v>111</v>
      </c>
      <c r="G505" s="5" t="s">
        <v>95</v>
      </c>
      <c r="H505" s="5" t="s">
        <v>110</v>
      </c>
      <c r="I505" s="5">
        <v>932</v>
      </c>
      <c r="J505" s="5"/>
    </row>
    <row r="506" spans="1:10" s="11" customFormat="1" ht="12.75" customHeight="1" x14ac:dyDescent="0.25">
      <c r="A506" s="5">
        <v>1995</v>
      </c>
      <c r="B506" s="5" t="s">
        <v>82</v>
      </c>
      <c r="C506" s="5" t="str">
        <f t="shared" si="79"/>
        <v>South Central</v>
      </c>
      <c r="D506" s="5" t="str">
        <f t="shared" si="80"/>
        <v>Intra-regional</v>
      </c>
      <c r="E506" s="5" t="s">
        <v>122</v>
      </c>
      <c r="F506" s="5" t="s">
        <v>123</v>
      </c>
      <c r="G506" s="5" t="s">
        <v>102</v>
      </c>
      <c r="H506" s="5" t="s">
        <v>124</v>
      </c>
      <c r="I506" s="5">
        <v>853</v>
      </c>
      <c r="J506" s="5"/>
    </row>
    <row r="507" spans="1:10" s="11" customFormat="1" ht="12.75" customHeight="1" x14ac:dyDescent="0.25">
      <c r="A507" s="5">
        <v>1995</v>
      </c>
      <c r="B507" s="5" t="s">
        <v>82</v>
      </c>
      <c r="C507" s="5" t="str">
        <f t="shared" si="79"/>
        <v>South Central</v>
      </c>
      <c r="D507" s="5" t="str">
        <f t="shared" si="80"/>
        <v>Intra-regional</v>
      </c>
      <c r="E507" s="5" t="s">
        <v>122</v>
      </c>
      <c r="F507" s="5" t="s">
        <v>125</v>
      </c>
      <c r="G507" s="5" t="s">
        <v>126</v>
      </c>
      <c r="H507" s="5" t="s">
        <v>127</v>
      </c>
      <c r="I507" s="5">
        <v>150</v>
      </c>
      <c r="J507" s="5"/>
    </row>
    <row r="508" spans="1:10" s="11" customFormat="1" ht="12.75" customHeight="1" x14ac:dyDescent="0.25">
      <c r="A508" s="5">
        <v>1995</v>
      </c>
      <c r="B508" s="5" t="s">
        <v>82</v>
      </c>
      <c r="C508" s="5" t="str">
        <f t="shared" si="79"/>
        <v>Midwest</v>
      </c>
      <c r="D508" s="5" t="str">
        <f t="shared" si="80"/>
        <v>Intra-regional</v>
      </c>
      <c r="E508" s="5" t="s">
        <v>66</v>
      </c>
      <c r="F508" s="5" t="s">
        <v>128</v>
      </c>
      <c r="G508" s="5" t="s">
        <v>106</v>
      </c>
      <c r="H508" s="5" t="s">
        <v>129</v>
      </c>
      <c r="I508" s="5">
        <v>1398</v>
      </c>
      <c r="J508" s="5"/>
    </row>
    <row r="509" spans="1:10" s="11" customFormat="1" ht="12.75" customHeight="1" x14ac:dyDescent="0.25">
      <c r="A509" s="5">
        <v>1995</v>
      </c>
      <c r="B509" s="5" t="s">
        <v>82</v>
      </c>
      <c r="C509" s="5" t="str">
        <f t="shared" si="79"/>
        <v>South Central</v>
      </c>
      <c r="D509" s="5" t="str">
        <f t="shared" si="80"/>
        <v>Intra-regional</v>
      </c>
      <c r="E509" s="5" t="s">
        <v>126</v>
      </c>
      <c r="F509" s="5" t="s">
        <v>127</v>
      </c>
      <c r="G509" s="5" t="s">
        <v>122</v>
      </c>
      <c r="H509" s="5" t="s">
        <v>130</v>
      </c>
      <c r="I509" s="5">
        <v>580</v>
      </c>
      <c r="J509" s="5"/>
    </row>
    <row r="510" spans="1:10" s="11" customFormat="1" ht="12.75" customHeight="1" x14ac:dyDescent="0.25">
      <c r="A510" s="5">
        <v>1995</v>
      </c>
      <c r="B510" s="5" t="s">
        <v>82</v>
      </c>
      <c r="C510" s="5" t="str">
        <f t="shared" si="79"/>
        <v>Midwest</v>
      </c>
      <c r="D510" s="5" t="str">
        <f t="shared" si="80"/>
        <v>Intra-regional</v>
      </c>
      <c r="E510" s="5" t="s">
        <v>92</v>
      </c>
      <c r="F510" s="5" t="s">
        <v>93</v>
      </c>
      <c r="G510" s="5" t="s">
        <v>47</v>
      </c>
      <c r="H510" s="5" t="s">
        <v>91</v>
      </c>
      <c r="I510" s="5">
        <v>550</v>
      </c>
      <c r="J510" s="5"/>
    </row>
    <row r="511" spans="1:10" s="11" customFormat="1" ht="12.75" customHeight="1" x14ac:dyDescent="0.25">
      <c r="A511" s="5">
        <v>1995</v>
      </c>
      <c r="B511" s="5" t="s">
        <v>82</v>
      </c>
      <c r="C511" s="5" t="str">
        <f t="shared" si="79"/>
        <v>Midwest</v>
      </c>
      <c r="D511" s="5" t="str">
        <f t="shared" si="80"/>
        <v>Intra-regional</v>
      </c>
      <c r="E511" s="5" t="s">
        <v>92</v>
      </c>
      <c r="F511" s="5" t="s">
        <v>131</v>
      </c>
      <c r="G511" s="5" t="s">
        <v>95</v>
      </c>
      <c r="H511" s="5" t="s">
        <v>132</v>
      </c>
      <c r="I511" s="5">
        <v>148</v>
      </c>
      <c r="J511" s="5"/>
    </row>
    <row r="512" spans="1:10" s="11" customFormat="1" ht="12.75" customHeight="1" x14ac:dyDescent="0.25">
      <c r="A512" s="5">
        <v>1996</v>
      </c>
      <c r="B512" s="5" t="s">
        <v>82</v>
      </c>
      <c r="C512" s="5" t="str">
        <f t="shared" si="79"/>
        <v>South Central</v>
      </c>
      <c r="D512" s="5" t="str">
        <f t="shared" si="80"/>
        <v>Intra-regional</v>
      </c>
      <c r="E512" s="5" t="s">
        <v>83</v>
      </c>
      <c r="F512" s="5" t="s">
        <v>84</v>
      </c>
      <c r="G512" s="5" t="s">
        <v>61</v>
      </c>
      <c r="H512" s="5" t="s">
        <v>85</v>
      </c>
      <c r="I512" s="5">
        <v>1430</v>
      </c>
      <c r="J512" s="5"/>
    </row>
    <row r="513" spans="1:10" s="11" customFormat="1" ht="12.75" customHeight="1" x14ac:dyDescent="0.25">
      <c r="A513" s="5">
        <v>1996</v>
      </c>
      <c r="B513" s="5" t="s">
        <v>82</v>
      </c>
      <c r="C513" s="5" t="str">
        <f t="shared" si="79"/>
        <v>Gulf of Mexico</v>
      </c>
      <c r="D513" s="5" t="str">
        <f t="shared" si="80"/>
        <v>South Central</v>
      </c>
      <c r="E513" s="5" t="s">
        <v>79</v>
      </c>
      <c r="F513" s="5" t="s">
        <v>86</v>
      </c>
      <c r="G513" s="5" t="s">
        <v>71</v>
      </c>
      <c r="H513" s="5" t="s">
        <v>87</v>
      </c>
      <c r="I513" s="5">
        <v>1919</v>
      </c>
      <c r="J513" s="5"/>
    </row>
    <row r="514" spans="1:10" s="11" customFormat="1" ht="12.75" customHeight="1" x14ac:dyDescent="0.25">
      <c r="A514" s="5">
        <v>1996</v>
      </c>
      <c r="B514" s="5" t="s">
        <v>82</v>
      </c>
      <c r="C514" s="5" t="str">
        <f t="shared" si="79"/>
        <v>Midwest</v>
      </c>
      <c r="D514" s="5" t="str">
        <f t="shared" si="80"/>
        <v>Intra-regional</v>
      </c>
      <c r="E514" s="5" t="s">
        <v>47</v>
      </c>
      <c r="F514" s="5" t="s">
        <v>88</v>
      </c>
      <c r="G514" s="5" t="s">
        <v>89</v>
      </c>
      <c r="H514" s="5" t="s">
        <v>90</v>
      </c>
      <c r="I514" s="5">
        <v>1250</v>
      </c>
      <c r="J514" s="5"/>
    </row>
    <row r="515" spans="1:10" s="11" customFormat="1" ht="12.75" customHeight="1" x14ac:dyDescent="0.25">
      <c r="A515" s="5">
        <v>1996</v>
      </c>
      <c r="B515" s="5" t="s">
        <v>82</v>
      </c>
      <c r="C515" s="5" t="str">
        <f t="shared" si="79"/>
        <v>Midwest</v>
      </c>
      <c r="D515" s="5" t="str">
        <f t="shared" si="80"/>
        <v>Intra-regional</v>
      </c>
      <c r="E515" s="5" t="s">
        <v>47</v>
      </c>
      <c r="F515" s="5" t="s">
        <v>91</v>
      </c>
      <c r="G515" s="5" t="s">
        <v>92</v>
      </c>
      <c r="H515" s="5" t="s">
        <v>93</v>
      </c>
      <c r="I515" s="5">
        <v>1268</v>
      </c>
      <c r="J515" s="5"/>
    </row>
    <row r="516" spans="1:10" s="11" customFormat="1" ht="12.75" customHeight="1" x14ac:dyDescent="0.25">
      <c r="A516" s="5">
        <v>1996</v>
      </c>
      <c r="B516" s="5" t="s">
        <v>82</v>
      </c>
      <c r="C516" s="5" t="str">
        <f t="shared" si="79"/>
        <v>Midwest</v>
      </c>
      <c r="D516" s="5" t="str">
        <f t="shared" si="80"/>
        <v>Intra-regional</v>
      </c>
      <c r="E516" s="5" t="s">
        <v>89</v>
      </c>
      <c r="F516" s="5" t="s">
        <v>90</v>
      </c>
      <c r="G516" s="5" t="s">
        <v>47</v>
      </c>
      <c r="H516" s="5" t="s">
        <v>88</v>
      </c>
      <c r="I516" s="5">
        <v>1250</v>
      </c>
      <c r="J516" s="5"/>
    </row>
    <row r="517" spans="1:10" s="11" customFormat="1" ht="12.75" customHeight="1" x14ac:dyDescent="0.25">
      <c r="A517" s="5">
        <v>1996</v>
      </c>
      <c r="B517" s="5" t="s">
        <v>82</v>
      </c>
      <c r="C517" s="5" t="str">
        <f t="shared" si="79"/>
        <v>Midwest</v>
      </c>
      <c r="D517" s="5" t="str">
        <f t="shared" si="80"/>
        <v>Intra-regional</v>
      </c>
      <c r="E517" s="5" t="s">
        <v>89</v>
      </c>
      <c r="F517" s="5" t="s">
        <v>94</v>
      </c>
      <c r="G517" s="5" t="s">
        <v>95</v>
      </c>
      <c r="H517" s="5" t="s">
        <v>96</v>
      </c>
      <c r="I517" s="5">
        <v>1370</v>
      </c>
      <c r="J517" s="5"/>
    </row>
    <row r="518" spans="1:10" s="11" customFormat="1" ht="12.75" customHeight="1" x14ac:dyDescent="0.25">
      <c r="A518" s="5">
        <v>1996</v>
      </c>
      <c r="B518" s="5" t="s">
        <v>82</v>
      </c>
      <c r="C518" s="5" t="str">
        <f t="shared" si="79"/>
        <v>Midwest</v>
      </c>
      <c r="D518" s="5" t="str">
        <f t="shared" si="80"/>
        <v>Northeast</v>
      </c>
      <c r="E518" s="5" t="s">
        <v>89</v>
      </c>
      <c r="F518" s="5" t="s">
        <v>97</v>
      </c>
      <c r="G518" s="5" t="s">
        <v>98</v>
      </c>
      <c r="H518" s="5" t="s">
        <v>99</v>
      </c>
      <c r="I518" s="5">
        <v>1748</v>
      </c>
      <c r="J518" s="5"/>
    </row>
    <row r="519" spans="1:10" s="11" customFormat="1" ht="12.75" customHeight="1" x14ac:dyDescent="0.25">
      <c r="A519" s="5">
        <v>1996</v>
      </c>
      <c r="B519" s="5" t="s">
        <v>82</v>
      </c>
      <c r="C519" s="5" t="str">
        <f t="shared" si="79"/>
        <v>Midwest</v>
      </c>
      <c r="D519" s="5" t="str">
        <f t="shared" si="80"/>
        <v>Intra-regional</v>
      </c>
      <c r="E519" s="5" t="s">
        <v>45</v>
      </c>
      <c r="F519" s="5" t="s">
        <v>100</v>
      </c>
      <c r="G519" s="5" t="s">
        <v>47</v>
      </c>
      <c r="H519" s="5" t="s">
        <v>101</v>
      </c>
      <c r="I519" s="5">
        <v>653</v>
      </c>
      <c r="J519" s="5"/>
    </row>
    <row r="520" spans="1:10" s="11" customFormat="1" ht="12.75" customHeight="1" x14ac:dyDescent="0.25">
      <c r="A520" s="5">
        <v>1996</v>
      </c>
      <c r="B520" s="5" t="s">
        <v>82</v>
      </c>
      <c r="C520" s="5" t="str">
        <f t="shared" si="79"/>
        <v>South Central</v>
      </c>
      <c r="D520" s="5" t="str">
        <f t="shared" si="80"/>
        <v>Mountain</v>
      </c>
      <c r="E520" s="5" t="s">
        <v>102</v>
      </c>
      <c r="F520" s="5" t="s">
        <v>103</v>
      </c>
      <c r="G520" s="5" t="s">
        <v>104</v>
      </c>
      <c r="H520" s="5" t="s">
        <v>105</v>
      </c>
      <c r="I520" s="5">
        <v>693</v>
      </c>
      <c r="J520" s="5"/>
    </row>
    <row r="521" spans="1:10" s="11" customFormat="1" ht="12.75" customHeight="1" x14ac:dyDescent="0.25">
      <c r="A521" s="5">
        <v>1996</v>
      </c>
      <c r="B521" s="5" t="s">
        <v>82</v>
      </c>
      <c r="C521" s="5" t="str">
        <f t="shared" si="79"/>
        <v>Midwest</v>
      </c>
      <c r="D521" s="5" t="str">
        <f t="shared" si="80"/>
        <v>Intra-regional</v>
      </c>
      <c r="E521" s="5" t="s">
        <v>106</v>
      </c>
      <c r="F521" s="5" t="s">
        <v>107</v>
      </c>
      <c r="G521" s="5" t="s">
        <v>89</v>
      </c>
      <c r="H521" s="5" t="s">
        <v>108</v>
      </c>
      <c r="I521" s="5">
        <v>1386</v>
      </c>
      <c r="J521" s="5"/>
    </row>
    <row r="522" spans="1:10" s="11" customFormat="1" ht="12.75" customHeight="1" x14ac:dyDescent="0.25">
      <c r="A522" s="5">
        <v>1996</v>
      </c>
      <c r="B522" s="5" t="s">
        <v>82</v>
      </c>
      <c r="C522" s="5" t="str">
        <f t="shared" si="79"/>
        <v>South Central</v>
      </c>
      <c r="D522" s="5" t="str">
        <f t="shared" si="80"/>
        <v>Intra-regional</v>
      </c>
      <c r="E522" s="5" t="s">
        <v>71</v>
      </c>
      <c r="F522" s="5" t="s">
        <v>109</v>
      </c>
      <c r="G522" s="5" t="s">
        <v>83</v>
      </c>
      <c r="H522" s="5" t="s">
        <v>84</v>
      </c>
      <c r="I522" s="5">
        <v>1430</v>
      </c>
      <c r="J522" s="5"/>
    </row>
    <row r="523" spans="1:10" s="11" customFormat="1" ht="12.75" customHeight="1" x14ac:dyDescent="0.25">
      <c r="A523" s="5">
        <v>1996</v>
      </c>
      <c r="B523" s="5" t="s">
        <v>82</v>
      </c>
      <c r="C523" s="5" t="str">
        <f t="shared" si="79"/>
        <v>Midwest</v>
      </c>
      <c r="D523" s="5" t="str">
        <f t="shared" si="80"/>
        <v>Intra-regional</v>
      </c>
      <c r="E523" s="5" t="s">
        <v>95</v>
      </c>
      <c r="F523" s="5" t="s">
        <v>96</v>
      </c>
      <c r="G523" s="5" t="s">
        <v>89</v>
      </c>
      <c r="H523" s="5" t="s">
        <v>94</v>
      </c>
      <c r="I523" s="5">
        <v>1417</v>
      </c>
      <c r="J523" s="5"/>
    </row>
    <row r="524" spans="1:10" s="11" customFormat="1" ht="12.75" customHeight="1" x14ac:dyDescent="0.25">
      <c r="A524" s="5">
        <v>1996</v>
      </c>
      <c r="B524" s="5" t="s">
        <v>82</v>
      </c>
      <c r="C524" s="5" t="str">
        <f t="shared" si="79"/>
        <v>Midwest</v>
      </c>
      <c r="D524" s="5" t="str">
        <f t="shared" si="80"/>
        <v>Northeast</v>
      </c>
      <c r="E524" s="5" t="s">
        <v>95</v>
      </c>
      <c r="F524" s="5" t="s">
        <v>110</v>
      </c>
      <c r="G524" s="5" t="s">
        <v>98</v>
      </c>
      <c r="H524" s="5" t="s">
        <v>111</v>
      </c>
      <c r="I524" s="5">
        <v>100</v>
      </c>
      <c r="J524" s="5"/>
    </row>
    <row r="525" spans="1:10" s="11" customFormat="1" ht="12.75" customHeight="1" x14ac:dyDescent="0.25">
      <c r="A525" s="5">
        <v>1996</v>
      </c>
      <c r="B525" s="5" t="s">
        <v>82</v>
      </c>
      <c r="C525" s="5" t="str">
        <f t="shared" si="79"/>
        <v>Midwest</v>
      </c>
      <c r="D525" s="5" t="str">
        <f t="shared" si="80"/>
        <v>Canada</v>
      </c>
      <c r="E525" s="5" t="s">
        <v>95</v>
      </c>
      <c r="F525" s="5" t="s">
        <v>112</v>
      </c>
      <c r="G525" s="5" t="s">
        <v>113</v>
      </c>
      <c r="H525" s="5" t="s">
        <v>113</v>
      </c>
      <c r="I525" s="5">
        <v>150</v>
      </c>
      <c r="J525" s="5"/>
    </row>
    <row r="526" spans="1:10" s="11" customFormat="1" ht="12.75" customHeight="1" x14ac:dyDescent="0.25">
      <c r="A526" s="5">
        <v>1996</v>
      </c>
      <c r="B526" s="5" t="s">
        <v>82</v>
      </c>
      <c r="C526" s="5" t="str">
        <f t="shared" si="79"/>
        <v>Midwest</v>
      </c>
      <c r="D526" s="5" t="str">
        <f t="shared" si="80"/>
        <v>Intra-regional</v>
      </c>
      <c r="E526" s="5" t="s">
        <v>95</v>
      </c>
      <c r="F526" s="5" t="s">
        <v>114</v>
      </c>
      <c r="G526" s="5" t="s">
        <v>92</v>
      </c>
      <c r="H526" s="5" t="s">
        <v>115</v>
      </c>
      <c r="I526" s="5">
        <v>735</v>
      </c>
      <c r="J526" s="5"/>
    </row>
    <row r="527" spans="1:10" s="11" customFormat="1" ht="12.75" customHeight="1" x14ac:dyDescent="0.25">
      <c r="A527" s="5">
        <v>1996</v>
      </c>
      <c r="B527" s="5" t="s">
        <v>82</v>
      </c>
      <c r="C527" s="5" t="str">
        <f t="shared" si="79"/>
        <v>South Central</v>
      </c>
      <c r="D527" s="5" t="str">
        <f t="shared" si="80"/>
        <v>Midwest</v>
      </c>
      <c r="E527" s="5" t="s">
        <v>61</v>
      </c>
      <c r="F527" s="5" t="s">
        <v>116</v>
      </c>
      <c r="G527" s="5" t="s">
        <v>66</v>
      </c>
      <c r="H527" s="5" t="s">
        <v>117</v>
      </c>
      <c r="I527" s="5">
        <v>1518</v>
      </c>
      <c r="J527" s="5"/>
    </row>
    <row r="528" spans="1:10" s="11" customFormat="1" ht="12.75" customHeight="1" x14ac:dyDescent="0.25">
      <c r="A528" s="5">
        <v>1996</v>
      </c>
      <c r="B528" s="5" t="s">
        <v>82</v>
      </c>
      <c r="C528" s="5" t="str">
        <f t="shared" si="79"/>
        <v>Midwest</v>
      </c>
      <c r="D528" s="5" t="str">
        <f t="shared" si="80"/>
        <v>Intra-regional</v>
      </c>
      <c r="E528" s="5" t="s">
        <v>118</v>
      </c>
      <c r="F528" s="5" t="s">
        <v>119</v>
      </c>
      <c r="G528" s="5" t="s">
        <v>45</v>
      </c>
      <c r="H528" s="5" t="s">
        <v>120</v>
      </c>
      <c r="I528" s="5">
        <v>680</v>
      </c>
      <c r="J528" s="5"/>
    </row>
    <row r="529" spans="1:10" s="11" customFormat="1" ht="12.75" customHeight="1" x14ac:dyDescent="0.25">
      <c r="A529" s="5">
        <v>1996</v>
      </c>
      <c r="B529" s="5" t="s">
        <v>82</v>
      </c>
      <c r="C529" s="5" t="str">
        <f t="shared" si="79"/>
        <v>Mountain</v>
      </c>
      <c r="D529" s="5" t="str">
        <f t="shared" si="80"/>
        <v>Midwest</v>
      </c>
      <c r="E529" s="5" t="s">
        <v>104</v>
      </c>
      <c r="F529" s="5" t="s">
        <v>105</v>
      </c>
      <c r="G529" s="5" t="s">
        <v>118</v>
      </c>
      <c r="H529" s="5" t="s">
        <v>121</v>
      </c>
      <c r="I529" s="5">
        <v>693</v>
      </c>
      <c r="J529" s="5"/>
    </row>
    <row r="530" spans="1:10" s="11" customFormat="1" ht="12.75" customHeight="1" x14ac:dyDescent="0.25">
      <c r="A530" s="5">
        <v>1996</v>
      </c>
      <c r="B530" s="5" t="s">
        <v>82</v>
      </c>
      <c r="C530" s="5" t="str">
        <f t="shared" si="79"/>
        <v>Northeast</v>
      </c>
      <c r="D530" s="5" t="str">
        <f t="shared" si="80"/>
        <v>Midwest</v>
      </c>
      <c r="E530" s="5" t="s">
        <v>98</v>
      </c>
      <c r="F530" s="5" t="s">
        <v>99</v>
      </c>
      <c r="G530" s="5" t="s">
        <v>89</v>
      </c>
      <c r="H530" s="5" t="s">
        <v>97</v>
      </c>
      <c r="I530" s="5">
        <v>318</v>
      </c>
      <c r="J530" s="5"/>
    </row>
    <row r="531" spans="1:10" s="11" customFormat="1" ht="12.75" customHeight="1" x14ac:dyDescent="0.25">
      <c r="A531" s="5">
        <v>1996</v>
      </c>
      <c r="B531" s="5" t="s">
        <v>82</v>
      </c>
      <c r="C531" s="5" t="str">
        <f t="shared" si="79"/>
        <v>Northeast</v>
      </c>
      <c r="D531" s="5" t="str">
        <f t="shared" si="80"/>
        <v>Midwest</v>
      </c>
      <c r="E531" s="5" t="s">
        <v>98</v>
      </c>
      <c r="F531" s="5" t="s">
        <v>111</v>
      </c>
      <c r="G531" s="5" t="s">
        <v>95</v>
      </c>
      <c r="H531" s="5" t="s">
        <v>110</v>
      </c>
      <c r="I531" s="5">
        <v>932</v>
      </c>
      <c r="J531" s="5"/>
    </row>
    <row r="532" spans="1:10" s="11" customFormat="1" ht="12.75" customHeight="1" x14ac:dyDescent="0.25">
      <c r="A532" s="5">
        <v>1996</v>
      </c>
      <c r="B532" s="5" t="s">
        <v>82</v>
      </c>
      <c r="C532" s="5" t="str">
        <f t="shared" si="79"/>
        <v>South Central</v>
      </c>
      <c r="D532" s="5" t="str">
        <f t="shared" si="80"/>
        <v>Intra-regional</v>
      </c>
      <c r="E532" s="5" t="s">
        <v>122</v>
      </c>
      <c r="F532" s="5" t="s">
        <v>123</v>
      </c>
      <c r="G532" s="5" t="s">
        <v>102</v>
      </c>
      <c r="H532" s="5" t="s">
        <v>124</v>
      </c>
      <c r="I532" s="5">
        <v>853</v>
      </c>
      <c r="J532" s="5"/>
    </row>
    <row r="533" spans="1:10" s="11" customFormat="1" ht="12.75" customHeight="1" x14ac:dyDescent="0.25">
      <c r="A533" s="5">
        <v>1996</v>
      </c>
      <c r="B533" s="5" t="s">
        <v>82</v>
      </c>
      <c r="C533" s="5" t="str">
        <f t="shared" si="79"/>
        <v>South Central</v>
      </c>
      <c r="D533" s="5" t="str">
        <f t="shared" si="80"/>
        <v>Intra-regional</v>
      </c>
      <c r="E533" s="5" t="s">
        <v>122</v>
      </c>
      <c r="F533" s="5" t="s">
        <v>125</v>
      </c>
      <c r="G533" s="5" t="s">
        <v>126</v>
      </c>
      <c r="H533" s="5" t="s">
        <v>127</v>
      </c>
      <c r="I533" s="5">
        <v>150</v>
      </c>
      <c r="J533" s="5"/>
    </row>
    <row r="534" spans="1:10" s="11" customFormat="1" ht="12.75" customHeight="1" x14ac:dyDescent="0.25">
      <c r="A534" s="5">
        <v>1996</v>
      </c>
      <c r="B534" s="5" t="s">
        <v>82</v>
      </c>
      <c r="C534" s="5" t="str">
        <f t="shared" si="79"/>
        <v>Midwest</v>
      </c>
      <c r="D534" s="5" t="str">
        <f t="shared" si="80"/>
        <v>Intra-regional</v>
      </c>
      <c r="E534" s="5" t="s">
        <v>66</v>
      </c>
      <c r="F534" s="5" t="s">
        <v>128</v>
      </c>
      <c r="G534" s="5" t="s">
        <v>106</v>
      </c>
      <c r="H534" s="5" t="s">
        <v>129</v>
      </c>
      <c r="I534" s="5">
        <v>1398</v>
      </c>
      <c r="J534" s="5"/>
    </row>
    <row r="535" spans="1:10" s="11" customFormat="1" ht="12.75" customHeight="1" x14ac:dyDescent="0.25">
      <c r="A535" s="5">
        <v>1996</v>
      </c>
      <c r="B535" s="5" t="s">
        <v>82</v>
      </c>
      <c r="C535" s="5" t="str">
        <f t="shared" si="79"/>
        <v>South Central</v>
      </c>
      <c r="D535" s="5" t="str">
        <f t="shared" si="80"/>
        <v>Intra-regional</v>
      </c>
      <c r="E535" s="5" t="s">
        <v>126</v>
      </c>
      <c r="F535" s="5" t="s">
        <v>127</v>
      </c>
      <c r="G535" s="5" t="s">
        <v>122</v>
      </c>
      <c r="H535" s="5" t="s">
        <v>130</v>
      </c>
      <c r="I535" s="5">
        <v>580</v>
      </c>
      <c r="J535" s="5"/>
    </row>
    <row r="536" spans="1:10" s="11" customFormat="1" ht="12.75" customHeight="1" x14ac:dyDescent="0.25">
      <c r="A536" s="5">
        <v>1996</v>
      </c>
      <c r="B536" s="5" t="s">
        <v>82</v>
      </c>
      <c r="C536" s="5" t="str">
        <f t="shared" si="79"/>
        <v>Midwest</v>
      </c>
      <c r="D536" s="5" t="str">
        <f t="shared" si="80"/>
        <v>Intra-regional</v>
      </c>
      <c r="E536" s="5" t="s">
        <v>92</v>
      </c>
      <c r="F536" s="5" t="s">
        <v>93</v>
      </c>
      <c r="G536" s="5" t="s">
        <v>47</v>
      </c>
      <c r="H536" s="5" t="s">
        <v>91</v>
      </c>
      <c r="I536" s="5">
        <v>550</v>
      </c>
      <c r="J536" s="5"/>
    </row>
    <row r="537" spans="1:10" s="11" customFormat="1" ht="12.75" customHeight="1" x14ac:dyDescent="0.25">
      <c r="A537" s="5">
        <v>1996</v>
      </c>
      <c r="B537" s="5" t="s">
        <v>82</v>
      </c>
      <c r="C537" s="5" t="str">
        <f t="shared" si="79"/>
        <v>Midwest</v>
      </c>
      <c r="D537" s="5" t="str">
        <f t="shared" si="80"/>
        <v>Intra-regional</v>
      </c>
      <c r="E537" s="5" t="s">
        <v>92</v>
      </c>
      <c r="F537" s="5" t="s">
        <v>131</v>
      </c>
      <c r="G537" s="5" t="s">
        <v>95</v>
      </c>
      <c r="H537" s="5" t="s">
        <v>132</v>
      </c>
      <c r="I537" s="5">
        <v>148</v>
      </c>
      <c r="J537" s="5"/>
    </row>
    <row r="538" spans="1:10" s="11" customFormat="1" ht="12.75" customHeight="1" x14ac:dyDescent="0.25">
      <c r="A538" s="5">
        <v>1997</v>
      </c>
      <c r="B538" s="5" t="s">
        <v>82</v>
      </c>
      <c r="C538" s="5" t="str">
        <f t="shared" si="79"/>
        <v>South Central</v>
      </c>
      <c r="D538" s="5" t="str">
        <f t="shared" si="80"/>
        <v>Intra-regional</v>
      </c>
      <c r="E538" s="5" t="s">
        <v>83</v>
      </c>
      <c r="F538" s="5" t="s">
        <v>84</v>
      </c>
      <c r="G538" s="5" t="s">
        <v>61</v>
      </c>
      <c r="H538" s="5" t="s">
        <v>85</v>
      </c>
      <c r="I538" s="5">
        <v>1430</v>
      </c>
      <c r="J538" s="5"/>
    </row>
    <row r="539" spans="1:10" s="11" customFormat="1" ht="12.75" customHeight="1" x14ac:dyDescent="0.25">
      <c r="A539" s="5">
        <v>1997</v>
      </c>
      <c r="B539" s="5" t="s">
        <v>82</v>
      </c>
      <c r="C539" s="5" t="str">
        <f t="shared" si="79"/>
        <v>Gulf of Mexico</v>
      </c>
      <c r="D539" s="5" t="str">
        <f t="shared" si="80"/>
        <v>South Central</v>
      </c>
      <c r="E539" s="5" t="s">
        <v>79</v>
      </c>
      <c r="F539" s="5" t="s">
        <v>86</v>
      </c>
      <c r="G539" s="5" t="s">
        <v>71</v>
      </c>
      <c r="H539" s="5" t="s">
        <v>87</v>
      </c>
      <c r="I539" s="5">
        <v>1919</v>
      </c>
      <c r="J539" s="5"/>
    </row>
    <row r="540" spans="1:10" s="11" customFormat="1" ht="12.75" customHeight="1" x14ac:dyDescent="0.25">
      <c r="A540" s="5">
        <v>1997</v>
      </c>
      <c r="B540" s="5" t="s">
        <v>82</v>
      </c>
      <c r="C540" s="5" t="str">
        <f t="shared" si="79"/>
        <v>Midwest</v>
      </c>
      <c r="D540" s="5" t="str">
        <f t="shared" si="80"/>
        <v>Intra-regional</v>
      </c>
      <c r="E540" s="5" t="s">
        <v>47</v>
      </c>
      <c r="F540" s="5" t="s">
        <v>88</v>
      </c>
      <c r="G540" s="5" t="s">
        <v>89</v>
      </c>
      <c r="H540" s="5" t="s">
        <v>90</v>
      </c>
      <c r="I540" s="5">
        <v>1384</v>
      </c>
      <c r="J540" s="5"/>
    </row>
    <row r="541" spans="1:10" s="11" customFormat="1" ht="12.75" customHeight="1" x14ac:dyDescent="0.25">
      <c r="A541" s="5">
        <v>1997</v>
      </c>
      <c r="B541" s="5" t="s">
        <v>82</v>
      </c>
      <c r="C541" s="5" t="str">
        <f t="shared" si="79"/>
        <v>Midwest</v>
      </c>
      <c r="D541" s="5" t="str">
        <f t="shared" si="80"/>
        <v>Intra-regional</v>
      </c>
      <c r="E541" s="5" t="s">
        <v>47</v>
      </c>
      <c r="F541" s="5" t="s">
        <v>91</v>
      </c>
      <c r="G541" s="5" t="s">
        <v>92</v>
      </c>
      <c r="H541" s="5" t="s">
        <v>93</v>
      </c>
      <c r="I541" s="5">
        <v>1268</v>
      </c>
      <c r="J541" s="5"/>
    </row>
    <row r="542" spans="1:10" s="11" customFormat="1" ht="12.75" customHeight="1" x14ac:dyDescent="0.25">
      <c r="A542" s="5">
        <v>1997</v>
      </c>
      <c r="B542" s="5" t="s">
        <v>82</v>
      </c>
      <c r="C542" s="5" t="str">
        <f t="shared" si="79"/>
        <v>Midwest</v>
      </c>
      <c r="D542" s="5" t="str">
        <f t="shared" si="80"/>
        <v>Intra-regional</v>
      </c>
      <c r="E542" s="5" t="s">
        <v>89</v>
      </c>
      <c r="F542" s="5" t="s">
        <v>90</v>
      </c>
      <c r="G542" s="5" t="s">
        <v>47</v>
      </c>
      <c r="H542" s="5" t="s">
        <v>88</v>
      </c>
      <c r="I542" s="5">
        <v>1384</v>
      </c>
      <c r="J542" s="5"/>
    </row>
    <row r="543" spans="1:10" s="5" customFormat="1" ht="12.75" customHeight="1" x14ac:dyDescent="0.25">
      <c r="A543" s="5">
        <v>1997</v>
      </c>
      <c r="B543" s="5" t="s">
        <v>82</v>
      </c>
      <c r="C543" s="5" t="str">
        <f t="shared" si="79"/>
        <v>Midwest</v>
      </c>
      <c r="D543" s="5" t="str">
        <f t="shared" si="80"/>
        <v>Intra-regional</v>
      </c>
      <c r="E543" s="5" t="s">
        <v>89</v>
      </c>
      <c r="F543" s="5" t="s">
        <v>94</v>
      </c>
      <c r="G543" s="5" t="s">
        <v>95</v>
      </c>
      <c r="H543" s="5" t="s">
        <v>96</v>
      </c>
      <c r="I543" s="5">
        <v>1520</v>
      </c>
    </row>
    <row r="544" spans="1:10" s="5" customFormat="1" ht="12.75" customHeight="1" x14ac:dyDescent="0.25">
      <c r="A544" s="5">
        <v>1997</v>
      </c>
      <c r="B544" s="5" t="s">
        <v>82</v>
      </c>
      <c r="C544" s="5" t="str">
        <f t="shared" si="79"/>
        <v>Midwest</v>
      </c>
      <c r="D544" s="5" t="str">
        <f t="shared" si="80"/>
        <v>Northeast</v>
      </c>
      <c r="E544" s="5" t="s">
        <v>89</v>
      </c>
      <c r="F544" s="5" t="s">
        <v>97</v>
      </c>
      <c r="G544" s="5" t="s">
        <v>98</v>
      </c>
      <c r="H544" s="5" t="s">
        <v>99</v>
      </c>
      <c r="I544" s="5">
        <v>1748</v>
      </c>
    </row>
    <row r="545" spans="1:9" s="5" customFormat="1" ht="12.75" customHeight="1" x14ac:dyDescent="0.25">
      <c r="A545" s="5">
        <v>1997</v>
      </c>
      <c r="B545" s="5" t="s">
        <v>82</v>
      </c>
      <c r="C545" s="5" t="str">
        <f t="shared" si="79"/>
        <v>Midwest</v>
      </c>
      <c r="D545" s="5" t="str">
        <f t="shared" si="80"/>
        <v>Intra-regional</v>
      </c>
      <c r="E545" s="5" t="s">
        <v>45</v>
      </c>
      <c r="F545" s="5" t="s">
        <v>100</v>
      </c>
      <c r="G545" s="5" t="s">
        <v>47</v>
      </c>
      <c r="H545" s="5" t="s">
        <v>101</v>
      </c>
      <c r="I545" s="5">
        <v>653</v>
      </c>
    </row>
    <row r="546" spans="1:9" s="5" customFormat="1" ht="12.75" customHeight="1" x14ac:dyDescent="0.25">
      <c r="A546" s="5">
        <v>1997</v>
      </c>
      <c r="B546" s="5" t="s">
        <v>82</v>
      </c>
      <c r="C546" s="5" t="str">
        <f t="shared" si="79"/>
        <v>South Central</v>
      </c>
      <c r="D546" s="5" t="str">
        <f t="shared" si="80"/>
        <v>Mountain</v>
      </c>
      <c r="E546" s="5" t="s">
        <v>102</v>
      </c>
      <c r="F546" s="5" t="s">
        <v>103</v>
      </c>
      <c r="G546" s="5" t="s">
        <v>104</v>
      </c>
      <c r="H546" s="5" t="s">
        <v>105</v>
      </c>
      <c r="I546" s="5">
        <v>693</v>
      </c>
    </row>
    <row r="547" spans="1:9" s="5" customFormat="1" ht="12.75" customHeight="1" x14ac:dyDescent="0.25">
      <c r="A547" s="5">
        <v>1997</v>
      </c>
      <c r="B547" s="5" t="s">
        <v>82</v>
      </c>
      <c r="C547" s="5" t="str">
        <f t="shared" si="79"/>
        <v>Midwest</v>
      </c>
      <c r="D547" s="5" t="str">
        <f t="shared" si="80"/>
        <v>Intra-regional</v>
      </c>
      <c r="E547" s="5" t="s">
        <v>106</v>
      </c>
      <c r="F547" s="5" t="s">
        <v>107</v>
      </c>
      <c r="G547" s="5" t="s">
        <v>89</v>
      </c>
      <c r="H547" s="5" t="s">
        <v>108</v>
      </c>
      <c r="I547" s="5">
        <v>1386</v>
      </c>
    </row>
    <row r="548" spans="1:9" s="5" customFormat="1" ht="12.75" customHeight="1" x14ac:dyDescent="0.25">
      <c r="A548" s="5">
        <v>1997</v>
      </c>
      <c r="B548" s="5" t="s">
        <v>82</v>
      </c>
      <c r="C548" s="5" t="str">
        <f t="shared" si="79"/>
        <v>South Central</v>
      </c>
      <c r="D548" s="5" t="str">
        <f t="shared" si="80"/>
        <v>Intra-regional</v>
      </c>
      <c r="E548" s="5" t="s">
        <v>71</v>
      </c>
      <c r="F548" s="5" t="s">
        <v>109</v>
      </c>
      <c r="G548" s="5" t="s">
        <v>83</v>
      </c>
      <c r="H548" s="5" t="s">
        <v>84</v>
      </c>
      <c r="I548" s="5">
        <v>1430</v>
      </c>
    </row>
    <row r="549" spans="1:9" s="5" customFormat="1" ht="12.75" customHeight="1" x14ac:dyDescent="0.25">
      <c r="A549" s="5">
        <v>1997</v>
      </c>
      <c r="B549" s="5" t="s">
        <v>82</v>
      </c>
      <c r="C549" s="5" t="str">
        <f t="shared" si="79"/>
        <v>Midwest</v>
      </c>
      <c r="D549" s="5" t="str">
        <f t="shared" si="80"/>
        <v>Intra-regional</v>
      </c>
      <c r="E549" s="5" t="s">
        <v>95</v>
      </c>
      <c r="F549" s="5" t="s">
        <v>96</v>
      </c>
      <c r="G549" s="5" t="s">
        <v>89</v>
      </c>
      <c r="H549" s="5" t="s">
        <v>94</v>
      </c>
      <c r="I549" s="5">
        <v>1567</v>
      </c>
    </row>
    <row r="550" spans="1:9" s="5" customFormat="1" ht="12.75" customHeight="1" x14ac:dyDescent="0.25">
      <c r="A550" s="5">
        <v>1997</v>
      </c>
      <c r="B550" s="5" t="s">
        <v>82</v>
      </c>
      <c r="C550" s="5" t="str">
        <f t="shared" si="79"/>
        <v>Midwest</v>
      </c>
      <c r="D550" s="5" t="str">
        <f t="shared" si="80"/>
        <v>Northeast</v>
      </c>
      <c r="E550" s="5" t="s">
        <v>95</v>
      </c>
      <c r="F550" s="5" t="s">
        <v>110</v>
      </c>
      <c r="G550" s="5" t="s">
        <v>98</v>
      </c>
      <c r="H550" s="5" t="s">
        <v>111</v>
      </c>
      <c r="I550" s="5">
        <v>100</v>
      </c>
    </row>
    <row r="551" spans="1:9" s="5" customFormat="1" ht="12.75" customHeight="1" x14ac:dyDescent="0.25">
      <c r="A551" s="5">
        <v>1997</v>
      </c>
      <c r="B551" s="5" t="s">
        <v>82</v>
      </c>
      <c r="C551" s="5" t="str">
        <f t="shared" si="79"/>
        <v>Midwest</v>
      </c>
      <c r="D551" s="5" t="str">
        <f t="shared" si="80"/>
        <v>Canada</v>
      </c>
      <c r="E551" s="5" t="s">
        <v>95</v>
      </c>
      <c r="F551" s="5" t="s">
        <v>112</v>
      </c>
      <c r="G551" s="5" t="s">
        <v>113</v>
      </c>
      <c r="H551" s="5" t="s">
        <v>113</v>
      </c>
      <c r="I551" s="5">
        <v>150</v>
      </c>
    </row>
    <row r="552" spans="1:9" s="5" customFormat="1" ht="12.75" customHeight="1" x14ac:dyDescent="0.25">
      <c r="A552" s="5">
        <v>1997</v>
      </c>
      <c r="B552" s="5" t="s">
        <v>82</v>
      </c>
      <c r="C552" s="5" t="str">
        <f t="shared" si="79"/>
        <v>Midwest</v>
      </c>
      <c r="D552" s="5" t="str">
        <f t="shared" si="80"/>
        <v>Intra-regional</v>
      </c>
      <c r="E552" s="5" t="s">
        <v>95</v>
      </c>
      <c r="F552" s="5" t="s">
        <v>114</v>
      </c>
      <c r="G552" s="5" t="s">
        <v>92</v>
      </c>
      <c r="H552" s="5" t="s">
        <v>115</v>
      </c>
      <c r="I552" s="5">
        <v>735</v>
      </c>
    </row>
    <row r="553" spans="1:9" s="5" customFormat="1" ht="12.75" customHeight="1" x14ac:dyDescent="0.25">
      <c r="A553" s="5">
        <v>1997</v>
      </c>
      <c r="B553" s="5" t="s">
        <v>82</v>
      </c>
      <c r="C553" s="5" t="str">
        <f t="shared" si="79"/>
        <v>South Central</v>
      </c>
      <c r="D553" s="5" t="str">
        <f t="shared" si="80"/>
        <v>Midwest</v>
      </c>
      <c r="E553" s="5" t="s">
        <v>61</v>
      </c>
      <c r="F553" s="5" t="s">
        <v>116</v>
      </c>
      <c r="G553" s="5" t="s">
        <v>66</v>
      </c>
      <c r="H553" s="5" t="s">
        <v>117</v>
      </c>
      <c r="I553" s="5">
        <v>1518</v>
      </c>
    </row>
    <row r="554" spans="1:9" s="5" customFormat="1" ht="12.75" customHeight="1" x14ac:dyDescent="0.25">
      <c r="A554" s="5">
        <v>1997</v>
      </c>
      <c r="B554" s="5" t="s">
        <v>82</v>
      </c>
      <c r="C554" s="5" t="str">
        <f t="shared" si="79"/>
        <v>Midwest</v>
      </c>
      <c r="D554" s="5" t="str">
        <f t="shared" si="80"/>
        <v>Intra-regional</v>
      </c>
      <c r="E554" s="5" t="s">
        <v>118</v>
      </c>
      <c r="F554" s="5" t="s">
        <v>119</v>
      </c>
      <c r="G554" s="5" t="s">
        <v>45</v>
      </c>
      <c r="H554" s="5" t="s">
        <v>120</v>
      </c>
      <c r="I554" s="5">
        <v>680</v>
      </c>
    </row>
    <row r="555" spans="1:9" s="5" customFormat="1" ht="12.75" customHeight="1" x14ac:dyDescent="0.25">
      <c r="A555" s="5">
        <v>1997</v>
      </c>
      <c r="B555" s="5" t="s">
        <v>82</v>
      </c>
      <c r="C555" s="5" t="str">
        <f t="shared" si="79"/>
        <v>Mountain</v>
      </c>
      <c r="D555" s="5" t="str">
        <f t="shared" si="80"/>
        <v>Midwest</v>
      </c>
      <c r="E555" s="5" t="s">
        <v>104</v>
      </c>
      <c r="F555" s="5" t="s">
        <v>105</v>
      </c>
      <c r="G555" s="5" t="s">
        <v>118</v>
      </c>
      <c r="H555" s="5" t="s">
        <v>121</v>
      </c>
      <c r="I555" s="5">
        <v>693</v>
      </c>
    </row>
    <row r="556" spans="1:9" s="5" customFormat="1" ht="12.75" customHeight="1" x14ac:dyDescent="0.25">
      <c r="A556" s="5">
        <v>1997</v>
      </c>
      <c r="B556" s="5" t="s">
        <v>82</v>
      </c>
      <c r="C556" s="5" t="str">
        <f t="shared" si="79"/>
        <v>Northeast</v>
      </c>
      <c r="D556" s="5" t="str">
        <f t="shared" si="80"/>
        <v>Midwest</v>
      </c>
      <c r="E556" s="5" t="s">
        <v>98</v>
      </c>
      <c r="F556" s="5" t="s">
        <v>99</v>
      </c>
      <c r="G556" s="5" t="s">
        <v>89</v>
      </c>
      <c r="H556" s="5" t="s">
        <v>97</v>
      </c>
      <c r="I556" s="5">
        <v>318</v>
      </c>
    </row>
    <row r="557" spans="1:9" s="5" customFormat="1" ht="12.75" customHeight="1" x14ac:dyDescent="0.25">
      <c r="A557" s="5">
        <v>1997</v>
      </c>
      <c r="B557" s="5" t="s">
        <v>82</v>
      </c>
      <c r="C557" s="5" t="str">
        <f t="shared" si="79"/>
        <v>Northeast</v>
      </c>
      <c r="D557" s="5" t="str">
        <f t="shared" si="80"/>
        <v>Midwest</v>
      </c>
      <c r="E557" s="5" t="s">
        <v>98</v>
      </c>
      <c r="F557" s="5" t="s">
        <v>111</v>
      </c>
      <c r="G557" s="5" t="s">
        <v>95</v>
      </c>
      <c r="H557" s="5" t="s">
        <v>110</v>
      </c>
      <c r="I557" s="5">
        <v>932</v>
      </c>
    </row>
    <row r="558" spans="1:9" s="5" customFormat="1" ht="12.75" customHeight="1" x14ac:dyDescent="0.25">
      <c r="A558" s="5">
        <v>1997</v>
      </c>
      <c r="B558" s="5" t="s">
        <v>82</v>
      </c>
      <c r="C558" s="5" t="str">
        <f t="shared" si="79"/>
        <v>South Central</v>
      </c>
      <c r="D558" s="5" t="str">
        <f t="shared" si="80"/>
        <v>Intra-regional</v>
      </c>
      <c r="E558" s="5" t="s">
        <v>122</v>
      </c>
      <c r="F558" s="5" t="s">
        <v>123</v>
      </c>
      <c r="G558" s="5" t="s">
        <v>102</v>
      </c>
      <c r="H558" s="5" t="s">
        <v>124</v>
      </c>
      <c r="I558" s="5">
        <v>853</v>
      </c>
    </row>
    <row r="559" spans="1:9" s="5" customFormat="1" ht="12.75" customHeight="1" x14ac:dyDescent="0.25">
      <c r="A559" s="5">
        <v>1997</v>
      </c>
      <c r="B559" s="5" t="s">
        <v>82</v>
      </c>
      <c r="C559" s="5" t="str">
        <f t="shared" si="79"/>
        <v>South Central</v>
      </c>
      <c r="D559" s="5" t="str">
        <f t="shared" si="80"/>
        <v>Intra-regional</v>
      </c>
      <c r="E559" s="5" t="s">
        <v>122</v>
      </c>
      <c r="F559" s="5" t="s">
        <v>125</v>
      </c>
      <c r="G559" s="5" t="s">
        <v>126</v>
      </c>
      <c r="H559" s="5" t="s">
        <v>127</v>
      </c>
      <c r="I559" s="5">
        <v>150</v>
      </c>
    </row>
    <row r="560" spans="1:9" s="5" customFormat="1" ht="12.75" customHeight="1" x14ac:dyDescent="0.25">
      <c r="A560" s="5">
        <v>1997</v>
      </c>
      <c r="B560" s="5" t="s">
        <v>82</v>
      </c>
      <c r="C560" s="5" t="str">
        <f t="shared" si="79"/>
        <v>Midwest</v>
      </c>
      <c r="D560" s="5" t="str">
        <f t="shared" si="80"/>
        <v>Intra-regional</v>
      </c>
      <c r="E560" s="5" t="s">
        <v>66</v>
      </c>
      <c r="F560" s="5" t="s">
        <v>128</v>
      </c>
      <c r="G560" s="5" t="s">
        <v>106</v>
      </c>
      <c r="H560" s="5" t="s">
        <v>129</v>
      </c>
      <c r="I560" s="5">
        <v>1398</v>
      </c>
    </row>
    <row r="561" spans="1:9" s="5" customFormat="1" ht="12.75" customHeight="1" x14ac:dyDescent="0.25">
      <c r="A561" s="5">
        <v>1997</v>
      </c>
      <c r="B561" s="5" t="s">
        <v>82</v>
      </c>
      <c r="C561" s="5" t="str">
        <f t="shared" si="79"/>
        <v>South Central</v>
      </c>
      <c r="D561" s="5" t="str">
        <f t="shared" si="80"/>
        <v>Intra-regional</v>
      </c>
      <c r="E561" s="5" t="s">
        <v>126</v>
      </c>
      <c r="F561" s="5" t="s">
        <v>127</v>
      </c>
      <c r="G561" s="5" t="s">
        <v>122</v>
      </c>
      <c r="H561" s="5" t="s">
        <v>130</v>
      </c>
      <c r="I561" s="5">
        <v>580</v>
      </c>
    </row>
    <row r="562" spans="1:9" s="5" customFormat="1" ht="12.75" customHeight="1" x14ac:dyDescent="0.25">
      <c r="A562" s="5">
        <v>1997</v>
      </c>
      <c r="B562" s="5" t="s">
        <v>82</v>
      </c>
      <c r="C562" s="5" t="str">
        <f t="shared" ref="C562:C625" si="81">VLOOKUP(E562,region1,2,FALSE)</f>
        <v>Midwest</v>
      </c>
      <c r="D562" s="5" t="str">
        <f t="shared" ref="D562:D625" si="82">IF(VLOOKUP(G562,region1,2,FALSE)=C562,"Intra-regional",VLOOKUP(G562,region1,2,FALSE))</f>
        <v>Intra-regional</v>
      </c>
      <c r="E562" s="5" t="s">
        <v>92</v>
      </c>
      <c r="F562" s="5" t="s">
        <v>93</v>
      </c>
      <c r="G562" s="5" t="s">
        <v>47</v>
      </c>
      <c r="H562" s="5" t="s">
        <v>91</v>
      </c>
      <c r="I562" s="5">
        <v>550</v>
      </c>
    </row>
    <row r="563" spans="1:9" s="5" customFormat="1" ht="12.75" customHeight="1" x14ac:dyDescent="0.25">
      <c r="A563" s="5">
        <v>1997</v>
      </c>
      <c r="B563" s="5" t="s">
        <v>82</v>
      </c>
      <c r="C563" s="5" t="str">
        <f t="shared" si="81"/>
        <v>Midwest</v>
      </c>
      <c r="D563" s="5" t="str">
        <f t="shared" si="82"/>
        <v>Intra-regional</v>
      </c>
      <c r="E563" s="5" t="s">
        <v>92</v>
      </c>
      <c r="F563" s="5" t="s">
        <v>131</v>
      </c>
      <c r="G563" s="5" t="s">
        <v>95</v>
      </c>
      <c r="H563" s="5" t="s">
        <v>132</v>
      </c>
      <c r="I563" s="5">
        <v>148</v>
      </c>
    </row>
    <row r="564" spans="1:9" s="5" customFormat="1" ht="12.75" customHeight="1" x14ac:dyDescent="0.25">
      <c r="A564" s="5">
        <v>1998</v>
      </c>
      <c r="B564" s="5" t="s">
        <v>82</v>
      </c>
      <c r="C564" s="5" t="str">
        <f t="shared" si="81"/>
        <v>South Central</v>
      </c>
      <c r="D564" s="5" t="str">
        <f t="shared" si="82"/>
        <v>Intra-regional</v>
      </c>
      <c r="E564" s="5" t="s">
        <v>83</v>
      </c>
      <c r="F564" s="5" t="s">
        <v>84</v>
      </c>
      <c r="G564" s="5" t="s">
        <v>61</v>
      </c>
      <c r="H564" s="5" t="s">
        <v>85</v>
      </c>
      <c r="I564" s="5">
        <v>1430</v>
      </c>
    </row>
    <row r="565" spans="1:9" s="5" customFormat="1" ht="12.75" customHeight="1" x14ac:dyDescent="0.25">
      <c r="A565" s="5">
        <v>1998</v>
      </c>
      <c r="B565" s="5" t="s">
        <v>82</v>
      </c>
      <c r="C565" s="5" t="str">
        <f t="shared" si="81"/>
        <v>Gulf of Mexico</v>
      </c>
      <c r="D565" s="5" t="str">
        <f t="shared" si="82"/>
        <v>South Central</v>
      </c>
      <c r="E565" s="5" t="s">
        <v>79</v>
      </c>
      <c r="F565" s="5" t="s">
        <v>86</v>
      </c>
      <c r="G565" s="5" t="s">
        <v>71</v>
      </c>
      <c r="H565" s="5" t="s">
        <v>87</v>
      </c>
      <c r="I565" s="5">
        <v>1919</v>
      </c>
    </row>
    <row r="566" spans="1:9" s="5" customFormat="1" ht="12.75" customHeight="1" x14ac:dyDescent="0.25">
      <c r="A566" s="5">
        <v>1998</v>
      </c>
      <c r="B566" s="5" t="s">
        <v>82</v>
      </c>
      <c r="C566" s="5" t="str">
        <f t="shared" si="81"/>
        <v>Midwest</v>
      </c>
      <c r="D566" s="5" t="str">
        <f t="shared" si="82"/>
        <v>Intra-regional</v>
      </c>
      <c r="E566" s="5" t="s">
        <v>47</v>
      </c>
      <c r="F566" s="5" t="s">
        <v>88</v>
      </c>
      <c r="G566" s="5" t="s">
        <v>89</v>
      </c>
      <c r="H566" s="5" t="s">
        <v>90</v>
      </c>
      <c r="I566" s="5">
        <v>1384</v>
      </c>
    </row>
    <row r="567" spans="1:9" s="5" customFormat="1" ht="12.75" customHeight="1" x14ac:dyDescent="0.25">
      <c r="A567" s="5">
        <v>1998</v>
      </c>
      <c r="B567" s="5" t="s">
        <v>82</v>
      </c>
      <c r="C567" s="5" t="str">
        <f t="shared" si="81"/>
        <v>Midwest</v>
      </c>
      <c r="D567" s="5" t="str">
        <f t="shared" si="82"/>
        <v>Intra-regional</v>
      </c>
      <c r="E567" s="5" t="s">
        <v>47</v>
      </c>
      <c r="F567" s="5" t="s">
        <v>91</v>
      </c>
      <c r="G567" s="5" t="s">
        <v>92</v>
      </c>
      <c r="H567" s="5" t="s">
        <v>93</v>
      </c>
      <c r="I567" s="5">
        <v>1268</v>
      </c>
    </row>
    <row r="568" spans="1:9" s="5" customFormat="1" ht="12.75" customHeight="1" x14ac:dyDescent="0.25">
      <c r="A568" s="5">
        <v>1998</v>
      </c>
      <c r="B568" s="5" t="s">
        <v>82</v>
      </c>
      <c r="C568" s="5" t="str">
        <f t="shared" si="81"/>
        <v>Midwest</v>
      </c>
      <c r="D568" s="5" t="str">
        <f t="shared" si="82"/>
        <v>Intra-regional</v>
      </c>
      <c r="E568" s="5" t="s">
        <v>89</v>
      </c>
      <c r="F568" s="5" t="s">
        <v>90</v>
      </c>
      <c r="G568" s="5" t="s">
        <v>47</v>
      </c>
      <c r="H568" s="5" t="s">
        <v>88</v>
      </c>
      <c r="I568" s="5">
        <v>1384</v>
      </c>
    </row>
    <row r="569" spans="1:9" s="5" customFormat="1" ht="12.75" customHeight="1" x14ac:dyDescent="0.25">
      <c r="A569" s="5">
        <v>1998</v>
      </c>
      <c r="B569" s="5" t="s">
        <v>82</v>
      </c>
      <c r="C569" s="5" t="str">
        <f t="shared" si="81"/>
        <v>Midwest</v>
      </c>
      <c r="D569" s="5" t="str">
        <f t="shared" si="82"/>
        <v>Intra-regional</v>
      </c>
      <c r="E569" s="5" t="s">
        <v>89</v>
      </c>
      <c r="F569" s="5" t="s">
        <v>94</v>
      </c>
      <c r="G569" s="5" t="s">
        <v>95</v>
      </c>
      <c r="H569" s="5" t="s">
        <v>96</v>
      </c>
      <c r="I569" s="5">
        <v>1520</v>
      </c>
    </row>
    <row r="570" spans="1:9" s="5" customFormat="1" ht="12.75" customHeight="1" x14ac:dyDescent="0.25">
      <c r="A570" s="5">
        <v>1998</v>
      </c>
      <c r="B570" s="5" t="s">
        <v>82</v>
      </c>
      <c r="C570" s="5" t="str">
        <f t="shared" si="81"/>
        <v>Midwest</v>
      </c>
      <c r="D570" s="5" t="str">
        <f t="shared" si="82"/>
        <v>Northeast</v>
      </c>
      <c r="E570" s="5" t="s">
        <v>89</v>
      </c>
      <c r="F570" s="5" t="s">
        <v>97</v>
      </c>
      <c r="G570" s="5" t="s">
        <v>98</v>
      </c>
      <c r="H570" s="5" t="s">
        <v>99</v>
      </c>
      <c r="I570" s="5">
        <v>1748</v>
      </c>
    </row>
    <row r="571" spans="1:9" s="5" customFormat="1" ht="12.75" customHeight="1" x14ac:dyDescent="0.25">
      <c r="A571" s="5">
        <v>1998</v>
      </c>
      <c r="B571" s="5" t="s">
        <v>82</v>
      </c>
      <c r="C571" s="5" t="str">
        <f t="shared" si="81"/>
        <v>Midwest</v>
      </c>
      <c r="D571" s="5" t="str">
        <f t="shared" si="82"/>
        <v>Intra-regional</v>
      </c>
      <c r="E571" s="5" t="s">
        <v>45</v>
      </c>
      <c r="F571" s="5" t="s">
        <v>100</v>
      </c>
      <c r="G571" s="5" t="s">
        <v>47</v>
      </c>
      <c r="H571" s="5" t="s">
        <v>101</v>
      </c>
      <c r="I571" s="5">
        <v>653</v>
      </c>
    </row>
    <row r="572" spans="1:9" s="5" customFormat="1" ht="12.75" customHeight="1" x14ac:dyDescent="0.25">
      <c r="A572" s="5">
        <v>1998</v>
      </c>
      <c r="B572" s="5" t="s">
        <v>82</v>
      </c>
      <c r="C572" s="5" t="str">
        <f t="shared" si="81"/>
        <v>South Central</v>
      </c>
      <c r="D572" s="5" t="str">
        <f t="shared" si="82"/>
        <v>Mountain</v>
      </c>
      <c r="E572" s="5" t="s">
        <v>102</v>
      </c>
      <c r="F572" s="5" t="s">
        <v>103</v>
      </c>
      <c r="G572" s="5" t="s">
        <v>104</v>
      </c>
      <c r="H572" s="5" t="s">
        <v>105</v>
      </c>
      <c r="I572" s="5">
        <v>693</v>
      </c>
    </row>
    <row r="573" spans="1:9" s="5" customFormat="1" ht="12.75" customHeight="1" x14ac:dyDescent="0.25">
      <c r="A573" s="5">
        <v>1998</v>
      </c>
      <c r="B573" s="5" t="s">
        <v>82</v>
      </c>
      <c r="C573" s="5" t="str">
        <f t="shared" si="81"/>
        <v>Midwest</v>
      </c>
      <c r="D573" s="5" t="str">
        <f t="shared" si="82"/>
        <v>Intra-regional</v>
      </c>
      <c r="E573" s="5" t="s">
        <v>106</v>
      </c>
      <c r="F573" s="5" t="s">
        <v>107</v>
      </c>
      <c r="G573" s="5" t="s">
        <v>89</v>
      </c>
      <c r="H573" s="5" t="s">
        <v>108</v>
      </c>
      <c r="I573" s="5">
        <v>1386</v>
      </c>
    </row>
    <row r="574" spans="1:9" s="5" customFormat="1" ht="12.75" customHeight="1" x14ac:dyDescent="0.25">
      <c r="A574" s="5">
        <v>1998</v>
      </c>
      <c r="B574" s="5" t="s">
        <v>82</v>
      </c>
      <c r="C574" s="5" t="str">
        <f t="shared" si="81"/>
        <v>South Central</v>
      </c>
      <c r="D574" s="5" t="str">
        <f t="shared" si="82"/>
        <v>Intra-regional</v>
      </c>
      <c r="E574" s="5" t="s">
        <v>71</v>
      </c>
      <c r="F574" s="5" t="s">
        <v>109</v>
      </c>
      <c r="G574" s="5" t="s">
        <v>83</v>
      </c>
      <c r="H574" s="5" t="s">
        <v>84</v>
      </c>
      <c r="I574" s="5">
        <v>1430</v>
      </c>
    </row>
    <row r="575" spans="1:9" s="5" customFormat="1" ht="12.75" customHeight="1" x14ac:dyDescent="0.25">
      <c r="A575" s="5">
        <v>1998</v>
      </c>
      <c r="B575" s="5" t="s">
        <v>82</v>
      </c>
      <c r="C575" s="5" t="str">
        <f t="shared" si="81"/>
        <v>Midwest</v>
      </c>
      <c r="D575" s="5" t="str">
        <f t="shared" si="82"/>
        <v>Intra-regional</v>
      </c>
      <c r="E575" s="5" t="s">
        <v>95</v>
      </c>
      <c r="F575" s="5" t="s">
        <v>96</v>
      </c>
      <c r="G575" s="5" t="s">
        <v>89</v>
      </c>
      <c r="H575" s="5" t="s">
        <v>94</v>
      </c>
      <c r="I575" s="5">
        <v>1567</v>
      </c>
    </row>
    <row r="576" spans="1:9" s="5" customFormat="1" ht="12.75" customHeight="1" x14ac:dyDescent="0.25">
      <c r="A576" s="5">
        <v>1998</v>
      </c>
      <c r="B576" s="5" t="s">
        <v>82</v>
      </c>
      <c r="C576" s="5" t="str">
        <f t="shared" si="81"/>
        <v>Midwest</v>
      </c>
      <c r="D576" s="5" t="str">
        <f t="shared" si="82"/>
        <v>Northeast</v>
      </c>
      <c r="E576" s="5" t="s">
        <v>95</v>
      </c>
      <c r="F576" s="5" t="s">
        <v>110</v>
      </c>
      <c r="G576" s="5" t="s">
        <v>98</v>
      </c>
      <c r="H576" s="5" t="s">
        <v>111</v>
      </c>
      <c r="I576" s="5">
        <v>100</v>
      </c>
    </row>
    <row r="577" spans="1:9" s="5" customFormat="1" ht="12.75" customHeight="1" x14ac:dyDescent="0.25">
      <c r="A577" s="5">
        <v>1998</v>
      </c>
      <c r="B577" s="5" t="s">
        <v>82</v>
      </c>
      <c r="C577" s="5" t="str">
        <f t="shared" si="81"/>
        <v>Midwest</v>
      </c>
      <c r="D577" s="5" t="str">
        <f t="shared" si="82"/>
        <v>Canada</v>
      </c>
      <c r="E577" s="5" t="s">
        <v>95</v>
      </c>
      <c r="F577" s="5" t="s">
        <v>112</v>
      </c>
      <c r="G577" s="5" t="s">
        <v>113</v>
      </c>
      <c r="H577" s="5" t="s">
        <v>113</v>
      </c>
      <c r="I577" s="5">
        <v>150</v>
      </c>
    </row>
    <row r="578" spans="1:9" s="5" customFormat="1" ht="12.75" customHeight="1" x14ac:dyDescent="0.25">
      <c r="A578" s="5">
        <v>1998</v>
      </c>
      <c r="B578" s="5" t="s">
        <v>82</v>
      </c>
      <c r="C578" s="5" t="str">
        <f t="shared" si="81"/>
        <v>Midwest</v>
      </c>
      <c r="D578" s="5" t="str">
        <f t="shared" si="82"/>
        <v>Intra-regional</v>
      </c>
      <c r="E578" s="5" t="s">
        <v>95</v>
      </c>
      <c r="F578" s="5" t="s">
        <v>114</v>
      </c>
      <c r="G578" s="5" t="s">
        <v>92</v>
      </c>
      <c r="H578" s="5" t="s">
        <v>115</v>
      </c>
      <c r="I578" s="5">
        <v>735</v>
      </c>
    </row>
    <row r="579" spans="1:9" s="5" customFormat="1" ht="12.75" customHeight="1" x14ac:dyDescent="0.25">
      <c r="A579" s="5">
        <v>1998</v>
      </c>
      <c r="B579" s="5" t="s">
        <v>82</v>
      </c>
      <c r="C579" s="5" t="str">
        <f t="shared" si="81"/>
        <v>South Central</v>
      </c>
      <c r="D579" s="5" t="str">
        <f t="shared" si="82"/>
        <v>Midwest</v>
      </c>
      <c r="E579" s="5" t="s">
        <v>61</v>
      </c>
      <c r="F579" s="5" t="s">
        <v>116</v>
      </c>
      <c r="G579" s="5" t="s">
        <v>66</v>
      </c>
      <c r="H579" s="5" t="s">
        <v>117</v>
      </c>
      <c r="I579" s="5">
        <v>1518</v>
      </c>
    </row>
    <row r="580" spans="1:9" s="5" customFormat="1" ht="12.75" customHeight="1" x14ac:dyDescent="0.25">
      <c r="A580" s="5">
        <v>1998</v>
      </c>
      <c r="B580" s="5" t="s">
        <v>82</v>
      </c>
      <c r="C580" s="5" t="str">
        <f t="shared" si="81"/>
        <v>Midwest</v>
      </c>
      <c r="D580" s="5" t="str">
        <f t="shared" si="82"/>
        <v>Intra-regional</v>
      </c>
      <c r="E580" s="5" t="s">
        <v>118</v>
      </c>
      <c r="F580" s="5" t="s">
        <v>119</v>
      </c>
      <c r="G580" s="5" t="s">
        <v>45</v>
      </c>
      <c r="H580" s="5" t="s">
        <v>120</v>
      </c>
      <c r="I580" s="5">
        <v>680</v>
      </c>
    </row>
    <row r="581" spans="1:9" s="5" customFormat="1" ht="12.75" customHeight="1" x14ac:dyDescent="0.25">
      <c r="A581" s="5">
        <v>1998</v>
      </c>
      <c r="B581" s="5" t="s">
        <v>82</v>
      </c>
      <c r="C581" s="5" t="str">
        <f t="shared" si="81"/>
        <v>Mountain</v>
      </c>
      <c r="D581" s="5" t="str">
        <f t="shared" si="82"/>
        <v>Midwest</v>
      </c>
      <c r="E581" s="5" t="s">
        <v>104</v>
      </c>
      <c r="F581" s="5" t="s">
        <v>105</v>
      </c>
      <c r="G581" s="5" t="s">
        <v>118</v>
      </c>
      <c r="H581" s="5" t="s">
        <v>121</v>
      </c>
      <c r="I581" s="5">
        <v>693</v>
      </c>
    </row>
    <row r="582" spans="1:9" s="5" customFormat="1" ht="12.75" customHeight="1" x14ac:dyDescent="0.25">
      <c r="A582" s="5">
        <v>1998</v>
      </c>
      <c r="B582" s="5" t="s">
        <v>82</v>
      </c>
      <c r="C582" s="5" t="str">
        <f t="shared" si="81"/>
        <v>Northeast</v>
      </c>
      <c r="D582" s="5" t="str">
        <f t="shared" si="82"/>
        <v>Midwest</v>
      </c>
      <c r="E582" s="5" t="s">
        <v>98</v>
      </c>
      <c r="F582" s="5" t="s">
        <v>99</v>
      </c>
      <c r="G582" s="5" t="s">
        <v>89</v>
      </c>
      <c r="H582" s="5" t="s">
        <v>97</v>
      </c>
      <c r="I582" s="5">
        <v>318</v>
      </c>
    </row>
    <row r="583" spans="1:9" s="5" customFormat="1" ht="12.75" customHeight="1" x14ac:dyDescent="0.25">
      <c r="A583" s="5">
        <v>1998</v>
      </c>
      <c r="B583" s="5" t="s">
        <v>82</v>
      </c>
      <c r="C583" s="5" t="str">
        <f t="shared" si="81"/>
        <v>Northeast</v>
      </c>
      <c r="D583" s="5" t="str">
        <f t="shared" si="82"/>
        <v>Midwest</v>
      </c>
      <c r="E583" s="5" t="s">
        <v>98</v>
      </c>
      <c r="F583" s="5" t="s">
        <v>111</v>
      </c>
      <c r="G583" s="5" t="s">
        <v>95</v>
      </c>
      <c r="H583" s="5" t="s">
        <v>110</v>
      </c>
      <c r="I583" s="5">
        <v>932</v>
      </c>
    </row>
    <row r="584" spans="1:9" s="5" customFormat="1" ht="12.75" customHeight="1" x14ac:dyDescent="0.25">
      <c r="A584" s="5">
        <v>1998</v>
      </c>
      <c r="B584" s="5" t="s">
        <v>82</v>
      </c>
      <c r="C584" s="5" t="str">
        <f t="shared" si="81"/>
        <v>South Central</v>
      </c>
      <c r="D584" s="5" t="str">
        <f t="shared" si="82"/>
        <v>Intra-regional</v>
      </c>
      <c r="E584" s="5" t="s">
        <v>122</v>
      </c>
      <c r="F584" s="5" t="s">
        <v>123</v>
      </c>
      <c r="G584" s="5" t="s">
        <v>102</v>
      </c>
      <c r="H584" s="5" t="s">
        <v>124</v>
      </c>
      <c r="I584" s="5">
        <v>853</v>
      </c>
    </row>
    <row r="585" spans="1:9" s="5" customFormat="1" ht="12.75" customHeight="1" x14ac:dyDescent="0.25">
      <c r="A585" s="5">
        <v>1998</v>
      </c>
      <c r="B585" s="5" t="s">
        <v>82</v>
      </c>
      <c r="C585" s="5" t="str">
        <f t="shared" si="81"/>
        <v>South Central</v>
      </c>
      <c r="D585" s="5" t="str">
        <f t="shared" si="82"/>
        <v>Intra-regional</v>
      </c>
      <c r="E585" s="5" t="s">
        <v>122</v>
      </c>
      <c r="F585" s="5" t="s">
        <v>125</v>
      </c>
      <c r="G585" s="5" t="s">
        <v>126</v>
      </c>
      <c r="H585" s="5" t="s">
        <v>127</v>
      </c>
      <c r="I585" s="5">
        <v>150</v>
      </c>
    </row>
    <row r="586" spans="1:9" s="5" customFormat="1" ht="12.75" customHeight="1" x14ac:dyDescent="0.25">
      <c r="A586" s="5">
        <v>1998</v>
      </c>
      <c r="B586" s="5" t="s">
        <v>82</v>
      </c>
      <c r="C586" s="5" t="str">
        <f t="shared" si="81"/>
        <v>Midwest</v>
      </c>
      <c r="D586" s="5" t="str">
        <f t="shared" si="82"/>
        <v>Intra-regional</v>
      </c>
      <c r="E586" s="5" t="s">
        <v>66</v>
      </c>
      <c r="F586" s="5" t="s">
        <v>128</v>
      </c>
      <c r="G586" s="5" t="s">
        <v>106</v>
      </c>
      <c r="H586" s="5" t="s">
        <v>129</v>
      </c>
      <c r="I586" s="5">
        <v>1398</v>
      </c>
    </row>
    <row r="587" spans="1:9" s="5" customFormat="1" ht="12.75" customHeight="1" x14ac:dyDescent="0.25">
      <c r="A587" s="5">
        <v>1998</v>
      </c>
      <c r="B587" s="5" t="s">
        <v>82</v>
      </c>
      <c r="C587" s="5" t="str">
        <f t="shared" si="81"/>
        <v>South Central</v>
      </c>
      <c r="D587" s="5" t="str">
        <f t="shared" si="82"/>
        <v>Intra-regional</v>
      </c>
      <c r="E587" s="5" t="s">
        <v>126</v>
      </c>
      <c r="F587" s="5" t="s">
        <v>127</v>
      </c>
      <c r="G587" s="5" t="s">
        <v>122</v>
      </c>
      <c r="H587" s="5" t="s">
        <v>130</v>
      </c>
      <c r="I587" s="5">
        <v>580</v>
      </c>
    </row>
    <row r="588" spans="1:9" s="5" customFormat="1" ht="12.75" customHeight="1" x14ac:dyDescent="0.25">
      <c r="A588" s="5">
        <v>1998</v>
      </c>
      <c r="B588" s="5" t="s">
        <v>82</v>
      </c>
      <c r="C588" s="5" t="str">
        <f t="shared" si="81"/>
        <v>Midwest</v>
      </c>
      <c r="D588" s="5" t="str">
        <f t="shared" si="82"/>
        <v>Intra-regional</v>
      </c>
      <c r="E588" s="5" t="s">
        <v>92</v>
      </c>
      <c r="F588" s="5" t="s">
        <v>93</v>
      </c>
      <c r="G588" s="5" t="s">
        <v>47</v>
      </c>
      <c r="H588" s="5" t="s">
        <v>91</v>
      </c>
      <c r="I588" s="5">
        <v>550</v>
      </c>
    </row>
    <row r="589" spans="1:9" s="5" customFormat="1" ht="12.75" customHeight="1" x14ac:dyDescent="0.25">
      <c r="A589" s="5">
        <v>1998</v>
      </c>
      <c r="B589" s="5" t="s">
        <v>82</v>
      </c>
      <c r="C589" s="5" t="str">
        <f t="shared" si="81"/>
        <v>Midwest</v>
      </c>
      <c r="D589" s="5" t="str">
        <f t="shared" si="82"/>
        <v>Intra-regional</v>
      </c>
      <c r="E589" s="5" t="s">
        <v>92</v>
      </c>
      <c r="F589" s="5" t="s">
        <v>131</v>
      </c>
      <c r="G589" s="5" t="s">
        <v>95</v>
      </c>
      <c r="H589" s="5" t="s">
        <v>132</v>
      </c>
      <c r="I589" s="5">
        <v>148</v>
      </c>
    </row>
    <row r="590" spans="1:9" s="5" customFormat="1" ht="12.75" customHeight="1" x14ac:dyDescent="0.25">
      <c r="A590" s="5">
        <v>1999</v>
      </c>
      <c r="B590" s="5" t="s">
        <v>82</v>
      </c>
      <c r="C590" s="5" t="str">
        <f t="shared" si="81"/>
        <v>South Central</v>
      </c>
      <c r="D590" s="5" t="str">
        <f t="shared" si="82"/>
        <v>Intra-regional</v>
      </c>
      <c r="E590" s="5" t="s">
        <v>83</v>
      </c>
      <c r="F590" s="5" t="s">
        <v>84</v>
      </c>
      <c r="G590" s="5" t="s">
        <v>61</v>
      </c>
      <c r="H590" s="5" t="s">
        <v>85</v>
      </c>
      <c r="I590" s="5">
        <v>1430</v>
      </c>
    </row>
    <row r="591" spans="1:9" s="5" customFormat="1" ht="12.75" customHeight="1" x14ac:dyDescent="0.25">
      <c r="A591" s="5">
        <v>1999</v>
      </c>
      <c r="B591" s="5" t="s">
        <v>82</v>
      </c>
      <c r="C591" s="5" t="str">
        <f t="shared" si="81"/>
        <v>Gulf of Mexico</v>
      </c>
      <c r="D591" s="5" t="str">
        <f t="shared" si="82"/>
        <v>South Central</v>
      </c>
      <c r="E591" s="5" t="s">
        <v>79</v>
      </c>
      <c r="F591" s="5" t="s">
        <v>86</v>
      </c>
      <c r="G591" s="5" t="s">
        <v>71</v>
      </c>
      <c r="H591" s="5" t="s">
        <v>87</v>
      </c>
      <c r="I591" s="5">
        <v>1919</v>
      </c>
    </row>
    <row r="592" spans="1:9" s="5" customFormat="1" ht="12.75" customHeight="1" x14ac:dyDescent="0.25">
      <c r="A592" s="5">
        <v>1999</v>
      </c>
      <c r="B592" s="5" t="s">
        <v>82</v>
      </c>
      <c r="C592" s="5" t="str">
        <f t="shared" si="81"/>
        <v>Midwest</v>
      </c>
      <c r="D592" s="5" t="str">
        <f t="shared" si="82"/>
        <v>Intra-regional</v>
      </c>
      <c r="E592" s="5" t="s">
        <v>47</v>
      </c>
      <c r="F592" s="5" t="s">
        <v>88</v>
      </c>
      <c r="G592" s="5" t="s">
        <v>89</v>
      </c>
      <c r="H592" s="5" t="s">
        <v>90</v>
      </c>
      <c r="I592" s="5">
        <v>1384</v>
      </c>
    </row>
    <row r="593" spans="1:9" s="5" customFormat="1" ht="12.75" customHeight="1" x14ac:dyDescent="0.25">
      <c r="A593" s="5">
        <v>1999</v>
      </c>
      <c r="B593" s="5" t="s">
        <v>82</v>
      </c>
      <c r="C593" s="5" t="str">
        <f t="shared" si="81"/>
        <v>Midwest</v>
      </c>
      <c r="D593" s="5" t="str">
        <f t="shared" si="82"/>
        <v>Intra-regional</v>
      </c>
      <c r="E593" s="5" t="s">
        <v>47</v>
      </c>
      <c r="F593" s="5" t="s">
        <v>91</v>
      </c>
      <c r="G593" s="5" t="s">
        <v>92</v>
      </c>
      <c r="H593" s="5" t="s">
        <v>93</v>
      </c>
      <c r="I593" s="5">
        <v>1377</v>
      </c>
    </row>
    <row r="594" spans="1:9" s="5" customFormat="1" ht="12.75" customHeight="1" x14ac:dyDescent="0.25">
      <c r="A594" s="5">
        <v>1999</v>
      </c>
      <c r="B594" s="5" t="s">
        <v>82</v>
      </c>
      <c r="C594" s="5" t="str">
        <f t="shared" si="81"/>
        <v>Midwest</v>
      </c>
      <c r="D594" s="5" t="str">
        <f t="shared" si="82"/>
        <v>Intra-regional</v>
      </c>
      <c r="E594" s="5" t="s">
        <v>89</v>
      </c>
      <c r="F594" s="5" t="s">
        <v>90</v>
      </c>
      <c r="G594" s="5" t="s">
        <v>47</v>
      </c>
      <c r="H594" s="5" t="s">
        <v>88</v>
      </c>
      <c r="I594" s="5">
        <v>1384</v>
      </c>
    </row>
    <row r="595" spans="1:9" s="5" customFormat="1" ht="12.75" customHeight="1" x14ac:dyDescent="0.25">
      <c r="A595" s="5">
        <v>1999</v>
      </c>
      <c r="B595" s="5" t="s">
        <v>82</v>
      </c>
      <c r="C595" s="5" t="str">
        <f t="shared" si="81"/>
        <v>Midwest</v>
      </c>
      <c r="D595" s="5" t="str">
        <f t="shared" si="82"/>
        <v>Intra-regional</v>
      </c>
      <c r="E595" s="5" t="s">
        <v>89</v>
      </c>
      <c r="F595" s="5" t="s">
        <v>94</v>
      </c>
      <c r="G595" s="5" t="s">
        <v>95</v>
      </c>
      <c r="H595" s="5" t="s">
        <v>96</v>
      </c>
      <c r="I595" s="5">
        <v>1520</v>
      </c>
    </row>
    <row r="596" spans="1:9" s="5" customFormat="1" ht="12.75" customHeight="1" x14ac:dyDescent="0.25">
      <c r="A596" s="5">
        <v>1999</v>
      </c>
      <c r="B596" s="5" t="s">
        <v>82</v>
      </c>
      <c r="C596" s="5" t="str">
        <f t="shared" si="81"/>
        <v>Midwest</v>
      </c>
      <c r="D596" s="5" t="str">
        <f t="shared" si="82"/>
        <v>Northeast</v>
      </c>
      <c r="E596" s="5" t="s">
        <v>89</v>
      </c>
      <c r="F596" s="5" t="s">
        <v>97</v>
      </c>
      <c r="G596" s="5" t="s">
        <v>98</v>
      </c>
      <c r="H596" s="5" t="s">
        <v>99</v>
      </c>
      <c r="I596" s="5">
        <v>1748</v>
      </c>
    </row>
    <row r="597" spans="1:9" s="5" customFormat="1" ht="12.75" customHeight="1" x14ac:dyDescent="0.25">
      <c r="A597" s="5">
        <v>1999</v>
      </c>
      <c r="B597" s="5" t="s">
        <v>82</v>
      </c>
      <c r="C597" s="5" t="str">
        <f t="shared" si="81"/>
        <v>Midwest</v>
      </c>
      <c r="D597" s="5" t="str">
        <f t="shared" si="82"/>
        <v>Intra-regional</v>
      </c>
      <c r="E597" s="5" t="s">
        <v>45</v>
      </c>
      <c r="F597" s="5" t="s">
        <v>100</v>
      </c>
      <c r="G597" s="5" t="s">
        <v>47</v>
      </c>
      <c r="H597" s="5" t="s">
        <v>101</v>
      </c>
      <c r="I597" s="5">
        <v>653</v>
      </c>
    </row>
    <row r="598" spans="1:9" s="5" customFormat="1" ht="12.75" customHeight="1" x14ac:dyDescent="0.25">
      <c r="A598" s="5">
        <v>1999</v>
      </c>
      <c r="B598" s="5" t="s">
        <v>82</v>
      </c>
      <c r="C598" s="5" t="str">
        <f t="shared" si="81"/>
        <v>South Central</v>
      </c>
      <c r="D598" s="5" t="str">
        <f t="shared" si="82"/>
        <v>Mountain</v>
      </c>
      <c r="E598" s="5" t="s">
        <v>102</v>
      </c>
      <c r="F598" s="5" t="s">
        <v>103</v>
      </c>
      <c r="G598" s="5" t="s">
        <v>104</v>
      </c>
      <c r="H598" s="5" t="s">
        <v>105</v>
      </c>
      <c r="I598" s="5">
        <v>693</v>
      </c>
    </row>
    <row r="599" spans="1:9" s="5" customFormat="1" ht="12.75" customHeight="1" x14ac:dyDescent="0.25">
      <c r="A599" s="5">
        <v>1999</v>
      </c>
      <c r="B599" s="5" t="s">
        <v>82</v>
      </c>
      <c r="C599" s="5" t="str">
        <f t="shared" si="81"/>
        <v>Midwest</v>
      </c>
      <c r="D599" s="5" t="str">
        <f t="shared" si="82"/>
        <v>Intra-regional</v>
      </c>
      <c r="E599" s="5" t="s">
        <v>106</v>
      </c>
      <c r="F599" s="5" t="s">
        <v>107</v>
      </c>
      <c r="G599" s="5" t="s">
        <v>89</v>
      </c>
      <c r="H599" s="5" t="s">
        <v>108</v>
      </c>
      <c r="I599" s="5">
        <v>1386</v>
      </c>
    </row>
    <row r="600" spans="1:9" s="5" customFormat="1" ht="12.75" customHeight="1" x14ac:dyDescent="0.25">
      <c r="A600" s="5">
        <v>1999</v>
      </c>
      <c r="B600" s="5" t="s">
        <v>82</v>
      </c>
      <c r="C600" s="5" t="str">
        <f t="shared" si="81"/>
        <v>South Central</v>
      </c>
      <c r="D600" s="5" t="str">
        <f t="shared" si="82"/>
        <v>Intra-regional</v>
      </c>
      <c r="E600" s="5" t="s">
        <v>71</v>
      </c>
      <c r="F600" s="5" t="s">
        <v>109</v>
      </c>
      <c r="G600" s="5" t="s">
        <v>83</v>
      </c>
      <c r="H600" s="5" t="s">
        <v>84</v>
      </c>
      <c r="I600" s="5">
        <v>1430</v>
      </c>
    </row>
    <row r="601" spans="1:9" s="5" customFormat="1" ht="12.75" customHeight="1" x14ac:dyDescent="0.25">
      <c r="A601" s="5">
        <v>1999</v>
      </c>
      <c r="B601" s="5" t="s">
        <v>82</v>
      </c>
      <c r="C601" s="5" t="str">
        <f t="shared" si="81"/>
        <v>Midwest</v>
      </c>
      <c r="D601" s="5" t="str">
        <f t="shared" si="82"/>
        <v>Intra-regional</v>
      </c>
      <c r="E601" s="5" t="s">
        <v>95</v>
      </c>
      <c r="F601" s="5" t="s">
        <v>96</v>
      </c>
      <c r="G601" s="5" t="s">
        <v>89</v>
      </c>
      <c r="H601" s="5" t="s">
        <v>94</v>
      </c>
      <c r="I601" s="5">
        <v>1567</v>
      </c>
    </row>
    <row r="602" spans="1:9" s="5" customFormat="1" ht="12.75" customHeight="1" x14ac:dyDescent="0.25">
      <c r="A602" s="5">
        <v>1999</v>
      </c>
      <c r="B602" s="5" t="s">
        <v>82</v>
      </c>
      <c r="C602" s="5" t="str">
        <f t="shared" si="81"/>
        <v>Midwest</v>
      </c>
      <c r="D602" s="5" t="str">
        <f t="shared" si="82"/>
        <v>Northeast</v>
      </c>
      <c r="E602" s="5" t="s">
        <v>95</v>
      </c>
      <c r="F602" s="5" t="s">
        <v>110</v>
      </c>
      <c r="G602" s="5" t="s">
        <v>98</v>
      </c>
      <c r="H602" s="5" t="s">
        <v>111</v>
      </c>
      <c r="I602" s="5">
        <v>100</v>
      </c>
    </row>
    <row r="603" spans="1:9" s="5" customFormat="1" ht="12.75" customHeight="1" x14ac:dyDescent="0.25">
      <c r="A603" s="5">
        <v>1999</v>
      </c>
      <c r="B603" s="5" t="s">
        <v>82</v>
      </c>
      <c r="C603" s="5" t="str">
        <f t="shared" si="81"/>
        <v>Midwest</v>
      </c>
      <c r="D603" s="5" t="str">
        <f t="shared" si="82"/>
        <v>Canada</v>
      </c>
      <c r="E603" s="5" t="s">
        <v>95</v>
      </c>
      <c r="F603" s="5" t="s">
        <v>112</v>
      </c>
      <c r="G603" s="5" t="s">
        <v>113</v>
      </c>
      <c r="H603" s="5" t="s">
        <v>113</v>
      </c>
      <c r="I603" s="5">
        <v>150</v>
      </c>
    </row>
    <row r="604" spans="1:9" s="5" customFormat="1" ht="12.75" customHeight="1" x14ac:dyDescent="0.25">
      <c r="A604" s="5">
        <v>1999</v>
      </c>
      <c r="B604" s="5" t="s">
        <v>82</v>
      </c>
      <c r="C604" s="5" t="str">
        <f t="shared" si="81"/>
        <v>Midwest</v>
      </c>
      <c r="D604" s="5" t="str">
        <f t="shared" si="82"/>
        <v>Intra-regional</v>
      </c>
      <c r="E604" s="5" t="s">
        <v>95</v>
      </c>
      <c r="F604" s="5" t="s">
        <v>114</v>
      </c>
      <c r="G604" s="5" t="s">
        <v>92</v>
      </c>
      <c r="H604" s="5" t="s">
        <v>115</v>
      </c>
      <c r="I604" s="5">
        <v>735</v>
      </c>
    </row>
    <row r="605" spans="1:9" s="5" customFormat="1" ht="12.75" customHeight="1" x14ac:dyDescent="0.25">
      <c r="A605" s="5">
        <v>1999</v>
      </c>
      <c r="B605" s="5" t="s">
        <v>82</v>
      </c>
      <c r="C605" s="5" t="str">
        <f t="shared" si="81"/>
        <v>South Central</v>
      </c>
      <c r="D605" s="5" t="str">
        <f t="shared" si="82"/>
        <v>Midwest</v>
      </c>
      <c r="E605" s="5" t="s">
        <v>61</v>
      </c>
      <c r="F605" s="5" t="s">
        <v>116</v>
      </c>
      <c r="G605" s="5" t="s">
        <v>66</v>
      </c>
      <c r="H605" s="5" t="s">
        <v>117</v>
      </c>
      <c r="I605" s="5">
        <v>1518</v>
      </c>
    </row>
    <row r="606" spans="1:9" s="5" customFormat="1" ht="12.75" customHeight="1" x14ac:dyDescent="0.25">
      <c r="A606" s="5">
        <v>1999</v>
      </c>
      <c r="B606" s="5" t="s">
        <v>82</v>
      </c>
      <c r="C606" s="5" t="str">
        <f t="shared" si="81"/>
        <v>Midwest</v>
      </c>
      <c r="D606" s="5" t="str">
        <f t="shared" si="82"/>
        <v>Intra-regional</v>
      </c>
      <c r="E606" s="5" t="s">
        <v>118</v>
      </c>
      <c r="F606" s="5" t="s">
        <v>119</v>
      </c>
      <c r="G606" s="5" t="s">
        <v>45</v>
      </c>
      <c r="H606" s="5" t="s">
        <v>120</v>
      </c>
      <c r="I606" s="5">
        <v>680</v>
      </c>
    </row>
    <row r="607" spans="1:9" s="5" customFormat="1" ht="12.75" customHeight="1" x14ac:dyDescent="0.25">
      <c r="A607" s="5">
        <v>1999</v>
      </c>
      <c r="B607" s="5" t="s">
        <v>82</v>
      </c>
      <c r="C607" s="5" t="str">
        <f t="shared" si="81"/>
        <v>Mountain</v>
      </c>
      <c r="D607" s="5" t="str">
        <f t="shared" si="82"/>
        <v>Midwest</v>
      </c>
      <c r="E607" s="5" t="s">
        <v>104</v>
      </c>
      <c r="F607" s="5" t="s">
        <v>105</v>
      </c>
      <c r="G607" s="5" t="s">
        <v>118</v>
      </c>
      <c r="H607" s="5" t="s">
        <v>121</v>
      </c>
      <c r="I607" s="5">
        <v>693</v>
      </c>
    </row>
    <row r="608" spans="1:9" s="5" customFormat="1" ht="12.75" customHeight="1" x14ac:dyDescent="0.25">
      <c r="A608" s="5">
        <v>1999</v>
      </c>
      <c r="B608" s="5" t="s">
        <v>82</v>
      </c>
      <c r="C608" s="5" t="str">
        <f t="shared" si="81"/>
        <v>Northeast</v>
      </c>
      <c r="D608" s="5" t="str">
        <f t="shared" si="82"/>
        <v>Midwest</v>
      </c>
      <c r="E608" s="5" t="s">
        <v>98</v>
      </c>
      <c r="F608" s="5" t="s">
        <v>99</v>
      </c>
      <c r="G608" s="5" t="s">
        <v>89</v>
      </c>
      <c r="H608" s="5" t="s">
        <v>97</v>
      </c>
      <c r="I608" s="5">
        <v>318</v>
      </c>
    </row>
    <row r="609" spans="1:9" s="5" customFormat="1" ht="12.75" customHeight="1" x14ac:dyDescent="0.25">
      <c r="A609" s="5">
        <v>1999</v>
      </c>
      <c r="B609" s="5" t="s">
        <v>82</v>
      </c>
      <c r="C609" s="5" t="str">
        <f t="shared" si="81"/>
        <v>Northeast</v>
      </c>
      <c r="D609" s="5" t="str">
        <f t="shared" si="82"/>
        <v>Midwest</v>
      </c>
      <c r="E609" s="5" t="s">
        <v>98</v>
      </c>
      <c r="F609" s="5" t="s">
        <v>111</v>
      </c>
      <c r="G609" s="5" t="s">
        <v>95</v>
      </c>
      <c r="H609" s="5" t="s">
        <v>110</v>
      </c>
      <c r="I609" s="5">
        <v>932</v>
      </c>
    </row>
    <row r="610" spans="1:9" s="5" customFormat="1" ht="12.75" customHeight="1" x14ac:dyDescent="0.25">
      <c r="A610" s="5">
        <v>1999</v>
      </c>
      <c r="B610" s="5" t="s">
        <v>82</v>
      </c>
      <c r="C610" s="5" t="str">
        <f t="shared" si="81"/>
        <v>South Central</v>
      </c>
      <c r="D610" s="5" t="str">
        <f t="shared" si="82"/>
        <v>Intra-regional</v>
      </c>
      <c r="E610" s="5" t="s">
        <v>122</v>
      </c>
      <c r="F610" s="5" t="s">
        <v>123</v>
      </c>
      <c r="G610" s="5" t="s">
        <v>102</v>
      </c>
      <c r="H610" s="5" t="s">
        <v>124</v>
      </c>
      <c r="I610" s="5">
        <v>853</v>
      </c>
    </row>
    <row r="611" spans="1:9" s="5" customFormat="1" ht="12.75" customHeight="1" x14ac:dyDescent="0.25">
      <c r="A611" s="5">
        <v>1999</v>
      </c>
      <c r="B611" s="5" t="s">
        <v>82</v>
      </c>
      <c r="C611" s="5" t="str">
        <f t="shared" si="81"/>
        <v>South Central</v>
      </c>
      <c r="D611" s="5" t="str">
        <f t="shared" si="82"/>
        <v>Intra-regional</v>
      </c>
      <c r="E611" s="5" t="s">
        <v>122</v>
      </c>
      <c r="F611" s="5" t="s">
        <v>125</v>
      </c>
      <c r="G611" s="5" t="s">
        <v>126</v>
      </c>
      <c r="H611" s="5" t="s">
        <v>127</v>
      </c>
      <c r="I611" s="5">
        <v>180</v>
      </c>
    </row>
    <row r="612" spans="1:9" s="5" customFormat="1" ht="12.75" customHeight="1" x14ac:dyDescent="0.25">
      <c r="A612" s="5">
        <v>1999</v>
      </c>
      <c r="B612" s="5" t="s">
        <v>82</v>
      </c>
      <c r="C612" s="5" t="str">
        <f t="shared" si="81"/>
        <v>Midwest</v>
      </c>
      <c r="D612" s="5" t="str">
        <f t="shared" si="82"/>
        <v>Intra-regional</v>
      </c>
      <c r="E612" s="5" t="s">
        <v>66</v>
      </c>
      <c r="F612" s="5" t="s">
        <v>128</v>
      </c>
      <c r="G612" s="5" t="s">
        <v>106</v>
      </c>
      <c r="H612" s="5" t="s">
        <v>129</v>
      </c>
      <c r="I612" s="5">
        <v>1398</v>
      </c>
    </row>
    <row r="613" spans="1:9" s="5" customFormat="1" ht="12.75" customHeight="1" x14ac:dyDescent="0.25">
      <c r="A613" s="5">
        <v>1999</v>
      </c>
      <c r="B613" s="5" t="s">
        <v>82</v>
      </c>
      <c r="C613" s="5" t="str">
        <f t="shared" si="81"/>
        <v>South Central</v>
      </c>
      <c r="D613" s="5" t="str">
        <f t="shared" si="82"/>
        <v>Intra-regional</v>
      </c>
      <c r="E613" s="5" t="s">
        <v>126</v>
      </c>
      <c r="F613" s="5" t="s">
        <v>127</v>
      </c>
      <c r="G613" s="5" t="s">
        <v>122</v>
      </c>
      <c r="H613" s="5" t="s">
        <v>130</v>
      </c>
      <c r="I613" s="5">
        <v>580</v>
      </c>
    </row>
    <row r="614" spans="1:9" s="5" customFormat="1" ht="12.75" customHeight="1" x14ac:dyDescent="0.25">
      <c r="A614" s="5">
        <v>1999</v>
      </c>
      <c r="B614" s="5" t="s">
        <v>82</v>
      </c>
      <c r="C614" s="5" t="str">
        <f t="shared" si="81"/>
        <v>Midwest</v>
      </c>
      <c r="D614" s="5" t="str">
        <f t="shared" si="82"/>
        <v>Intra-regional</v>
      </c>
      <c r="E614" s="5" t="s">
        <v>92</v>
      </c>
      <c r="F614" s="5" t="s">
        <v>93</v>
      </c>
      <c r="G614" s="5" t="s">
        <v>47</v>
      </c>
      <c r="H614" s="5" t="s">
        <v>91</v>
      </c>
      <c r="I614" s="5">
        <v>659</v>
      </c>
    </row>
    <row r="615" spans="1:9" s="5" customFormat="1" ht="12.75" customHeight="1" x14ac:dyDescent="0.25">
      <c r="A615" s="5">
        <v>1999</v>
      </c>
      <c r="B615" s="5" t="s">
        <v>82</v>
      </c>
      <c r="C615" s="5" t="str">
        <f t="shared" si="81"/>
        <v>Midwest</v>
      </c>
      <c r="D615" s="5" t="str">
        <f t="shared" si="82"/>
        <v>Intra-regional</v>
      </c>
      <c r="E615" s="5" t="s">
        <v>92</v>
      </c>
      <c r="F615" s="5" t="s">
        <v>131</v>
      </c>
      <c r="G615" s="5" t="s">
        <v>95</v>
      </c>
      <c r="H615" s="5" t="s">
        <v>132</v>
      </c>
      <c r="I615" s="5">
        <v>148</v>
      </c>
    </row>
    <row r="616" spans="1:9" s="5" customFormat="1" ht="12.75" customHeight="1" x14ac:dyDescent="0.25">
      <c r="A616" s="5">
        <v>2000</v>
      </c>
      <c r="B616" s="5" t="s">
        <v>82</v>
      </c>
      <c r="C616" s="5" t="str">
        <f t="shared" si="81"/>
        <v>South Central</v>
      </c>
      <c r="D616" s="5" t="str">
        <f t="shared" si="82"/>
        <v>Intra-regional</v>
      </c>
      <c r="E616" s="5" t="s">
        <v>83</v>
      </c>
      <c r="F616" s="5" t="s">
        <v>84</v>
      </c>
      <c r="G616" s="5" t="s">
        <v>61</v>
      </c>
      <c r="H616" s="5" t="s">
        <v>85</v>
      </c>
      <c r="I616" s="5">
        <v>1430</v>
      </c>
    </row>
    <row r="617" spans="1:9" s="5" customFormat="1" ht="12.75" customHeight="1" x14ac:dyDescent="0.25">
      <c r="A617" s="5">
        <v>2000</v>
      </c>
      <c r="B617" s="5" t="s">
        <v>82</v>
      </c>
      <c r="C617" s="5" t="str">
        <f t="shared" si="81"/>
        <v>Gulf of Mexico</v>
      </c>
      <c r="D617" s="5" t="str">
        <f t="shared" si="82"/>
        <v>South Central</v>
      </c>
      <c r="E617" s="5" t="s">
        <v>79</v>
      </c>
      <c r="F617" s="5" t="s">
        <v>86</v>
      </c>
      <c r="G617" s="5" t="s">
        <v>71</v>
      </c>
      <c r="H617" s="5" t="s">
        <v>87</v>
      </c>
      <c r="I617" s="5">
        <v>1919</v>
      </c>
    </row>
    <row r="618" spans="1:9" s="5" customFormat="1" ht="12.75" customHeight="1" x14ac:dyDescent="0.25">
      <c r="A618" s="5">
        <v>2000</v>
      </c>
      <c r="B618" s="5" t="s">
        <v>82</v>
      </c>
      <c r="C618" s="5" t="str">
        <f t="shared" si="81"/>
        <v>Midwest</v>
      </c>
      <c r="D618" s="5" t="str">
        <f t="shared" si="82"/>
        <v>Intra-regional</v>
      </c>
      <c r="E618" s="5" t="s">
        <v>47</v>
      </c>
      <c r="F618" s="5" t="s">
        <v>88</v>
      </c>
      <c r="G618" s="5" t="s">
        <v>89</v>
      </c>
      <c r="H618" s="5" t="s">
        <v>90</v>
      </c>
      <c r="I618" s="5">
        <v>1384</v>
      </c>
    </row>
    <row r="619" spans="1:9" s="5" customFormat="1" ht="12.75" customHeight="1" x14ac:dyDescent="0.25">
      <c r="A619" s="5">
        <v>2000</v>
      </c>
      <c r="B619" s="5" t="s">
        <v>82</v>
      </c>
      <c r="C619" s="5" t="str">
        <f t="shared" si="81"/>
        <v>Midwest</v>
      </c>
      <c r="D619" s="5" t="str">
        <f t="shared" si="82"/>
        <v>Intra-regional</v>
      </c>
      <c r="E619" s="5" t="s">
        <v>47</v>
      </c>
      <c r="F619" s="5" t="s">
        <v>91</v>
      </c>
      <c r="G619" s="5" t="s">
        <v>92</v>
      </c>
      <c r="H619" s="5" t="s">
        <v>93</v>
      </c>
      <c r="I619" s="5">
        <v>1567</v>
      </c>
    </row>
    <row r="620" spans="1:9" s="5" customFormat="1" ht="12.75" customHeight="1" x14ac:dyDescent="0.25">
      <c r="A620" s="5">
        <v>2000</v>
      </c>
      <c r="B620" s="5" t="s">
        <v>82</v>
      </c>
      <c r="C620" s="5" t="str">
        <f t="shared" si="81"/>
        <v>Midwest</v>
      </c>
      <c r="D620" s="5" t="str">
        <f t="shared" si="82"/>
        <v>Intra-regional</v>
      </c>
      <c r="E620" s="5" t="s">
        <v>89</v>
      </c>
      <c r="F620" s="5" t="s">
        <v>90</v>
      </c>
      <c r="G620" s="5" t="s">
        <v>47</v>
      </c>
      <c r="H620" s="5" t="s">
        <v>88</v>
      </c>
      <c r="I620" s="5">
        <v>1384</v>
      </c>
    </row>
    <row r="621" spans="1:9" s="5" customFormat="1" ht="12.75" customHeight="1" x14ac:dyDescent="0.25">
      <c r="A621" s="5">
        <v>2000</v>
      </c>
      <c r="B621" s="5" t="s">
        <v>82</v>
      </c>
      <c r="C621" s="5" t="str">
        <f t="shared" si="81"/>
        <v>Midwest</v>
      </c>
      <c r="D621" s="5" t="str">
        <f t="shared" si="82"/>
        <v>Intra-regional</v>
      </c>
      <c r="E621" s="5" t="s">
        <v>89</v>
      </c>
      <c r="F621" s="5" t="s">
        <v>94</v>
      </c>
      <c r="G621" s="5" t="s">
        <v>95</v>
      </c>
      <c r="H621" s="5" t="s">
        <v>96</v>
      </c>
      <c r="I621" s="5">
        <v>1520</v>
      </c>
    </row>
    <row r="622" spans="1:9" s="5" customFormat="1" ht="12.75" customHeight="1" x14ac:dyDescent="0.25">
      <c r="A622" s="5">
        <v>2000</v>
      </c>
      <c r="B622" s="5" t="s">
        <v>82</v>
      </c>
      <c r="C622" s="5" t="str">
        <f t="shared" si="81"/>
        <v>Midwest</v>
      </c>
      <c r="D622" s="5" t="str">
        <f t="shared" si="82"/>
        <v>Northeast</v>
      </c>
      <c r="E622" s="5" t="s">
        <v>89</v>
      </c>
      <c r="F622" s="5" t="s">
        <v>97</v>
      </c>
      <c r="G622" s="5" t="s">
        <v>98</v>
      </c>
      <c r="H622" s="5" t="s">
        <v>99</v>
      </c>
      <c r="I622" s="5">
        <v>1748</v>
      </c>
    </row>
    <row r="623" spans="1:9" s="5" customFormat="1" ht="12.75" customHeight="1" x14ac:dyDescent="0.25">
      <c r="A623" s="5">
        <v>2000</v>
      </c>
      <c r="B623" s="5" t="s">
        <v>82</v>
      </c>
      <c r="C623" s="5" t="str">
        <f t="shared" si="81"/>
        <v>Midwest</v>
      </c>
      <c r="D623" s="5" t="str">
        <f t="shared" si="82"/>
        <v>Intra-regional</v>
      </c>
      <c r="E623" s="5" t="s">
        <v>45</v>
      </c>
      <c r="F623" s="5" t="s">
        <v>100</v>
      </c>
      <c r="G623" s="5" t="s">
        <v>47</v>
      </c>
      <c r="H623" s="5" t="s">
        <v>101</v>
      </c>
      <c r="I623" s="5">
        <v>653</v>
      </c>
    </row>
    <row r="624" spans="1:9" s="5" customFormat="1" ht="12.75" customHeight="1" x14ac:dyDescent="0.25">
      <c r="A624" s="5">
        <v>2000</v>
      </c>
      <c r="B624" s="5" t="s">
        <v>82</v>
      </c>
      <c r="C624" s="5" t="str">
        <f t="shared" si="81"/>
        <v>South Central</v>
      </c>
      <c r="D624" s="5" t="str">
        <f t="shared" si="82"/>
        <v>Mountain</v>
      </c>
      <c r="E624" s="5" t="s">
        <v>102</v>
      </c>
      <c r="F624" s="5" t="s">
        <v>103</v>
      </c>
      <c r="G624" s="5" t="s">
        <v>104</v>
      </c>
      <c r="H624" s="5" t="s">
        <v>105</v>
      </c>
      <c r="I624" s="5">
        <v>693</v>
      </c>
    </row>
    <row r="625" spans="1:9" s="5" customFormat="1" ht="12.75" customHeight="1" x14ac:dyDescent="0.25">
      <c r="A625" s="5">
        <v>2000</v>
      </c>
      <c r="B625" s="5" t="s">
        <v>82</v>
      </c>
      <c r="C625" s="5" t="str">
        <f t="shared" si="81"/>
        <v>Midwest</v>
      </c>
      <c r="D625" s="5" t="str">
        <f t="shared" si="82"/>
        <v>Intra-regional</v>
      </c>
      <c r="E625" s="5" t="s">
        <v>106</v>
      </c>
      <c r="F625" s="5" t="s">
        <v>107</v>
      </c>
      <c r="G625" s="5" t="s">
        <v>89</v>
      </c>
      <c r="H625" s="5" t="s">
        <v>108</v>
      </c>
      <c r="I625" s="5">
        <v>1386</v>
      </c>
    </row>
    <row r="626" spans="1:9" s="5" customFormat="1" ht="12.75" customHeight="1" x14ac:dyDescent="0.25">
      <c r="A626" s="5">
        <v>2000</v>
      </c>
      <c r="B626" s="5" t="s">
        <v>82</v>
      </c>
      <c r="C626" s="5" t="str">
        <f t="shared" ref="C626:C689" si="83">VLOOKUP(E626,region1,2,FALSE)</f>
        <v>South Central</v>
      </c>
      <c r="D626" s="5" t="str">
        <f t="shared" ref="D626:D689" si="84">IF(VLOOKUP(G626,region1,2,FALSE)=C626,"Intra-regional",VLOOKUP(G626,region1,2,FALSE))</f>
        <v>Intra-regional</v>
      </c>
      <c r="E626" s="5" t="s">
        <v>71</v>
      </c>
      <c r="F626" s="5" t="s">
        <v>109</v>
      </c>
      <c r="G626" s="5" t="s">
        <v>83</v>
      </c>
      <c r="H626" s="5" t="s">
        <v>84</v>
      </c>
      <c r="I626" s="5">
        <v>1430</v>
      </c>
    </row>
    <row r="627" spans="1:9" s="5" customFormat="1" ht="12.75" customHeight="1" x14ac:dyDescent="0.25">
      <c r="A627" s="5">
        <v>2000</v>
      </c>
      <c r="B627" s="5" t="s">
        <v>82</v>
      </c>
      <c r="C627" s="5" t="str">
        <f t="shared" si="83"/>
        <v>Midwest</v>
      </c>
      <c r="D627" s="5" t="str">
        <f t="shared" si="84"/>
        <v>Intra-regional</v>
      </c>
      <c r="E627" s="5" t="s">
        <v>95</v>
      </c>
      <c r="F627" s="5" t="s">
        <v>96</v>
      </c>
      <c r="G627" s="5" t="s">
        <v>89</v>
      </c>
      <c r="H627" s="5" t="s">
        <v>94</v>
      </c>
      <c r="I627" s="5">
        <v>1567</v>
      </c>
    </row>
    <row r="628" spans="1:9" s="5" customFormat="1" ht="12.75" customHeight="1" x14ac:dyDescent="0.25">
      <c r="A628" s="5">
        <v>2000</v>
      </c>
      <c r="B628" s="5" t="s">
        <v>82</v>
      </c>
      <c r="C628" s="5" t="str">
        <f t="shared" si="83"/>
        <v>Midwest</v>
      </c>
      <c r="D628" s="5" t="str">
        <f t="shared" si="84"/>
        <v>Northeast</v>
      </c>
      <c r="E628" s="5" t="s">
        <v>95</v>
      </c>
      <c r="F628" s="5" t="s">
        <v>110</v>
      </c>
      <c r="G628" s="5" t="s">
        <v>98</v>
      </c>
      <c r="H628" s="5" t="s">
        <v>111</v>
      </c>
      <c r="I628" s="5">
        <v>100</v>
      </c>
    </row>
    <row r="629" spans="1:9" s="5" customFormat="1" ht="12.75" customHeight="1" x14ac:dyDescent="0.25">
      <c r="A629" s="5">
        <v>2000</v>
      </c>
      <c r="B629" s="5" t="s">
        <v>82</v>
      </c>
      <c r="C629" s="5" t="str">
        <f t="shared" si="83"/>
        <v>Midwest</v>
      </c>
      <c r="D629" s="5" t="str">
        <f t="shared" si="84"/>
        <v>Canada</v>
      </c>
      <c r="E629" s="5" t="s">
        <v>95</v>
      </c>
      <c r="F629" s="5" t="s">
        <v>112</v>
      </c>
      <c r="G629" s="5" t="s">
        <v>113</v>
      </c>
      <c r="H629" s="5" t="s">
        <v>113</v>
      </c>
      <c r="I629" s="5">
        <v>150</v>
      </c>
    </row>
    <row r="630" spans="1:9" s="5" customFormat="1" ht="12.75" customHeight="1" x14ac:dyDescent="0.25">
      <c r="A630" s="5">
        <v>2000</v>
      </c>
      <c r="B630" s="5" t="s">
        <v>82</v>
      </c>
      <c r="C630" s="5" t="str">
        <f t="shared" si="83"/>
        <v>Midwest</v>
      </c>
      <c r="D630" s="5" t="str">
        <f t="shared" si="84"/>
        <v>Intra-regional</v>
      </c>
      <c r="E630" s="5" t="s">
        <v>95</v>
      </c>
      <c r="F630" s="5" t="s">
        <v>114</v>
      </c>
      <c r="G630" s="5" t="s">
        <v>92</v>
      </c>
      <c r="H630" s="5" t="s">
        <v>115</v>
      </c>
      <c r="I630" s="5">
        <v>735</v>
      </c>
    </row>
    <row r="631" spans="1:9" s="5" customFormat="1" ht="12.75" customHeight="1" x14ac:dyDescent="0.25">
      <c r="A631" s="5">
        <v>2000</v>
      </c>
      <c r="B631" s="5" t="s">
        <v>82</v>
      </c>
      <c r="C631" s="5" t="str">
        <f t="shared" si="83"/>
        <v>South Central</v>
      </c>
      <c r="D631" s="5" t="str">
        <f t="shared" si="84"/>
        <v>Midwest</v>
      </c>
      <c r="E631" s="5" t="s">
        <v>61</v>
      </c>
      <c r="F631" s="5" t="s">
        <v>116</v>
      </c>
      <c r="G631" s="5" t="s">
        <v>66</v>
      </c>
      <c r="H631" s="5" t="s">
        <v>117</v>
      </c>
      <c r="I631" s="5">
        <v>1753</v>
      </c>
    </row>
    <row r="632" spans="1:9" s="5" customFormat="1" ht="12.75" customHeight="1" x14ac:dyDescent="0.25">
      <c r="A632" s="5">
        <v>2000</v>
      </c>
      <c r="B632" s="5" t="s">
        <v>82</v>
      </c>
      <c r="C632" s="5" t="str">
        <f t="shared" si="83"/>
        <v>Midwest</v>
      </c>
      <c r="D632" s="5" t="str">
        <f t="shared" si="84"/>
        <v>Intra-regional</v>
      </c>
      <c r="E632" s="5" t="s">
        <v>118</v>
      </c>
      <c r="F632" s="5" t="s">
        <v>119</v>
      </c>
      <c r="G632" s="5" t="s">
        <v>45</v>
      </c>
      <c r="H632" s="5" t="s">
        <v>120</v>
      </c>
      <c r="I632" s="5">
        <v>680</v>
      </c>
    </row>
    <row r="633" spans="1:9" s="5" customFormat="1" ht="12.75" customHeight="1" x14ac:dyDescent="0.25">
      <c r="A633" s="5">
        <v>2000</v>
      </c>
      <c r="B633" s="5" t="s">
        <v>82</v>
      </c>
      <c r="C633" s="5" t="str">
        <f t="shared" si="83"/>
        <v>Mountain</v>
      </c>
      <c r="D633" s="5" t="str">
        <f t="shared" si="84"/>
        <v>Midwest</v>
      </c>
      <c r="E633" s="5" t="s">
        <v>104</v>
      </c>
      <c r="F633" s="5" t="s">
        <v>105</v>
      </c>
      <c r="G633" s="5" t="s">
        <v>118</v>
      </c>
      <c r="H633" s="5" t="s">
        <v>121</v>
      </c>
      <c r="I633" s="5">
        <v>693</v>
      </c>
    </row>
    <row r="634" spans="1:9" s="5" customFormat="1" ht="12.75" customHeight="1" x14ac:dyDescent="0.25">
      <c r="A634" s="5">
        <v>2000</v>
      </c>
      <c r="B634" s="5" t="s">
        <v>82</v>
      </c>
      <c r="C634" s="5" t="str">
        <f t="shared" si="83"/>
        <v>Northeast</v>
      </c>
      <c r="D634" s="5" t="str">
        <f t="shared" si="84"/>
        <v>Midwest</v>
      </c>
      <c r="E634" s="5" t="s">
        <v>98</v>
      </c>
      <c r="F634" s="5" t="s">
        <v>99</v>
      </c>
      <c r="G634" s="5" t="s">
        <v>89</v>
      </c>
      <c r="H634" s="5" t="s">
        <v>97</v>
      </c>
      <c r="I634" s="5">
        <v>318</v>
      </c>
    </row>
    <row r="635" spans="1:9" s="5" customFormat="1" ht="12.75" customHeight="1" x14ac:dyDescent="0.25">
      <c r="A635" s="5">
        <v>2000</v>
      </c>
      <c r="B635" s="5" t="s">
        <v>82</v>
      </c>
      <c r="C635" s="5" t="str">
        <f t="shared" si="83"/>
        <v>Northeast</v>
      </c>
      <c r="D635" s="5" t="str">
        <f t="shared" si="84"/>
        <v>Midwest</v>
      </c>
      <c r="E635" s="5" t="s">
        <v>98</v>
      </c>
      <c r="F635" s="5" t="s">
        <v>111</v>
      </c>
      <c r="G635" s="5" t="s">
        <v>95</v>
      </c>
      <c r="H635" s="5" t="s">
        <v>110</v>
      </c>
      <c r="I635" s="5">
        <v>932</v>
      </c>
    </row>
    <row r="636" spans="1:9" s="5" customFormat="1" ht="12.75" customHeight="1" x14ac:dyDescent="0.25">
      <c r="A636" s="5">
        <v>2000</v>
      </c>
      <c r="B636" s="5" t="s">
        <v>82</v>
      </c>
      <c r="C636" s="5" t="str">
        <f t="shared" si="83"/>
        <v>South Central</v>
      </c>
      <c r="D636" s="5" t="str">
        <f t="shared" si="84"/>
        <v>Intra-regional</v>
      </c>
      <c r="E636" s="5" t="s">
        <v>122</v>
      </c>
      <c r="F636" s="5" t="s">
        <v>123</v>
      </c>
      <c r="G636" s="5" t="s">
        <v>102</v>
      </c>
      <c r="H636" s="5" t="s">
        <v>124</v>
      </c>
      <c r="I636" s="5">
        <v>853</v>
      </c>
    </row>
    <row r="637" spans="1:9" s="5" customFormat="1" ht="12.75" customHeight="1" x14ac:dyDescent="0.25">
      <c r="A637" s="5">
        <v>2000</v>
      </c>
      <c r="B637" s="5" t="s">
        <v>82</v>
      </c>
      <c r="C637" s="5" t="str">
        <f t="shared" si="83"/>
        <v>South Central</v>
      </c>
      <c r="D637" s="5" t="str">
        <f t="shared" si="84"/>
        <v>Intra-regional</v>
      </c>
      <c r="E637" s="5" t="s">
        <v>122</v>
      </c>
      <c r="F637" s="5" t="s">
        <v>125</v>
      </c>
      <c r="G637" s="5" t="s">
        <v>126</v>
      </c>
      <c r="H637" s="5" t="s">
        <v>127</v>
      </c>
      <c r="I637" s="5">
        <v>180</v>
      </c>
    </row>
    <row r="638" spans="1:9" s="5" customFormat="1" ht="12.75" customHeight="1" x14ac:dyDescent="0.25">
      <c r="A638" s="5">
        <v>2000</v>
      </c>
      <c r="B638" s="5" t="s">
        <v>82</v>
      </c>
      <c r="C638" s="5" t="str">
        <f t="shared" si="83"/>
        <v>Midwest</v>
      </c>
      <c r="D638" s="5" t="str">
        <f t="shared" si="84"/>
        <v>Intra-regional</v>
      </c>
      <c r="E638" s="5" t="s">
        <v>66</v>
      </c>
      <c r="F638" s="5" t="s">
        <v>128</v>
      </c>
      <c r="G638" s="5" t="s">
        <v>106</v>
      </c>
      <c r="H638" s="5" t="s">
        <v>129</v>
      </c>
      <c r="I638" s="5">
        <v>1398</v>
      </c>
    </row>
    <row r="639" spans="1:9" s="5" customFormat="1" ht="12.75" customHeight="1" x14ac:dyDescent="0.25">
      <c r="A639" s="5">
        <v>2000</v>
      </c>
      <c r="B639" s="5" t="s">
        <v>82</v>
      </c>
      <c r="C639" s="5" t="str">
        <f t="shared" si="83"/>
        <v>South Central</v>
      </c>
      <c r="D639" s="5" t="str">
        <f t="shared" si="84"/>
        <v>Intra-regional</v>
      </c>
      <c r="E639" s="5" t="s">
        <v>126</v>
      </c>
      <c r="F639" s="5" t="s">
        <v>127</v>
      </c>
      <c r="G639" s="5" t="s">
        <v>122</v>
      </c>
      <c r="H639" s="5" t="s">
        <v>130</v>
      </c>
      <c r="I639" s="5">
        <v>580</v>
      </c>
    </row>
    <row r="640" spans="1:9" s="5" customFormat="1" ht="12.75" customHeight="1" x14ac:dyDescent="0.25">
      <c r="A640" s="5">
        <v>2000</v>
      </c>
      <c r="B640" s="5" t="s">
        <v>82</v>
      </c>
      <c r="C640" s="5" t="str">
        <f t="shared" si="83"/>
        <v>Midwest</v>
      </c>
      <c r="D640" s="5" t="str">
        <f t="shared" si="84"/>
        <v>Intra-regional</v>
      </c>
      <c r="E640" s="5" t="s">
        <v>92</v>
      </c>
      <c r="F640" s="5" t="s">
        <v>93</v>
      </c>
      <c r="G640" s="5" t="s">
        <v>47</v>
      </c>
      <c r="H640" s="5" t="s">
        <v>91</v>
      </c>
      <c r="I640" s="5">
        <v>659</v>
      </c>
    </row>
    <row r="641" spans="1:9" s="5" customFormat="1" ht="12.75" customHeight="1" x14ac:dyDescent="0.25">
      <c r="A641" s="5">
        <v>2000</v>
      </c>
      <c r="B641" s="5" t="s">
        <v>82</v>
      </c>
      <c r="C641" s="5" t="str">
        <f t="shared" si="83"/>
        <v>Midwest</v>
      </c>
      <c r="D641" s="5" t="str">
        <f t="shared" si="84"/>
        <v>Intra-regional</v>
      </c>
      <c r="E641" s="5" t="s">
        <v>92</v>
      </c>
      <c r="F641" s="5" t="s">
        <v>131</v>
      </c>
      <c r="G641" s="5" t="s">
        <v>95</v>
      </c>
      <c r="H641" s="5" t="s">
        <v>132</v>
      </c>
      <c r="I641" s="5">
        <v>148</v>
      </c>
    </row>
    <row r="642" spans="1:9" s="5" customFormat="1" ht="12.75" customHeight="1" x14ac:dyDescent="0.25">
      <c r="A642" s="5">
        <v>2001</v>
      </c>
      <c r="B642" s="5" t="s">
        <v>82</v>
      </c>
      <c r="C642" s="5" t="str">
        <f t="shared" si="83"/>
        <v>South Central</v>
      </c>
      <c r="D642" s="5" t="str">
        <f t="shared" si="84"/>
        <v>Intra-regional</v>
      </c>
      <c r="E642" s="5" t="s">
        <v>83</v>
      </c>
      <c r="F642" s="5" t="s">
        <v>84</v>
      </c>
      <c r="G642" s="5" t="s">
        <v>61</v>
      </c>
      <c r="H642" s="5" t="s">
        <v>85</v>
      </c>
      <c r="I642" s="5">
        <v>1430</v>
      </c>
    </row>
    <row r="643" spans="1:9" s="5" customFormat="1" ht="12.75" customHeight="1" x14ac:dyDescent="0.25">
      <c r="A643" s="5">
        <v>2001</v>
      </c>
      <c r="B643" s="5" t="s">
        <v>82</v>
      </c>
      <c r="C643" s="5" t="str">
        <f t="shared" si="83"/>
        <v>Gulf of Mexico</v>
      </c>
      <c r="D643" s="5" t="str">
        <f t="shared" si="84"/>
        <v>South Central</v>
      </c>
      <c r="E643" s="5" t="s">
        <v>79</v>
      </c>
      <c r="F643" s="5" t="s">
        <v>86</v>
      </c>
      <c r="G643" s="5" t="s">
        <v>71</v>
      </c>
      <c r="H643" s="5" t="s">
        <v>87</v>
      </c>
      <c r="I643" s="5">
        <v>1919</v>
      </c>
    </row>
    <row r="644" spans="1:9" s="5" customFormat="1" ht="12.75" customHeight="1" x14ac:dyDescent="0.25">
      <c r="A644" s="5">
        <v>2001</v>
      </c>
      <c r="B644" s="5" t="s">
        <v>82</v>
      </c>
      <c r="C644" s="5" t="str">
        <f t="shared" si="83"/>
        <v>Midwest</v>
      </c>
      <c r="D644" s="5" t="str">
        <f t="shared" si="84"/>
        <v>Intra-regional</v>
      </c>
      <c r="E644" s="5" t="s">
        <v>47</v>
      </c>
      <c r="F644" s="5" t="s">
        <v>88</v>
      </c>
      <c r="G644" s="5" t="s">
        <v>89</v>
      </c>
      <c r="H644" s="5" t="s">
        <v>90</v>
      </c>
      <c r="I644" s="5">
        <v>1384</v>
      </c>
    </row>
    <row r="645" spans="1:9" s="5" customFormat="1" ht="12.75" customHeight="1" x14ac:dyDescent="0.25">
      <c r="A645" s="5">
        <v>2001</v>
      </c>
      <c r="B645" s="5" t="s">
        <v>82</v>
      </c>
      <c r="C645" s="5" t="str">
        <f t="shared" si="83"/>
        <v>Midwest</v>
      </c>
      <c r="D645" s="5" t="str">
        <f t="shared" si="84"/>
        <v>Intra-regional</v>
      </c>
      <c r="E645" s="5" t="s">
        <v>47</v>
      </c>
      <c r="F645" s="5" t="s">
        <v>91</v>
      </c>
      <c r="G645" s="5" t="s">
        <v>92</v>
      </c>
      <c r="H645" s="5" t="s">
        <v>93</v>
      </c>
      <c r="I645" s="5">
        <v>1567</v>
      </c>
    </row>
    <row r="646" spans="1:9" s="5" customFormat="1" ht="12.75" customHeight="1" x14ac:dyDescent="0.25">
      <c r="A646" s="5">
        <v>2001</v>
      </c>
      <c r="B646" s="5" t="s">
        <v>82</v>
      </c>
      <c r="C646" s="5" t="str">
        <f t="shared" si="83"/>
        <v>Midwest</v>
      </c>
      <c r="D646" s="5" t="str">
        <f t="shared" si="84"/>
        <v>Intra-regional</v>
      </c>
      <c r="E646" s="5" t="s">
        <v>89</v>
      </c>
      <c r="F646" s="5" t="s">
        <v>90</v>
      </c>
      <c r="G646" s="5" t="s">
        <v>47</v>
      </c>
      <c r="H646" s="5" t="s">
        <v>88</v>
      </c>
      <c r="I646" s="5">
        <v>1384</v>
      </c>
    </row>
    <row r="647" spans="1:9" s="5" customFormat="1" ht="12.75" customHeight="1" x14ac:dyDescent="0.25">
      <c r="A647" s="5">
        <v>2001</v>
      </c>
      <c r="B647" s="5" t="s">
        <v>82</v>
      </c>
      <c r="C647" s="5" t="str">
        <f t="shared" si="83"/>
        <v>Midwest</v>
      </c>
      <c r="D647" s="5" t="str">
        <f t="shared" si="84"/>
        <v>Intra-regional</v>
      </c>
      <c r="E647" s="5" t="s">
        <v>89</v>
      </c>
      <c r="F647" s="5" t="s">
        <v>94</v>
      </c>
      <c r="G647" s="5" t="s">
        <v>95</v>
      </c>
      <c r="H647" s="5" t="s">
        <v>96</v>
      </c>
      <c r="I647" s="5">
        <v>1520</v>
      </c>
    </row>
    <row r="648" spans="1:9" s="5" customFormat="1" ht="12.75" customHeight="1" x14ac:dyDescent="0.25">
      <c r="A648" s="5">
        <v>2001</v>
      </c>
      <c r="B648" s="5" t="s">
        <v>82</v>
      </c>
      <c r="C648" s="5" t="str">
        <f t="shared" si="83"/>
        <v>Midwest</v>
      </c>
      <c r="D648" s="5" t="str">
        <f t="shared" si="84"/>
        <v>Northeast</v>
      </c>
      <c r="E648" s="5" t="s">
        <v>89</v>
      </c>
      <c r="F648" s="5" t="s">
        <v>97</v>
      </c>
      <c r="G648" s="5" t="s">
        <v>98</v>
      </c>
      <c r="H648" s="5" t="s">
        <v>99</v>
      </c>
      <c r="I648" s="5">
        <v>1748</v>
      </c>
    </row>
    <row r="649" spans="1:9" s="5" customFormat="1" ht="12.75" customHeight="1" x14ac:dyDescent="0.25">
      <c r="A649" s="5">
        <v>2001</v>
      </c>
      <c r="B649" s="5" t="s">
        <v>82</v>
      </c>
      <c r="C649" s="5" t="str">
        <f t="shared" si="83"/>
        <v>Midwest</v>
      </c>
      <c r="D649" s="5" t="str">
        <f t="shared" si="84"/>
        <v>Intra-regional</v>
      </c>
      <c r="E649" s="5" t="s">
        <v>45</v>
      </c>
      <c r="F649" s="5" t="s">
        <v>100</v>
      </c>
      <c r="G649" s="5" t="s">
        <v>47</v>
      </c>
      <c r="H649" s="5" t="s">
        <v>101</v>
      </c>
      <c r="I649" s="5">
        <v>653</v>
      </c>
    </row>
    <row r="650" spans="1:9" s="5" customFormat="1" ht="12.75" customHeight="1" x14ac:dyDescent="0.25">
      <c r="A650" s="5">
        <v>2001</v>
      </c>
      <c r="B650" s="5" t="s">
        <v>82</v>
      </c>
      <c r="C650" s="5" t="str">
        <f t="shared" si="83"/>
        <v>South Central</v>
      </c>
      <c r="D650" s="5" t="str">
        <f t="shared" si="84"/>
        <v>Mountain</v>
      </c>
      <c r="E650" s="5" t="s">
        <v>102</v>
      </c>
      <c r="F650" s="5" t="s">
        <v>103</v>
      </c>
      <c r="G650" s="5" t="s">
        <v>104</v>
      </c>
      <c r="H650" s="5" t="s">
        <v>105</v>
      </c>
      <c r="I650" s="5">
        <v>693</v>
      </c>
    </row>
    <row r="651" spans="1:9" s="5" customFormat="1" ht="12.75" customHeight="1" x14ac:dyDescent="0.25">
      <c r="A651" s="5">
        <v>2001</v>
      </c>
      <c r="B651" s="5" t="s">
        <v>82</v>
      </c>
      <c r="C651" s="5" t="str">
        <f t="shared" si="83"/>
        <v>Midwest</v>
      </c>
      <c r="D651" s="5" t="str">
        <f t="shared" si="84"/>
        <v>Intra-regional</v>
      </c>
      <c r="E651" s="5" t="s">
        <v>106</v>
      </c>
      <c r="F651" s="5" t="s">
        <v>107</v>
      </c>
      <c r="G651" s="5" t="s">
        <v>89</v>
      </c>
      <c r="H651" s="5" t="s">
        <v>108</v>
      </c>
      <c r="I651" s="5">
        <v>1386</v>
      </c>
    </row>
    <row r="652" spans="1:9" s="5" customFormat="1" ht="12.75" customHeight="1" x14ac:dyDescent="0.25">
      <c r="A652" s="5">
        <v>2001</v>
      </c>
      <c r="B652" s="5" t="s">
        <v>82</v>
      </c>
      <c r="C652" s="5" t="str">
        <f t="shared" si="83"/>
        <v>South Central</v>
      </c>
      <c r="D652" s="5" t="str">
        <f t="shared" si="84"/>
        <v>Intra-regional</v>
      </c>
      <c r="E652" s="5" t="s">
        <v>71</v>
      </c>
      <c r="F652" s="5" t="s">
        <v>109</v>
      </c>
      <c r="G652" s="5" t="s">
        <v>83</v>
      </c>
      <c r="H652" s="5" t="s">
        <v>84</v>
      </c>
      <c r="I652" s="5">
        <v>1430</v>
      </c>
    </row>
    <row r="653" spans="1:9" s="5" customFormat="1" ht="12.75" customHeight="1" x14ac:dyDescent="0.25">
      <c r="A653" s="5">
        <v>2001</v>
      </c>
      <c r="B653" s="5" t="s">
        <v>82</v>
      </c>
      <c r="C653" s="5" t="str">
        <f t="shared" si="83"/>
        <v>Midwest</v>
      </c>
      <c r="D653" s="5" t="str">
        <f t="shared" si="84"/>
        <v>Intra-regional</v>
      </c>
      <c r="E653" s="5" t="s">
        <v>95</v>
      </c>
      <c r="F653" s="5" t="s">
        <v>96</v>
      </c>
      <c r="G653" s="5" t="s">
        <v>89</v>
      </c>
      <c r="H653" s="5" t="s">
        <v>94</v>
      </c>
      <c r="I653" s="5">
        <v>1567</v>
      </c>
    </row>
    <row r="654" spans="1:9" s="5" customFormat="1" ht="12.75" customHeight="1" x14ac:dyDescent="0.25">
      <c r="A654" s="5">
        <v>2001</v>
      </c>
      <c r="B654" s="5" t="s">
        <v>82</v>
      </c>
      <c r="C654" s="5" t="str">
        <f t="shared" si="83"/>
        <v>Midwest</v>
      </c>
      <c r="D654" s="5" t="str">
        <f t="shared" si="84"/>
        <v>Northeast</v>
      </c>
      <c r="E654" s="5" t="s">
        <v>95</v>
      </c>
      <c r="F654" s="5" t="s">
        <v>110</v>
      </c>
      <c r="G654" s="5" t="s">
        <v>98</v>
      </c>
      <c r="H654" s="5" t="s">
        <v>111</v>
      </c>
      <c r="I654" s="5">
        <v>100</v>
      </c>
    </row>
    <row r="655" spans="1:9" s="5" customFormat="1" ht="12.75" customHeight="1" x14ac:dyDescent="0.25">
      <c r="A655" s="5">
        <v>2001</v>
      </c>
      <c r="B655" s="5" t="s">
        <v>82</v>
      </c>
      <c r="C655" s="5" t="str">
        <f t="shared" si="83"/>
        <v>Midwest</v>
      </c>
      <c r="D655" s="5" t="str">
        <f t="shared" si="84"/>
        <v>Canada</v>
      </c>
      <c r="E655" s="5" t="s">
        <v>95</v>
      </c>
      <c r="F655" s="5" t="s">
        <v>112</v>
      </c>
      <c r="G655" s="5" t="s">
        <v>113</v>
      </c>
      <c r="H655" s="5" t="s">
        <v>113</v>
      </c>
      <c r="I655" s="5">
        <v>150</v>
      </c>
    </row>
    <row r="656" spans="1:9" s="5" customFormat="1" ht="12.75" customHeight="1" x14ac:dyDescent="0.25">
      <c r="A656" s="5">
        <v>2001</v>
      </c>
      <c r="B656" s="5" t="s">
        <v>82</v>
      </c>
      <c r="C656" s="5" t="str">
        <f t="shared" si="83"/>
        <v>Midwest</v>
      </c>
      <c r="D656" s="5" t="str">
        <f t="shared" si="84"/>
        <v>Intra-regional</v>
      </c>
      <c r="E656" s="5" t="s">
        <v>95</v>
      </c>
      <c r="F656" s="5" t="s">
        <v>114</v>
      </c>
      <c r="G656" s="5" t="s">
        <v>92</v>
      </c>
      <c r="H656" s="5" t="s">
        <v>115</v>
      </c>
      <c r="I656" s="5">
        <v>735</v>
      </c>
    </row>
    <row r="657" spans="1:9" s="5" customFormat="1" ht="12.75" customHeight="1" x14ac:dyDescent="0.25">
      <c r="A657" s="5">
        <v>2001</v>
      </c>
      <c r="B657" s="5" t="s">
        <v>82</v>
      </c>
      <c r="C657" s="5" t="str">
        <f t="shared" si="83"/>
        <v>South Central</v>
      </c>
      <c r="D657" s="5" t="str">
        <f t="shared" si="84"/>
        <v>Midwest</v>
      </c>
      <c r="E657" s="5" t="s">
        <v>61</v>
      </c>
      <c r="F657" s="5" t="s">
        <v>116</v>
      </c>
      <c r="G657" s="5" t="s">
        <v>66</v>
      </c>
      <c r="H657" s="5" t="s">
        <v>117</v>
      </c>
      <c r="I657" s="5">
        <v>1753</v>
      </c>
    </row>
    <row r="658" spans="1:9" s="5" customFormat="1" ht="12.75" customHeight="1" x14ac:dyDescent="0.25">
      <c r="A658" s="5">
        <v>2001</v>
      </c>
      <c r="B658" s="5" t="s">
        <v>82</v>
      </c>
      <c r="C658" s="5" t="str">
        <f t="shared" si="83"/>
        <v>Midwest</v>
      </c>
      <c r="D658" s="5" t="str">
        <f t="shared" si="84"/>
        <v>Intra-regional</v>
      </c>
      <c r="E658" s="5" t="s">
        <v>118</v>
      </c>
      <c r="F658" s="5" t="s">
        <v>119</v>
      </c>
      <c r="G658" s="5" t="s">
        <v>45</v>
      </c>
      <c r="H658" s="5" t="s">
        <v>120</v>
      </c>
      <c r="I658" s="5">
        <v>680</v>
      </c>
    </row>
    <row r="659" spans="1:9" s="5" customFormat="1" ht="12.75" customHeight="1" x14ac:dyDescent="0.25">
      <c r="A659" s="5">
        <v>2001</v>
      </c>
      <c r="B659" s="5" t="s">
        <v>82</v>
      </c>
      <c r="C659" s="5" t="str">
        <f t="shared" si="83"/>
        <v>Mountain</v>
      </c>
      <c r="D659" s="5" t="str">
        <f t="shared" si="84"/>
        <v>Midwest</v>
      </c>
      <c r="E659" s="5" t="s">
        <v>104</v>
      </c>
      <c r="F659" s="5" t="s">
        <v>105</v>
      </c>
      <c r="G659" s="5" t="s">
        <v>118</v>
      </c>
      <c r="H659" s="5" t="s">
        <v>121</v>
      </c>
      <c r="I659" s="5">
        <v>693</v>
      </c>
    </row>
    <row r="660" spans="1:9" s="5" customFormat="1" ht="12.75" customHeight="1" x14ac:dyDescent="0.25">
      <c r="A660" s="5">
        <v>2001</v>
      </c>
      <c r="B660" s="5" t="s">
        <v>82</v>
      </c>
      <c r="C660" s="5" t="str">
        <f t="shared" si="83"/>
        <v>Northeast</v>
      </c>
      <c r="D660" s="5" t="str">
        <f t="shared" si="84"/>
        <v>Midwest</v>
      </c>
      <c r="E660" s="5" t="s">
        <v>98</v>
      </c>
      <c r="F660" s="5" t="s">
        <v>99</v>
      </c>
      <c r="G660" s="5" t="s">
        <v>89</v>
      </c>
      <c r="H660" s="5" t="s">
        <v>97</v>
      </c>
      <c r="I660" s="5">
        <v>318</v>
      </c>
    </row>
    <row r="661" spans="1:9" s="5" customFormat="1" ht="12.75" customHeight="1" x14ac:dyDescent="0.25">
      <c r="A661" s="5">
        <v>2001</v>
      </c>
      <c r="B661" s="5" t="s">
        <v>82</v>
      </c>
      <c r="C661" s="5" t="str">
        <f t="shared" si="83"/>
        <v>Northeast</v>
      </c>
      <c r="D661" s="5" t="str">
        <f t="shared" si="84"/>
        <v>Midwest</v>
      </c>
      <c r="E661" s="5" t="s">
        <v>98</v>
      </c>
      <c r="F661" s="5" t="s">
        <v>111</v>
      </c>
      <c r="G661" s="5" t="s">
        <v>95</v>
      </c>
      <c r="H661" s="5" t="s">
        <v>110</v>
      </c>
      <c r="I661" s="5">
        <v>932</v>
      </c>
    </row>
    <row r="662" spans="1:9" s="5" customFormat="1" ht="12.75" customHeight="1" x14ac:dyDescent="0.25">
      <c r="A662" s="5">
        <v>2001</v>
      </c>
      <c r="B662" s="5" t="s">
        <v>82</v>
      </c>
      <c r="C662" s="5" t="str">
        <f t="shared" si="83"/>
        <v>South Central</v>
      </c>
      <c r="D662" s="5" t="str">
        <f t="shared" si="84"/>
        <v>Intra-regional</v>
      </c>
      <c r="E662" s="5" t="s">
        <v>122</v>
      </c>
      <c r="F662" s="5" t="s">
        <v>123</v>
      </c>
      <c r="G662" s="5" t="s">
        <v>102</v>
      </c>
      <c r="H662" s="5" t="s">
        <v>124</v>
      </c>
      <c r="I662" s="5">
        <v>853</v>
      </c>
    </row>
    <row r="663" spans="1:9" s="5" customFormat="1" ht="12.75" customHeight="1" x14ac:dyDescent="0.25">
      <c r="A663" s="5">
        <v>2001</v>
      </c>
      <c r="B663" s="5" t="s">
        <v>82</v>
      </c>
      <c r="C663" s="5" t="str">
        <f t="shared" si="83"/>
        <v>South Central</v>
      </c>
      <c r="D663" s="5" t="str">
        <f t="shared" si="84"/>
        <v>Intra-regional</v>
      </c>
      <c r="E663" s="5" t="s">
        <v>122</v>
      </c>
      <c r="F663" s="5" t="s">
        <v>125</v>
      </c>
      <c r="G663" s="5" t="s">
        <v>126</v>
      </c>
      <c r="H663" s="5" t="s">
        <v>127</v>
      </c>
      <c r="I663" s="5">
        <v>180</v>
      </c>
    </row>
    <row r="664" spans="1:9" s="5" customFormat="1" ht="12.75" customHeight="1" x14ac:dyDescent="0.25">
      <c r="A664" s="5">
        <v>2001</v>
      </c>
      <c r="B664" s="5" t="s">
        <v>82</v>
      </c>
      <c r="C664" s="5" t="str">
        <f t="shared" si="83"/>
        <v>Midwest</v>
      </c>
      <c r="D664" s="5" t="str">
        <f t="shared" si="84"/>
        <v>Intra-regional</v>
      </c>
      <c r="E664" s="5" t="s">
        <v>66</v>
      </c>
      <c r="F664" s="5" t="s">
        <v>128</v>
      </c>
      <c r="G664" s="5" t="s">
        <v>106</v>
      </c>
      <c r="H664" s="5" t="s">
        <v>129</v>
      </c>
      <c r="I664" s="5">
        <v>1398</v>
      </c>
    </row>
    <row r="665" spans="1:9" s="5" customFormat="1" ht="12.75" customHeight="1" x14ac:dyDescent="0.25">
      <c r="A665" s="5">
        <v>2001</v>
      </c>
      <c r="B665" s="5" t="s">
        <v>82</v>
      </c>
      <c r="C665" s="5" t="str">
        <f t="shared" si="83"/>
        <v>South Central</v>
      </c>
      <c r="D665" s="5" t="str">
        <f t="shared" si="84"/>
        <v>Intra-regional</v>
      </c>
      <c r="E665" s="5" t="s">
        <v>126</v>
      </c>
      <c r="F665" s="5" t="s">
        <v>127</v>
      </c>
      <c r="G665" s="5" t="s">
        <v>122</v>
      </c>
      <c r="H665" s="5" t="s">
        <v>130</v>
      </c>
      <c r="I665" s="5">
        <v>580</v>
      </c>
    </row>
    <row r="666" spans="1:9" s="5" customFormat="1" ht="12.75" customHeight="1" x14ac:dyDescent="0.25">
      <c r="A666" s="5">
        <v>2001</v>
      </c>
      <c r="B666" s="5" t="s">
        <v>82</v>
      </c>
      <c r="C666" s="5" t="str">
        <f t="shared" si="83"/>
        <v>Midwest</v>
      </c>
      <c r="D666" s="5" t="str">
        <f t="shared" si="84"/>
        <v>Intra-regional</v>
      </c>
      <c r="E666" s="5" t="s">
        <v>92</v>
      </c>
      <c r="F666" s="5" t="s">
        <v>93</v>
      </c>
      <c r="G666" s="5" t="s">
        <v>47</v>
      </c>
      <c r="H666" s="5" t="s">
        <v>91</v>
      </c>
      <c r="I666" s="5">
        <v>700</v>
      </c>
    </row>
    <row r="667" spans="1:9" s="5" customFormat="1" ht="12.75" customHeight="1" x14ac:dyDescent="0.25">
      <c r="A667" s="5">
        <v>2001</v>
      </c>
      <c r="B667" s="5" t="s">
        <v>82</v>
      </c>
      <c r="C667" s="5" t="str">
        <f t="shared" si="83"/>
        <v>Midwest</v>
      </c>
      <c r="D667" s="5" t="str">
        <f t="shared" si="84"/>
        <v>Intra-regional</v>
      </c>
      <c r="E667" s="5" t="s">
        <v>92</v>
      </c>
      <c r="F667" s="5" t="s">
        <v>131</v>
      </c>
      <c r="G667" s="5" t="s">
        <v>95</v>
      </c>
      <c r="H667" s="5" t="s">
        <v>132</v>
      </c>
      <c r="I667" s="5">
        <v>148</v>
      </c>
    </row>
    <row r="668" spans="1:9" s="5" customFormat="1" ht="12.75" customHeight="1" x14ac:dyDescent="0.25">
      <c r="A668" s="5">
        <v>2002</v>
      </c>
      <c r="B668" s="5" t="s">
        <v>82</v>
      </c>
      <c r="C668" s="5" t="str">
        <f t="shared" si="83"/>
        <v>South Central</v>
      </c>
      <c r="D668" s="5" t="str">
        <f t="shared" si="84"/>
        <v>Intra-regional</v>
      </c>
      <c r="E668" s="5" t="s">
        <v>83</v>
      </c>
      <c r="F668" s="5" t="s">
        <v>84</v>
      </c>
      <c r="G668" s="5" t="s">
        <v>61</v>
      </c>
      <c r="H668" s="5" t="s">
        <v>85</v>
      </c>
      <c r="I668" s="5">
        <v>1430</v>
      </c>
    </row>
    <row r="669" spans="1:9" s="5" customFormat="1" ht="12.75" customHeight="1" x14ac:dyDescent="0.25">
      <c r="A669" s="5">
        <v>2002</v>
      </c>
      <c r="B669" s="5" t="s">
        <v>82</v>
      </c>
      <c r="C669" s="5" t="str">
        <f t="shared" si="83"/>
        <v>Gulf of Mexico</v>
      </c>
      <c r="D669" s="5" t="str">
        <f t="shared" si="84"/>
        <v>South Central</v>
      </c>
      <c r="E669" s="5" t="s">
        <v>79</v>
      </c>
      <c r="F669" s="5" t="s">
        <v>86</v>
      </c>
      <c r="G669" s="5" t="s">
        <v>71</v>
      </c>
      <c r="H669" s="5" t="s">
        <v>87</v>
      </c>
      <c r="I669" s="5">
        <v>1919</v>
      </c>
    </row>
    <row r="670" spans="1:9" s="5" customFormat="1" ht="12.75" customHeight="1" x14ac:dyDescent="0.25">
      <c r="A670" s="5">
        <v>2002</v>
      </c>
      <c r="B670" s="5" t="s">
        <v>82</v>
      </c>
      <c r="C670" s="5" t="str">
        <f t="shared" si="83"/>
        <v>Midwest</v>
      </c>
      <c r="D670" s="5" t="str">
        <f t="shared" si="84"/>
        <v>Intra-regional</v>
      </c>
      <c r="E670" s="5" t="s">
        <v>47</v>
      </c>
      <c r="F670" s="5" t="s">
        <v>88</v>
      </c>
      <c r="G670" s="5" t="s">
        <v>89</v>
      </c>
      <c r="H670" s="5" t="s">
        <v>90</v>
      </c>
      <c r="I670" s="5">
        <v>1384</v>
      </c>
    </row>
    <row r="671" spans="1:9" s="5" customFormat="1" ht="12.75" customHeight="1" x14ac:dyDescent="0.25">
      <c r="A671" s="5">
        <v>2002</v>
      </c>
      <c r="B671" s="5" t="s">
        <v>82</v>
      </c>
      <c r="C671" s="5" t="str">
        <f t="shared" si="83"/>
        <v>Midwest</v>
      </c>
      <c r="D671" s="5" t="str">
        <f t="shared" si="84"/>
        <v>Intra-regional</v>
      </c>
      <c r="E671" s="5" t="s">
        <v>47</v>
      </c>
      <c r="F671" s="5" t="s">
        <v>91</v>
      </c>
      <c r="G671" s="5" t="s">
        <v>92</v>
      </c>
      <c r="H671" s="5" t="s">
        <v>93</v>
      </c>
      <c r="I671" s="5">
        <v>1567</v>
      </c>
    </row>
    <row r="672" spans="1:9" s="5" customFormat="1" ht="12.75" customHeight="1" x14ac:dyDescent="0.25">
      <c r="A672" s="5">
        <v>2002</v>
      </c>
      <c r="B672" s="5" t="s">
        <v>82</v>
      </c>
      <c r="C672" s="5" t="str">
        <f t="shared" si="83"/>
        <v>Midwest</v>
      </c>
      <c r="D672" s="5" t="str">
        <f t="shared" si="84"/>
        <v>Intra-regional</v>
      </c>
      <c r="E672" s="5" t="s">
        <v>89</v>
      </c>
      <c r="F672" s="5" t="s">
        <v>90</v>
      </c>
      <c r="G672" s="5" t="s">
        <v>47</v>
      </c>
      <c r="H672" s="5" t="s">
        <v>88</v>
      </c>
      <c r="I672" s="5">
        <v>1384</v>
      </c>
    </row>
    <row r="673" spans="1:9" s="5" customFormat="1" ht="12.75" customHeight="1" x14ac:dyDescent="0.25">
      <c r="A673" s="5">
        <v>2002</v>
      </c>
      <c r="B673" s="5" t="s">
        <v>82</v>
      </c>
      <c r="C673" s="5" t="str">
        <f t="shared" si="83"/>
        <v>Midwest</v>
      </c>
      <c r="D673" s="5" t="str">
        <f t="shared" si="84"/>
        <v>Intra-regional</v>
      </c>
      <c r="E673" s="5" t="s">
        <v>89</v>
      </c>
      <c r="F673" s="5" t="s">
        <v>94</v>
      </c>
      <c r="G673" s="5" t="s">
        <v>95</v>
      </c>
      <c r="H673" s="5" t="s">
        <v>96</v>
      </c>
      <c r="I673" s="5">
        <v>1520</v>
      </c>
    </row>
    <row r="674" spans="1:9" s="5" customFormat="1" ht="12.75" customHeight="1" x14ac:dyDescent="0.25">
      <c r="A674" s="5">
        <v>2002</v>
      </c>
      <c r="B674" s="5" t="s">
        <v>82</v>
      </c>
      <c r="C674" s="5" t="str">
        <f t="shared" si="83"/>
        <v>Midwest</v>
      </c>
      <c r="D674" s="5" t="str">
        <f t="shared" si="84"/>
        <v>Northeast</v>
      </c>
      <c r="E674" s="5" t="s">
        <v>89</v>
      </c>
      <c r="F674" s="5" t="s">
        <v>97</v>
      </c>
      <c r="G674" s="5" t="s">
        <v>98</v>
      </c>
      <c r="H674" s="5" t="s">
        <v>99</v>
      </c>
      <c r="I674" s="5">
        <v>1748</v>
      </c>
    </row>
    <row r="675" spans="1:9" s="5" customFormat="1" ht="12.75" customHeight="1" x14ac:dyDescent="0.25">
      <c r="A675" s="5">
        <v>2002</v>
      </c>
      <c r="B675" s="5" t="s">
        <v>82</v>
      </c>
      <c r="C675" s="5" t="str">
        <f t="shared" si="83"/>
        <v>Midwest</v>
      </c>
      <c r="D675" s="5" t="str">
        <f t="shared" si="84"/>
        <v>Intra-regional</v>
      </c>
      <c r="E675" s="5" t="s">
        <v>45</v>
      </c>
      <c r="F675" s="5" t="s">
        <v>100</v>
      </c>
      <c r="G675" s="5" t="s">
        <v>47</v>
      </c>
      <c r="H675" s="5" t="s">
        <v>101</v>
      </c>
      <c r="I675" s="5">
        <v>653</v>
      </c>
    </row>
    <row r="676" spans="1:9" s="5" customFormat="1" ht="12.75" customHeight="1" x14ac:dyDescent="0.25">
      <c r="A676" s="5">
        <v>2002</v>
      </c>
      <c r="B676" s="5" t="s">
        <v>82</v>
      </c>
      <c r="C676" s="5" t="str">
        <f t="shared" si="83"/>
        <v>South Central</v>
      </c>
      <c r="D676" s="5" t="str">
        <f t="shared" si="84"/>
        <v>Mountain</v>
      </c>
      <c r="E676" s="5" t="s">
        <v>102</v>
      </c>
      <c r="F676" s="5" t="s">
        <v>103</v>
      </c>
      <c r="G676" s="5" t="s">
        <v>104</v>
      </c>
      <c r="H676" s="5" t="s">
        <v>105</v>
      </c>
      <c r="I676" s="5">
        <v>693</v>
      </c>
    </row>
    <row r="677" spans="1:9" s="5" customFormat="1" ht="12.75" customHeight="1" x14ac:dyDescent="0.25">
      <c r="A677" s="5">
        <v>2002</v>
      </c>
      <c r="B677" s="5" t="s">
        <v>82</v>
      </c>
      <c r="C677" s="5" t="str">
        <f t="shared" si="83"/>
        <v>Midwest</v>
      </c>
      <c r="D677" s="5" t="str">
        <f t="shared" si="84"/>
        <v>Intra-regional</v>
      </c>
      <c r="E677" s="5" t="s">
        <v>106</v>
      </c>
      <c r="F677" s="5" t="s">
        <v>107</v>
      </c>
      <c r="G677" s="5" t="s">
        <v>89</v>
      </c>
      <c r="H677" s="5" t="s">
        <v>108</v>
      </c>
      <c r="I677" s="5">
        <v>1386</v>
      </c>
    </row>
    <row r="678" spans="1:9" s="5" customFormat="1" ht="12.75" customHeight="1" x14ac:dyDescent="0.25">
      <c r="A678" s="5">
        <v>2002</v>
      </c>
      <c r="B678" s="5" t="s">
        <v>82</v>
      </c>
      <c r="C678" s="5" t="str">
        <f t="shared" si="83"/>
        <v>South Central</v>
      </c>
      <c r="D678" s="5" t="str">
        <f t="shared" si="84"/>
        <v>Intra-regional</v>
      </c>
      <c r="E678" s="5" t="s">
        <v>71</v>
      </c>
      <c r="F678" s="5" t="s">
        <v>109</v>
      </c>
      <c r="G678" s="5" t="s">
        <v>83</v>
      </c>
      <c r="H678" s="5" t="s">
        <v>84</v>
      </c>
      <c r="I678" s="5">
        <v>1430</v>
      </c>
    </row>
    <row r="679" spans="1:9" s="5" customFormat="1" ht="12.75" customHeight="1" x14ac:dyDescent="0.25">
      <c r="A679" s="5">
        <v>2002</v>
      </c>
      <c r="B679" s="5" t="s">
        <v>82</v>
      </c>
      <c r="C679" s="5" t="str">
        <f t="shared" si="83"/>
        <v>Midwest</v>
      </c>
      <c r="D679" s="5" t="str">
        <f t="shared" si="84"/>
        <v>Intra-regional</v>
      </c>
      <c r="E679" s="5" t="s">
        <v>95</v>
      </c>
      <c r="F679" s="5" t="s">
        <v>96</v>
      </c>
      <c r="G679" s="5" t="s">
        <v>89</v>
      </c>
      <c r="H679" s="5" t="s">
        <v>94</v>
      </c>
      <c r="I679" s="5">
        <v>1567</v>
      </c>
    </row>
    <row r="680" spans="1:9" s="5" customFormat="1" ht="12.75" customHeight="1" x14ac:dyDescent="0.25">
      <c r="A680" s="5">
        <v>2002</v>
      </c>
      <c r="B680" s="5" t="s">
        <v>82</v>
      </c>
      <c r="C680" s="5" t="str">
        <f t="shared" si="83"/>
        <v>Midwest</v>
      </c>
      <c r="D680" s="5" t="str">
        <f t="shared" si="84"/>
        <v>Northeast</v>
      </c>
      <c r="E680" s="5" t="s">
        <v>95</v>
      </c>
      <c r="F680" s="5" t="s">
        <v>110</v>
      </c>
      <c r="G680" s="5" t="s">
        <v>98</v>
      </c>
      <c r="H680" s="5" t="s">
        <v>111</v>
      </c>
      <c r="I680" s="5">
        <v>100</v>
      </c>
    </row>
    <row r="681" spans="1:9" s="5" customFormat="1" ht="12.75" customHeight="1" x14ac:dyDescent="0.25">
      <c r="A681" s="5">
        <v>2002</v>
      </c>
      <c r="B681" s="5" t="s">
        <v>82</v>
      </c>
      <c r="C681" s="5" t="str">
        <f t="shared" si="83"/>
        <v>Midwest</v>
      </c>
      <c r="D681" s="5" t="str">
        <f t="shared" si="84"/>
        <v>Canada</v>
      </c>
      <c r="E681" s="5" t="s">
        <v>95</v>
      </c>
      <c r="F681" s="5" t="s">
        <v>112</v>
      </c>
      <c r="G681" s="5" t="s">
        <v>113</v>
      </c>
      <c r="H681" s="5" t="s">
        <v>113</v>
      </c>
      <c r="I681" s="5">
        <v>150</v>
      </c>
    </row>
    <row r="682" spans="1:9" s="5" customFormat="1" ht="12.75" customHeight="1" x14ac:dyDescent="0.25">
      <c r="A682" s="5">
        <v>2002</v>
      </c>
      <c r="B682" s="5" t="s">
        <v>82</v>
      </c>
      <c r="C682" s="5" t="str">
        <f t="shared" si="83"/>
        <v>Midwest</v>
      </c>
      <c r="D682" s="5" t="str">
        <f t="shared" si="84"/>
        <v>Intra-regional</v>
      </c>
      <c r="E682" s="5" t="s">
        <v>95</v>
      </c>
      <c r="F682" s="5" t="s">
        <v>114</v>
      </c>
      <c r="G682" s="5" t="s">
        <v>92</v>
      </c>
      <c r="H682" s="5" t="s">
        <v>115</v>
      </c>
      <c r="I682" s="5">
        <v>735</v>
      </c>
    </row>
    <row r="683" spans="1:9" s="5" customFormat="1" ht="12.75" customHeight="1" x14ac:dyDescent="0.25">
      <c r="A683" s="5">
        <v>2002</v>
      </c>
      <c r="B683" s="5" t="s">
        <v>82</v>
      </c>
      <c r="C683" s="5" t="str">
        <f t="shared" si="83"/>
        <v>South Central</v>
      </c>
      <c r="D683" s="5" t="str">
        <f t="shared" si="84"/>
        <v>Midwest</v>
      </c>
      <c r="E683" s="5" t="s">
        <v>61</v>
      </c>
      <c r="F683" s="5" t="s">
        <v>116</v>
      </c>
      <c r="G683" s="5" t="s">
        <v>66</v>
      </c>
      <c r="H683" s="5" t="s">
        <v>117</v>
      </c>
      <c r="I683" s="5">
        <v>1753</v>
      </c>
    </row>
    <row r="684" spans="1:9" s="5" customFormat="1" ht="12.75" customHeight="1" x14ac:dyDescent="0.25">
      <c r="A684" s="5">
        <v>2002</v>
      </c>
      <c r="B684" s="5" t="s">
        <v>82</v>
      </c>
      <c r="C684" s="5" t="str">
        <f t="shared" si="83"/>
        <v>Midwest</v>
      </c>
      <c r="D684" s="5" t="str">
        <f t="shared" si="84"/>
        <v>Intra-regional</v>
      </c>
      <c r="E684" s="5" t="s">
        <v>118</v>
      </c>
      <c r="F684" s="5" t="s">
        <v>119</v>
      </c>
      <c r="G684" s="5" t="s">
        <v>45</v>
      </c>
      <c r="H684" s="5" t="s">
        <v>120</v>
      </c>
      <c r="I684" s="5">
        <v>680</v>
      </c>
    </row>
    <row r="685" spans="1:9" s="5" customFormat="1" ht="12.75" customHeight="1" x14ac:dyDescent="0.25">
      <c r="A685" s="5">
        <v>2002</v>
      </c>
      <c r="B685" s="5" t="s">
        <v>82</v>
      </c>
      <c r="C685" s="5" t="str">
        <f t="shared" si="83"/>
        <v>Mountain</v>
      </c>
      <c r="D685" s="5" t="str">
        <f t="shared" si="84"/>
        <v>Midwest</v>
      </c>
      <c r="E685" s="5" t="s">
        <v>104</v>
      </c>
      <c r="F685" s="5" t="s">
        <v>105</v>
      </c>
      <c r="G685" s="5" t="s">
        <v>118</v>
      </c>
      <c r="H685" s="5" t="s">
        <v>121</v>
      </c>
      <c r="I685" s="5">
        <v>693</v>
      </c>
    </row>
    <row r="686" spans="1:9" s="5" customFormat="1" ht="12.75" customHeight="1" x14ac:dyDescent="0.25">
      <c r="A686" s="5">
        <v>2002</v>
      </c>
      <c r="B686" s="5" t="s">
        <v>82</v>
      </c>
      <c r="C686" s="5" t="str">
        <f t="shared" si="83"/>
        <v>Northeast</v>
      </c>
      <c r="D686" s="5" t="str">
        <f t="shared" si="84"/>
        <v>Midwest</v>
      </c>
      <c r="E686" s="5" t="s">
        <v>98</v>
      </c>
      <c r="F686" s="5" t="s">
        <v>99</v>
      </c>
      <c r="G686" s="5" t="s">
        <v>89</v>
      </c>
      <c r="H686" s="5" t="s">
        <v>97</v>
      </c>
      <c r="I686" s="5">
        <v>318</v>
      </c>
    </row>
    <row r="687" spans="1:9" s="5" customFormat="1" ht="12.75" customHeight="1" x14ac:dyDescent="0.25">
      <c r="A687" s="5">
        <v>2002</v>
      </c>
      <c r="B687" s="5" t="s">
        <v>82</v>
      </c>
      <c r="C687" s="5" t="str">
        <f t="shared" si="83"/>
        <v>Northeast</v>
      </c>
      <c r="D687" s="5" t="str">
        <f t="shared" si="84"/>
        <v>Midwest</v>
      </c>
      <c r="E687" s="5" t="s">
        <v>98</v>
      </c>
      <c r="F687" s="5" t="s">
        <v>111</v>
      </c>
      <c r="G687" s="5" t="s">
        <v>95</v>
      </c>
      <c r="H687" s="5" t="s">
        <v>110</v>
      </c>
      <c r="I687" s="5">
        <v>932</v>
      </c>
    </row>
    <row r="688" spans="1:9" s="5" customFormat="1" ht="12.75" customHeight="1" x14ac:dyDescent="0.25">
      <c r="A688" s="5">
        <v>2002</v>
      </c>
      <c r="B688" s="5" t="s">
        <v>82</v>
      </c>
      <c r="C688" s="5" t="str">
        <f t="shared" si="83"/>
        <v>South Central</v>
      </c>
      <c r="D688" s="5" t="str">
        <f t="shared" si="84"/>
        <v>Intra-regional</v>
      </c>
      <c r="E688" s="5" t="s">
        <v>122</v>
      </c>
      <c r="F688" s="5" t="s">
        <v>123</v>
      </c>
      <c r="G688" s="5" t="s">
        <v>102</v>
      </c>
      <c r="H688" s="5" t="s">
        <v>124</v>
      </c>
      <c r="I688" s="5">
        <v>853</v>
      </c>
    </row>
    <row r="689" spans="1:9" s="5" customFormat="1" ht="12.75" customHeight="1" x14ac:dyDescent="0.25">
      <c r="A689" s="5">
        <v>2002</v>
      </c>
      <c r="B689" s="5" t="s">
        <v>82</v>
      </c>
      <c r="C689" s="5" t="str">
        <f t="shared" si="83"/>
        <v>South Central</v>
      </c>
      <c r="D689" s="5" t="str">
        <f t="shared" si="84"/>
        <v>Intra-regional</v>
      </c>
      <c r="E689" s="5" t="s">
        <v>122</v>
      </c>
      <c r="F689" s="5" t="s">
        <v>125</v>
      </c>
      <c r="G689" s="5" t="s">
        <v>126</v>
      </c>
      <c r="H689" s="5" t="s">
        <v>127</v>
      </c>
      <c r="I689" s="5">
        <v>180</v>
      </c>
    </row>
    <row r="690" spans="1:9" s="5" customFormat="1" ht="12.75" customHeight="1" x14ac:dyDescent="0.25">
      <c r="A690" s="5">
        <v>2002</v>
      </c>
      <c r="B690" s="5" t="s">
        <v>82</v>
      </c>
      <c r="C690" s="5" t="str">
        <f t="shared" ref="C690:C753" si="85">VLOOKUP(E690,region1,2,FALSE)</f>
        <v>Midwest</v>
      </c>
      <c r="D690" s="5" t="str">
        <f t="shared" ref="D690:D753" si="86">IF(VLOOKUP(G690,region1,2,FALSE)=C690,"Intra-regional",VLOOKUP(G690,region1,2,FALSE))</f>
        <v>Intra-regional</v>
      </c>
      <c r="E690" s="5" t="s">
        <v>66</v>
      </c>
      <c r="F690" s="5" t="s">
        <v>128</v>
      </c>
      <c r="G690" s="5" t="s">
        <v>106</v>
      </c>
      <c r="H690" s="5" t="s">
        <v>129</v>
      </c>
      <c r="I690" s="5">
        <v>1398</v>
      </c>
    </row>
    <row r="691" spans="1:9" s="5" customFormat="1" ht="12.75" customHeight="1" x14ac:dyDescent="0.25">
      <c r="A691" s="5">
        <v>2002</v>
      </c>
      <c r="B691" s="5" t="s">
        <v>82</v>
      </c>
      <c r="C691" s="5" t="str">
        <f t="shared" si="85"/>
        <v>South Central</v>
      </c>
      <c r="D691" s="5" t="str">
        <f t="shared" si="86"/>
        <v>Intra-regional</v>
      </c>
      <c r="E691" s="5" t="s">
        <v>126</v>
      </c>
      <c r="F691" s="5" t="s">
        <v>127</v>
      </c>
      <c r="G691" s="5" t="s">
        <v>122</v>
      </c>
      <c r="H691" s="5" t="s">
        <v>130</v>
      </c>
      <c r="I691" s="5">
        <v>580</v>
      </c>
    </row>
    <row r="692" spans="1:9" s="5" customFormat="1" ht="12.75" customHeight="1" x14ac:dyDescent="0.25">
      <c r="A692" s="5">
        <v>2002</v>
      </c>
      <c r="B692" s="5" t="s">
        <v>82</v>
      </c>
      <c r="C692" s="5" t="str">
        <f t="shared" si="85"/>
        <v>Midwest</v>
      </c>
      <c r="D692" s="5" t="str">
        <f t="shared" si="86"/>
        <v>Intra-regional</v>
      </c>
      <c r="E692" s="5" t="s">
        <v>92</v>
      </c>
      <c r="F692" s="5" t="s">
        <v>93</v>
      </c>
      <c r="G692" s="5" t="s">
        <v>47</v>
      </c>
      <c r="H692" s="5" t="s">
        <v>91</v>
      </c>
      <c r="I692" s="5">
        <v>700</v>
      </c>
    </row>
    <row r="693" spans="1:9" s="5" customFormat="1" ht="12.75" customHeight="1" x14ac:dyDescent="0.25">
      <c r="A693" s="5">
        <v>2002</v>
      </c>
      <c r="B693" s="5" t="s">
        <v>82</v>
      </c>
      <c r="C693" s="5" t="str">
        <f t="shared" si="85"/>
        <v>Midwest</v>
      </c>
      <c r="D693" s="5" t="str">
        <f t="shared" si="86"/>
        <v>Intra-regional</v>
      </c>
      <c r="E693" s="5" t="s">
        <v>92</v>
      </c>
      <c r="F693" s="5" t="s">
        <v>131</v>
      </c>
      <c r="G693" s="5" t="s">
        <v>95</v>
      </c>
      <c r="H693" s="5" t="s">
        <v>132</v>
      </c>
      <c r="I693" s="5">
        <v>148</v>
      </c>
    </row>
    <row r="694" spans="1:9" s="5" customFormat="1" ht="12.75" customHeight="1" x14ac:dyDescent="0.25">
      <c r="A694" s="5">
        <v>2003</v>
      </c>
      <c r="B694" s="5" t="s">
        <v>82</v>
      </c>
      <c r="C694" s="5" t="str">
        <f t="shared" si="85"/>
        <v>South Central</v>
      </c>
      <c r="D694" s="5" t="str">
        <f t="shared" si="86"/>
        <v>Intra-regional</v>
      </c>
      <c r="E694" s="5" t="s">
        <v>83</v>
      </c>
      <c r="F694" s="5" t="s">
        <v>84</v>
      </c>
      <c r="G694" s="5" t="s">
        <v>61</v>
      </c>
      <c r="H694" s="5" t="s">
        <v>85</v>
      </c>
      <c r="I694" s="5">
        <v>1430</v>
      </c>
    </row>
    <row r="695" spans="1:9" s="5" customFormat="1" ht="12.75" customHeight="1" x14ac:dyDescent="0.25">
      <c r="A695" s="5">
        <v>2003</v>
      </c>
      <c r="B695" s="5" t="s">
        <v>82</v>
      </c>
      <c r="C695" s="5" t="str">
        <f t="shared" si="85"/>
        <v>Gulf of Mexico</v>
      </c>
      <c r="D695" s="5" t="str">
        <f t="shared" si="86"/>
        <v>South Central</v>
      </c>
      <c r="E695" s="5" t="s">
        <v>79</v>
      </c>
      <c r="F695" s="5" t="s">
        <v>86</v>
      </c>
      <c r="G695" s="5" t="s">
        <v>71</v>
      </c>
      <c r="H695" s="5" t="s">
        <v>87</v>
      </c>
      <c r="I695" s="5">
        <v>1919</v>
      </c>
    </row>
    <row r="696" spans="1:9" s="5" customFormat="1" ht="12.75" customHeight="1" x14ac:dyDescent="0.25">
      <c r="A696" s="5">
        <v>2003</v>
      </c>
      <c r="B696" s="5" t="s">
        <v>82</v>
      </c>
      <c r="C696" s="5" t="str">
        <f t="shared" si="85"/>
        <v>Midwest</v>
      </c>
      <c r="D696" s="5" t="str">
        <f t="shared" si="86"/>
        <v>Intra-regional</v>
      </c>
      <c r="E696" s="5" t="s">
        <v>47</v>
      </c>
      <c r="F696" s="5" t="s">
        <v>88</v>
      </c>
      <c r="G696" s="5" t="s">
        <v>89</v>
      </c>
      <c r="H696" s="5" t="s">
        <v>90</v>
      </c>
      <c r="I696" s="5">
        <v>1384</v>
      </c>
    </row>
    <row r="697" spans="1:9" s="5" customFormat="1" ht="12.75" customHeight="1" x14ac:dyDescent="0.25">
      <c r="A697" s="5">
        <v>2003</v>
      </c>
      <c r="B697" s="5" t="s">
        <v>82</v>
      </c>
      <c r="C697" s="5" t="str">
        <f t="shared" si="85"/>
        <v>Midwest</v>
      </c>
      <c r="D697" s="5" t="str">
        <f t="shared" si="86"/>
        <v>Intra-regional</v>
      </c>
      <c r="E697" s="5" t="s">
        <v>47</v>
      </c>
      <c r="F697" s="5" t="s">
        <v>91</v>
      </c>
      <c r="G697" s="5" t="s">
        <v>92</v>
      </c>
      <c r="H697" s="5" t="s">
        <v>93</v>
      </c>
      <c r="I697" s="5">
        <v>1567</v>
      </c>
    </row>
    <row r="698" spans="1:9" s="5" customFormat="1" ht="12.75" customHeight="1" x14ac:dyDescent="0.25">
      <c r="A698" s="5">
        <v>2003</v>
      </c>
      <c r="B698" s="5" t="s">
        <v>82</v>
      </c>
      <c r="C698" s="5" t="str">
        <f t="shared" si="85"/>
        <v>Midwest</v>
      </c>
      <c r="D698" s="5" t="str">
        <f t="shared" si="86"/>
        <v>Intra-regional</v>
      </c>
      <c r="E698" s="5" t="s">
        <v>89</v>
      </c>
      <c r="F698" s="5" t="s">
        <v>90</v>
      </c>
      <c r="G698" s="5" t="s">
        <v>47</v>
      </c>
      <c r="H698" s="5" t="s">
        <v>88</v>
      </c>
      <c r="I698" s="5">
        <v>1384</v>
      </c>
    </row>
    <row r="699" spans="1:9" s="5" customFormat="1" ht="12.75" customHeight="1" x14ac:dyDescent="0.25">
      <c r="A699" s="5">
        <v>2003</v>
      </c>
      <c r="B699" s="5" t="s">
        <v>82</v>
      </c>
      <c r="C699" s="5" t="str">
        <f t="shared" si="85"/>
        <v>Midwest</v>
      </c>
      <c r="D699" s="5" t="str">
        <f t="shared" si="86"/>
        <v>Intra-regional</v>
      </c>
      <c r="E699" s="5" t="s">
        <v>89</v>
      </c>
      <c r="F699" s="5" t="s">
        <v>94</v>
      </c>
      <c r="G699" s="5" t="s">
        <v>95</v>
      </c>
      <c r="H699" s="5" t="s">
        <v>96</v>
      </c>
      <c r="I699" s="5">
        <v>1520</v>
      </c>
    </row>
    <row r="700" spans="1:9" s="5" customFormat="1" ht="12.75" customHeight="1" x14ac:dyDescent="0.25">
      <c r="A700" s="5">
        <v>2003</v>
      </c>
      <c r="B700" s="5" t="s">
        <v>82</v>
      </c>
      <c r="C700" s="5" t="str">
        <f t="shared" si="85"/>
        <v>Midwest</v>
      </c>
      <c r="D700" s="5" t="str">
        <f t="shared" si="86"/>
        <v>Northeast</v>
      </c>
      <c r="E700" s="5" t="s">
        <v>89</v>
      </c>
      <c r="F700" s="5" t="s">
        <v>97</v>
      </c>
      <c r="G700" s="5" t="s">
        <v>98</v>
      </c>
      <c r="H700" s="5" t="s">
        <v>99</v>
      </c>
      <c r="I700" s="5">
        <v>1748</v>
      </c>
    </row>
    <row r="701" spans="1:9" s="5" customFormat="1" ht="12.75" customHeight="1" x14ac:dyDescent="0.25">
      <c r="A701" s="5">
        <v>2003</v>
      </c>
      <c r="B701" s="5" t="s">
        <v>82</v>
      </c>
      <c r="C701" s="5" t="str">
        <f t="shared" si="85"/>
        <v>Midwest</v>
      </c>
      <c r="D701" s="5" t="str">
        <f t="shared" si="86"/>
        <v>Intra-regional</v>
      </c>
      <c r="E701" s="5" t="s">
        <v>45</v>
      </c>
      <c r="F701" s="5" t="s">
        <v>100</v>
      </c>
      <c r="G701" s="5" t="s">
        <v>47</v>
      </c>
      <c r="H701" s="5" t="s">
        <v>101</v>
      </c>
      <c r="I701" s="5">
        <v>653</v>
      </c>
    </row>
    <row r="702" spans="1:9" s="5" customFormat="1" ht="12.75" customHeight="1" x14ac:dyDescent="0.25">
      <c r="A702" s="5">
        <v>2003</v>
      </c>
      <c r="B702" s="5" t="s">
        <v>82</v>
      </c>
      <c r="C702" s="5" t="str">
        <f t="shared" si="85"/>
        <v>South Central</v>
      </c>
      <c r="D702" s="5" t="str">
        <f t="shared" si="86"/>
        <v>Mountain</v>
      </c>
      <c r="E702" s="5" t="s">
        <v>102</v>
      </c>
      <c r="F702" s="5" t="s">
        <v>103</v>
      </c>
      <c r="G702" s="5" t="s">
        <v>104</v>
      </c>
      <c r="H702" s="5" t="s">
        <v>105</v>
      </c>
      <c r="I702" s="5">
        <v>693</v>
      </c>
    </row>
    <row r="703" spans="1:9" s="5" customFormat="1" ht="12.75" customHeight="1" x14ac:dyDescent="0.25">
      <c r="A703" s="5">
        <v>2003</v>
      </c>
      <c r="B703" s="5" t="s">
        <v>82</v>
      </c>
      <c r="C703" s="5" t="str">
        <f t="shared" si="85"/>
        <v>Midwest</v>
      </c>
      <c r="D703" s="5" t="str">
        <f t="shared" si="86"/>
        <v>Intra-regional</v>
      </c>
      <c r="E703" s="5" t="s">
        <v>106</v>
      </c>
      <c r="F703" s="5" t="s">
        <v>107</v>
      </c>
      <c r="G703" s="5" t="s">
        <v>89</v>
      </c>
      <c r="H703" s="5" t="s">
        <v>108</v>
      </c>
      <c r="I703" s="5">
        <v>1386</v>
      </c>
    </row>
    <row r="704" spans="1:9" s="5" customFormat="1" ht="12.75" customHeight="1" x14ac:dyDescent="0.25">
      <c r="A704" s="5">
        <v>2003</v>
      </c>
      <c r="B704" s="5" t="s">
        <v>82</v>
      </c>
      <c r="C704" s="5" t="str">
        <f t="shared" si="85"/>
        <v>South Central</v>
      </c>
      <c r="D704" s="5" t="str">
        <f t="shared" si="86"/>
        <v>Intra-regional</v>
      </c>
      <c r="E704" s="5" t="s">
        <v>71</v>
      </c>
      <c r="F704" s="5" t="s">
        <v>109</v>
      </c>
      <c r="G704" s="5" t="s">
        <v>83</v>
      </c>
      <c r="H704" s="5" t="s">
        <v>84</v>
      </c>
      <c r="I704" s="5">
        <v>1430</v>
      </c>
    </row>
    <row r="705" spans="1:9" s="5" customFormat="1" ht="12.75" customHeight="1" x14ac:dyDescent="0.25">
      <c r="A705" s="5">
        <v>2003</v>
      </c>
      <c r="B705" s="5" t="s">
        <v>82</v>
      </c>
      <c r="C705" s="5" t="str">
        <f t="shared" si="85"/>
        <v>Midwest</v>
      </c>
      <c r="D705" s="5" t="str">
        <f t="shared" si="86"/>
        <v>Intra-regional</v>
      </c>
      <c r="E705" s="5" t="s">
        <v>95</v>
      </c>
      <c r="F705" s="5" t="s">
        <v>96</v>
      </c>
      <c r="G705" s="5" t="s">
        <v>89</v>
      </c>
      <c r="H705" s="5" t="s">
        <v>94</v>
      </c>
      <c r="I705" s="5">
        <v>1567</v>
      </c>
    </row>
    <row r="706" spans="1:9" s="5" customFormat="1" ht="12.75" customHeight="1" x14ac:dyDescent="0.25">
      <c r="A706" s="5">
        <v>2003</v>
      </c>
      <c r="B706" s="5" t="s">
        <v>82</v>
      </c>
      <c r="C706" s="5" t="str">
        <f t="shared" si="85"/>
        <v>Midwest</v>
      </c>
      <c r="D706" s="5" t="str">
        <f t="shared" si="86"/>
        <v>Northeast</v>
      </c>
      <c r="E706" s="5" t="s">
        <v>95</v>
      </c>
      <c r="F706" s="5" t="s">
        <v>110</v>
      </c>
      <c r="G706" s="5" t="s">
        <v>98</v>
      </c>
      <c r="H706" s="5" t="s">
        <v>111</v>
      </c>
      <c r="I706" s="5">
        <v>100</v>
      </c>
    </row>
    <row r="707" spans="1:9" s="5" customFormat="1" ht="12.75" customHeight="1" x14ac:dyDescent="0.25">
      <c r="A707" s="5">
        <v>2003</v>
      </c>
      <c r="B707" s="5" t="s">
        <v>82</v>
      </c>
      <c r="C707" s="5" t="str">
        <f t="shared" si="85"/>
        <v>Midwest</v>
      </c>
      <c r="D707" s="5" t="str">
        <f t="shared" si="86"/>
        <v>Canada</v>
      </c>
      <c r="E707" s="5" t="s">
        <v>95</v>
      </c>
      <c r="F707" s="5" t="s">
        <v>112</v>
      </c>
      <c r="G707" s="5" t="s">
        <v>113</v>
      </c>
      <c r="H707" s="5" t="s">
        <v>113</v>
      </c>
      <c r="I707" s="5">
        <v>150</v>
      </c>
    </row>
    <row r="708" spans="1:9" s="5" customFormat="1" ht="12.75" customHeight="1" x14ac:dyDescent="0.25">
      <c r="A708" s="5">
        <v>2003</v>
      </c>
      <c r="B708" s="5" t="s">
        <v>82</v>
      </c>
      <c r="C708" s="5" t="str">
        <f t="shared" si="85"/>
        <v>Midwest</v>
      </c>
      <c r="D708" s="5" t="str">
        <f t="shared" si="86"/>
        <v>Intra-regional</v>
      </c>
      <c r="E708" s="5" t="s">
        <v>95</v>
      </c>
      <c r="F708" s="5" t="s">
        <v>114</v>
      </c>
      <c r="G708" s="5" t="s">
        <v>92</v>
      </c>
      <c r="H708" s="5" t="s">
        <v>115</v>
      </c>
      <c r="I708" s="5">
        <v>735</v>
      </c>
    </row>
    <row r="709" spans="1:9" s="5" customFormat="1" ht="12.75" customHeight="1" x14ac:dyDescent="0.25">
      <c r="A709" s="5">
        <v>2003</v>
      </c>
      <c r="B709" s="5" t="s">
        <v>82</v>
      </c>
      <c r="C709" s="5" t="str">
        <f t="shared" si="85"/>
        <v>South Central</v>
      </c>
      <c r="D709" s="5" t="str">
        <f t="shared" si="86"/>
        <v>Midwest</v>
      </c>
      <c r="E709" s="5" t="s">
        <v>61</v>
      </c>
      <c r="F709" s="5" t="s">
        <v>116</v>
      </c>
      <c r="G709" s="5" t="s">
        <v>66</v>
      </c>
      <c r="H709" s="5" t="s">
        <v>117</v>
      </c>
      <c r="I709" s="5">
        <v>1753</v>
      </c>
    </row>
    <row r="710" spans="1:9" s="5" customFormat="1" ht="12.75" customHeight="1" x14ac:dyDescent="0.25">
      <c r="A710" s="5">
        <v>2003</v>
      </c>
      <c r="B710" s="5" t="s">
        <v>82</v>
      </c>
      <c r="C710" s="5" t="str">
        <f t="shared" si="85"/>
        <v>Midwest</v>
      </c>
      <c r="D710" s="5" t="str">
        <f t="shared" si="86"/>
        <v>Intra-regional</v>
      </c>
      <c r="E710" s="5" t="s">
        <v>118</v>
      </c>
      <c r="F710" s="5" t="s">
        <v>119</v>
      </c>
      <c r="G710" s="5" t="s">
        <v>45</v>
      </c>
      <c r="H710" s="5" t="s">
        <v>120</v>
      </c>
      <c r="I710" s="5">
        <v>680</v>
      </c>
    </row>
    <row r="711" spans="1:9" s="5" customFormat="1" ht="12.75" customHeight="1" x14ac:dyDescent="0.25">
      <c r="A711" s="5">
        <v>2003</v>
      </c>
      <c r="B711" s="5" t="s">
        <v>82</v>
      </c>
      <c r="C711" s="5" t="str">
        <f t="shared" si="85"/>
        <v>Mountain</v>
      </c>
      <c r="D711" s="5" t="str">
        <f t="shared" si="86"/>
        <v>Midwest</v>
      </c>
      <c r="E711" s="5" t="s">
        <v>104</v>
      </c>
      <c r="F711" s="5" t="s">
        <v>105</v>
      </c>
      <c r="G711" s="5" t="s">
        <v>118</v>
      </c>
      <c r="H711" s="5" t="s">
        <v>121</v>
      </c>
      <c r="I711" s="5">
        <v>693</v>
      </c>
    </row>
    <row r="712" spans="1:9" s="5" customFormat="1" ht="12.75" customHeight="1" x14ac:dyDescent="0.25">
      <c r="A712" s="5">
        <v>2003</v>
      </c>
      <c r="B712" s="5" t="s">
        <v>82</v>
      </c>
      <c r="C712" s="5" t="str">
        <f t="shared" si="85"/>
        <v>Northeast</v>
      </c>
      <c r="D712" s="5" t="str">
        <f t="shared" si="86"/>
        <v>Midwest</v>
      </c>
      <c r="E712" s="5" t="s">
        <v>98</v>
      </c>
      <c r="F712" s="5" t="s">
        <v>99</v>
      </c>
      <c r="G712" s="5" t="s">
        <v>89</v>
      </c>
      <c r="H712" s="5" t="s">
        <v>97</v>
      </c>
      <c r="I712" s="5">
        <v>318</v>
      </c>
    </row>
    <row r="713" spans="1:9" s="5" customFormat="1" ht="12.75" customHeight="1" x14ac:dyDescent="0.25">
      <c r="A713" s="5">
        <v>2003</v>
      </c>
      <c r="B713" s="5" t="s">
        <v>82</v>
      </c>
      <c r="C713" s="5" t="str">
        <f t="shared" si="85"/>
        <v>Northeast</v>
      </c>
      <c r="D713" s="5" t="str">
        <f t="shared" si="86"/>
        <v>Midwest</v>
      </c>
      <c r="E713" s="5" t="s">
        <v>98</v>
      </c>
      <c r="F713" s="5" t="s">
        <v>111</v>
      </c>
      <c r="G713" s="5" t="s">
        <v>95</v>
      </c>
      <c r="H713" s="5" t="s">
        <v>110</v>
      </c>
      <c r="I713" s="5">
        <v>932</v>
      </c>
    </row>
    <row r="714" spans="1:9" s="5" customFormat="1" ht="12.75" customHeight="1" x14ac:dyDescent="0.25">
      <c r="A714" s="5">
        <v>2003</v>
      </c>
      <c r="B714" s="5" t="s">
        <v>82</v>
      </c>
      <c r="C714" s="5" t="str">
        <f t="shared" si="85"/>
        <v>South Central</v>
      </c>
      <c r="D714" s="5" t="str">
        <f t="shared" si="86"/>
        <v>Intra-regional</v>
      </c>
      <c r="E714" s="5" t="s">
        <v>122</v>
      </c>
      <c r="F714" s="5" t="s">
        <v>123</v>
      </c>
      <c r="G714" s="5" t="s">
        <v>102</v>
      </c>
      <c r="H714" s="5" t="s">
        <v>124</v>
      </c>
      <c r="I714" s="5">
        <v>853</v>
      </c>
    </row>
    <row r="715" spans="1:9" s="5" customFormat="1" ht="12.75" customHeight="1" x14ac:dyDescent="0.25">
      <c r="A715" s="5">
        <v>2003</v>
      </c>
      <c r="B715" s="5" t="s">
        <v>82</v>
      </c>
      <c r="C715" s="5" t="str">
        <f t="shared" si="85"/>
        <v>South Central</v>
      </c>
      <c r="D715" s="5" t="str">
        <f t="shared" si="86"/>
        <v>Intra-regional</v>
      </c>
      <c r="E715" s="5" t="s">
        <v>122</v>
      </c>
      <c r="F715" s="5" t="s">
        <v>125</v>
      </c>
      <c r="G715" s="5" t="s">
        <v>126</v>
      </c>
      <c r="H715" s="5" t="s">
        <v>127</v>
      </c>
      <c r="I715" s="5">
        <v>180</v>
      </c>
    </row>
    <row r="716" spans="1:9" s="5" customFormat="1" ht="12.75" customHeight="1" x14ac:dyDescent="0.25">
      <c r="A716" s="5">
        <v>2003</v>
      </c>
      <c r="B716" s="5" t="s">
        <v>82</v>
      </c>
      <c r="C716" s="5" t="str">
        <f t="shared" si="85"/>
        <v>Midwest</v>
      </c>
      <c r="D716" s="5" t="str">
        <f t="shared" si="86"/>
        <v>Intra-regional</v>
      </c>
      <c r="E716" s="5" t="s">
        <v>66</v>
      </c>
      <c r="F716" s="5" t="s">
        <v>128</v>
      </c>
      <c r="G716" s="5" t="s">
        <v>106</v>
      </c>
      <c r="H716" s="5" t="s">
        <v>129</v>
      </c>
      <c r="I716" s="5">
        <v>1398</v>
      </c>
    </row>
    <row r="717" spans="1:9" s="5" customFormat="1" ht="12.75" customHeight="1" x14ac:dyDescent="0.25">
      <c r="A717" s="5">
        <v>2003</v>
      </c>
      <c r="B717" s="5" t="s">
        <v>82</v>
      </c>
      <c r="C717" s="5" t="str">
        <f t="shared" si="85"/>
        <v>South Central</v>
      </c>
      <c r="D717" s="5" t="str">
        <f t="shared" si="86"/>
        <v>Intra-regional</v>
      </c>
      <c r="E717" s="5" t="s">
        <v>126</v>
      </c>
      <c r="F717" s="5" t="s">
        <v>127</v>
      </c>
      <c r="G717" s="5" t="s">
        <v>122</v>
      </c>
      <c r="H717" s="5" t="s">
        <v>130</v>
      </c>
      <c r="I717" s="5">
        <v>580</v>
      </c>
    </row>
    <row r="718" spans="1:9" s="5" customFormat="1" ht="12.75" customHeight="1" x14ac:dyDescent="0.25">
      <c r="A718" s="5">
        <v>2003</v>
      </c>
      <c r="B718" s="5" t="s">
        <v>82</v>
      </c>
      <c r="C718" s="5" t="str">
        <f t="shared" si="85"/>
        <v>Midwest</v>
      </c>
      <c r="D718" s="5" t="str">
        <f t="shared" si="86"/>
        <v>Intra-regional</v>
      </c>
      <c r="E718" s="5" t="s">
        <v>92</v>
      </c>
      <c r="F718" s="5" t="s">
        <v>93</v>
      </c>
      <c r="G718" s="5" t="s">
        <v>47</v>
      </c>
      <c r="H718" s="5" t="s">
        <v>91</v>
      </c>
      <c r="I718" s="5">
        <v>700</v>
      </c>
    </row>
    <row r="719" spans="1:9" s="5" customFormat="1" ht="12.75" customHeight="1" x14ac:dyDescent="0.25">
      <c r="A719" s="5">
        <v>2003</v>
      </c>
      <c r="B719" s="5" t="s">
        <v>82</v>
      </c>
      <c r="C719" s="5" t="str">
        <f t="shared" si="85"/>
        <v>Midwest</v>
      </c>
      <c r="D719" s="5" t="str">
        <f t="shared" si="86"/>
        <v>Intra-regional</v>
      </c>
      <c r="E719" s="5" t="s">
        <v>92</v>
      </c>
      <c r="F719" s="5" t="s">
        <v>131</v>
      </c>
      <c r="G719" s="5" t="s">
        <v>95</v>
      </c>
      <c r="H719" s="5" t="s">
        <v>132</v>
      </c>
      <c r="I719" s="5">
        <v>148</v>
      </c>
    </row>
    <row r="720" spans="1:9" s="5" customFormat="1" ht="12.75" customHeight="1" x14ac:dyDescent="0.25">
      <c r="A720" s="5">
        <v>2004</v>
      </c>
      <c r="B720" s="5" t="s">
        <v>82</v>
      </c>
      <c r="C720" s="5" t="str">
        <f t="shared" si="85"/>
        <v>South Central</v>
      </c>
      <c r="D720" s="5" t="str">
        <f t="shared" si="86"/>
        <v>Intra-regional</v>
      </c>
      <c r="E720" s="5" t="s">
        <v>83</v>
      </c>
      <c r="F720" s="5" t="s">
        <v>84</v>
      </c>
      <c r="G720" s="5" t="s">
        <v>61</v>
      </c>
      <c r="H720" s="5" t="s">
        <v>85</v>
      </c>
      <c r="I720" s="5">
        <v>1430</v>
      </c>
    </row>
    <row r="721" spans="1:9" s="5" customFormat="1" ht="12.75" customHeight="1" x14ac:dyDescent="0.25">
      <c r="A721" s="5">
        <v>2004</v>
      </c>
      <c r="B721" s="5" t="s">
        <v>82</v>
      </c>
      <c r="C721" s="5" t="str">
        <f t="shared" si="85"/>
        <v>Gulf of Mexico</v>
      </c>
      <c r="D721" s="5" t="str">
        <f t="shared" si="86"/>
        <v>South Central</v>
      </c>
      <c r="E721" s="5" t="s">
        <v>79</v>
      </c>
      <c r="F721" s="5" t="s">
        <v>86</v>
      </c>
      <c r="G721" s="5" t="s">
        <v>71</v>
      </c>
      <c r="H721" s="5" t="s">
        <v>87</v>
      </c>
      <c r="I721" s="5">
        <v>1919</v>
      </c>
    </row>
    <row r="722" spans="1:9" s="5" customFormat="1" ht="12.75" customHeight="1" x14ac:dyDescent="0.25">
      <c r="A722" s="5">
        <v>2004</v>
      </c>
      <c r="B722" s="5" t="s">
        <v>82</v>
      </c>
      <c r="C722" s="5" t="str">
        <f t="shared" si="85"/>
        <v>Midwest</v>
      </c>
      <c r="D722" s="5" t="str">
        <f t="shared" si="86"/>
        <v>Intra-regional</v>
      </c>
      <c r="E722" s="5" t="s">
        <v>47</v>
      </c>
      <c r="F722" s="5" t="s">
        <v>88</v>
      </c>
      <c r="G722" s="5" t="s">
        <v>89</v>
      </c>
      <c r="H722" s="5" t="s">
        <v>90</v>
      </c>
      <c r="I722" s="5">
        <v>1384</v>
      </c>
    </row>
    <row r="723" spans="1:9" s="5" customFormat="1" ht="12.75" customHeight="1" x14ac:dyDescent="0.25">
      <c r="A723" s="5">
        <v>2004</v>
      </c>
      <c r="B723" s="5" t="s">
        <v>82</v>
      </c>
      <c r="C723" s="5" t="str">
        <f t="shared" si="85"/>
        <v>Midwest</v>
      </c>
      <c r="D723" s="5" t="str">
        <f t="shared" si="86"/>
        <v>Intra-regional</v>
      </c>
      <c r="E723" s="5" t="s">
        <v>47</v>
      </c>
      <c r="F723" s="5" t="s">
        <v>91</v>
      </c>
      <c r="G723" s="5" t="s">
        <v>92</v>
      </c>
      <c r="H723" s="5" t="s">
        <v>93</v>
      </c>
      <c r="I723" s="5">
        <v>1567</v>
      </c>
    </row>
    <row r="724" spans="1:9" s="5" customFormat="1" ht="12.75" customHeight="1" x14ac:dyDescent="0.25">
      <c r="A724" s="5">
        <v>2004</v>
      </c>
      <c r="B724" s="5" t="s">
        <v>82</v>
      </c>
      <c r="C724" s="5" t="str">
        <f t="shared" si="85"/>
        <v>Midwest</v>
      </c>
      <c r="D724" s="5" t="str">
        <f t="shared" si="86"/>
        <v>Intra-regional</v>
      </c>
      <c r="E724" s="5" t="s">
        <v>89</v>
      </c>
      <c r="F724" s="5" t="s">
        <v>90</v>
      </c>
      <c r="G724" s="5" t="s">
        <v>47</v>
      </c>
      <c r="H724" s="5" t="s">
        <v>88</v>
      </c>
      <c r="I724" s="5">
        <v>1384</v>
      </c>
    </row>
    <row r="725" spans="1:9" s="5" customFormat="1" ht="12.75" customHeight="1" x14ac:dyDescent="0.25">
      <c r="A725" s="5">
        <v>2004</v>
      </c>
      <c r="B725" s="5" t="s">
        <v>82</v>
      </c>
      <c r="C725" s="5" t="str">
        <f t="shared" si="85"/>
        <v>Midwest</v>
      </c>
      <c r="D725" s="5" t="str">
        <f t="shared" si="86"/>
        <v>Intra-regional</v>
      </c>
      <c r="E725" s="5" t="s">
        <v>89</v>
      </c>
      <c r="F725" s="5" t="s">
        <v>94</v>
      </c>
      <c r="G725" s="5" t="s">
        <v>95</v>
      </c>
      <c r="H725" s="5" t="s">
        <v>96</v>
      </c>
      <c r="I725" s="5">
        <v>1520</v>
      </c>
    </row>
    <row r="726" spans="1:9" s="5" customFormat="1" ht="12.75" customHeight="1" x14ac:dyDescent="0.25">
      <c r="A726" s="5">
        <v>2004</v>
      </c>
      <c r="B726" s="5" t="s">
        <v>82</v>
      </c>
      <c r="C726" s="5" t="str">
        <f t="shared" si="85"/>
        <v>Midwest</v>
      </c>
      <c r="D726" s="5" t="str">
        <f t="shared" si="86"/>
        <v>Northeast</v>
      </c>
      <c r="E726" s="5" t="s">
        <v>89</v>
      </c>
      <c r="F726" s="5" t="s">
        <v>97</v>
      </c>
      <c r="G726" s="5" t="s">
        <v>98</v>
      </c>
      <c r="H726" s="5" t="s">
        <v>99</v>
      </c>
      <c r="I726" s="5">
        <v>1748</v>
      </c>
    </row>
    <row r="727" spans="1:9" s="5" customFormat="1" ht="12.75" customHeight="1" x14ac:dyDescent="0.25">
      <c r="A727" s="5">
        <v>2004</v>
      </c>
      <c r="B727" s="5" t="s">
        <v>82</v>
      </c>
      <c r="C727" s="5" t="str">
        <f t="shared" si="85"/>
        <v>Midwest</v>
      </c>
      <c r="D727" s="5" t="str">
        <f t="shared" si="86"/>
        <v>Intra-regional</v>
      </c>
      <c r="E727" s="5" t="s">
        <v>45</v>
      </c>
      <c r="F727" s="5" t="s">
        <v>100</v>
      </c>
      <c r="G727" s="5" t="s">
        <v>47</v>
      </c>
      <c r="H727" s="5" t="s">
        <v>101</v>
      </c>
      <c r="I727" s="5">
        <v>653</v>
      </c>
    </row>
    <row r="728" spans="1:9" s="5" customFormat="1" ht="12.75" customHeight="1" x14ac:dyDescent="0.25">
      <c r="A728" s="5">
        <v>2004</v>
      </c>
      <c r="B728" s="5" t="s">
        <v>82</v>
      </c>
      <c r="C728" s="5" t="str">
        <f t="shared" si="85"/>
        <v>South Central</v>
      </c>
      <c r="D728" s="5" t="str">
        <f t="shared" si="86"/>
        <v>Mountain</v>
      </c>
      <c r="E728" s="5" t="s">
        <v>102</v>
      </c>
      <c r="F728" s="5" t="s">
        <v>103</v>
      </c>
      <c r="G728" s="5" t="s">
        <v>104</v>
      </c>
      <c r="H728" s="5" t="s">
        <v>105</v>
      </c>
      <c r="I728" s="5">
        <v>693</v>
      </c>
    </row>
    <row r="729" spans="1:9" s="5" customFormat="1" ht="12.75" customHeight="1" x14ac:dyDescent="0.25">
      <c r="A729" s="5">
        <v>2004</v>
      </c>
      <c r="B729" s="5" t="s">
        <v>82</v>
      </c>
      <c r="C729" s="5" t="str">
        <f t="shared" si="85"/>
        <v>Midwest</v>
      </c>
      <c r="D729" s="5" t="str">
        <f t="shared" si="86"/>
        <v>Intra-regional</v>
      </c>
      <c r="E729" s="5" t="s">
        <v>106</v>
      </c>
      <c r="F729" s="5" t="s">
        <v>107</v>
      </c>
      <c r="G729" s="5" t="s">
        <v>89</v>
      </c>
      <c r="H729" s="5" t="s">
        <v>108</v>
      </c>
      <c r="I729" s="5">
        <v>1386</v>
      </c>
    </row>
    <row r="730" spans="1:9" s="5" customFormat="1" ht="12.75" customHeight="1" x14ac:dyDescent="0.25">
      <c r="A730" s="5">
        <v>2004</v>
      </c>
      <c r="B730" s="5" t="s">
        <v>82</v>
      </c>
      <c r="C730" s="5" t="str">
        <f t="shared" si="85"/>
        <v>South Central</v>
      </c>
      <c r="D730" s="5" t="str">
        <f t="shared" si="86"/>
        <v>Intra-regional</v>
      </c>
      <c r="E730" s="5" t="s">
        <v>71</v>
      </c>
      <c r="F730" s="5" t="s">
        <v>109</v>
      </c>
      <c r="G730" s="5" t="s">
        <v>83</v>
      </c>
      <c r="H730" s="5" t="s">
        <v>84</v>
      </c>
      <c r="I730" s="5">
        <v>1430</v>
      </c>
    </row>
    <row r="731" spans="1:9" s="5" customFormat="1" ht="12.75" customHeight="1" x14ac:dyDescent="0.25">
      <c r="A731" s="5">
        <v>2004</v>
      </c>
      <c r="B731" s="5" t="s">
        <v>82</v>
      </c>
      <c r="C731" s="5" t="str">
        <f t="shared" si="85"/>
        <v>Midwest</v>
      </c>
      <c r="D731" s="5" t="str">
        <f t="shared" si="86"/>
        <v>Intra-regional</v>
      </c>
      <c r="E731" s="5" t="s">
        <v>95</v>
      </c>
      <c r="F731" s="5" t="s">
        <v>96</v>
      </c>
      <c r="G731" s="5" t="s">
        <v>89</v>
      </c>
      <c r="H731" s="5" t="s">
        <v>94</v>
      </c>
      <c r="I731" s="5">
        <v>1567</v>
      </c>
    </row>
    <row r="732" spans="1:9" s="5" customFormat="1" ht="12.75" customHeight="1" x14ac:dyDescent="0.25">
      <c r="A732" s="5">
        <v>2004</v>
      </c>
      <c r="B732" s="5" t="s">
        <v>82</v>
      </c>
      <c r="C732" s="5" t="str">
        <f t="shared" si="85"/>
        <v>Midwest</v>
      </c>
      <c r="D732" s="5" t="str">
        <f t="shared" si="86"/>
        <v>Northeast</v>
      </c>
      <c r="E732" s="5" t="s">
        <v>95</v>
      </c>
      <c r="F732" s="5" t="s">
        <v>110</v>
      </c>
      <c r="G732" s="5" t="s">
        <v>98</v>
      </c>
      <c r="H732" s="5" t="s">
        <v>111</v>
      </c>
      <c r="I732" s="5">
        <v>100</v>
      </c>
    </row>
    <row r="733" spans="1:9" s="5" customFormat="1" ht="12.75" customHeight="1" x14ac:dyDescent="0.25">
      <c r="A733" s="5">
        <v>2004</v>
      </c>
      <c r="B733" s="5" t="s">
        <v>82</v>
      </c>
      <c r="C733" s="5" t="str">
        <f t="shared" si="85"/>
        <v>Midwest</v>
      </c>
      <c r="D733" s="5" t="str">
        <f t="shared" si="86"/>
        <v>Canada</v>
      </c>
      <c r="E733" s="5" t="s">
        <v>95</v>
      </c>
      <c r="F733" s="5" t="s">
        <v>112</v>
      </c>
      <c r="G733" s="5" t="s">
        <v>113</v>
      </c>
      <c r="H733" s="5" t="s">
        <v>113</v>
      </c>
      <c r="I733" s="5">
        <v>150</v>
      </c>
    </row>
    <row r="734" spans="1:9" s="5" customFormat="1" ht="12.75" customHeight="1" x14ac:dyDescent="0.25">
      <c r="A734" s="5">
        <v>2004</v>
      </c>
      <c r="B734" s="5" t="s">
        <v>82</v>
      </c>
      <c r="C734" s="5" t="str">
        <f t="shared" si="85"/>
        <v>Midwest</v>
      </c>
      <c r="D734" s="5" t="str">
        <f t="shared" si="86"/>
        <v>Intra-regional</v>
      </c>
      <c r="E734" s="5" t="s">
        <v>95</v>
      </c>
      <c r="F734" s="5" t="s">
        <v>114</v>
      </c>
      <c r="G734" s="5" t="s">
        <v>92</v>
      </c>
      <c r="H734" s="5" t="s">
        <v>115</v>
      </c>
      <c r="I734" s="5">
        <v>735</v>
      </c>
    </row>
    <row r="735" spans="1:9" s="5" customFormat="1" ht="12.75" customHeight="1" x14ac:dyDescent="0.25">
      <c r="A735" s="5">
        <v>2004</v>
      </c>
      <c r="B735" s="5" t="s">
        <v>82</v>
      </c>
      <c r="C735" s="5" t="str">
        <f t="shared" si="85"/>
        <v>South Central</v>
      </c>
      <c r="D735" s="5" t="str">
        <f t="shared" si="86"/>
        <v>Midwest</v>
      </c>
      <c r="E735" s="5" t="s">
        <v>61</v>
      </c>
      <c r="F735" s="5" t="s">
        <v>116</v>
      </c>
      <c r="G735" s="5" t="s">
        <v>66</v>
      </c>
      <c r="H735" s="5" t="s">
        <v>117</v>
      </c>
      <c r="I735" s="5">
        <v>1753</v>
      </c>
    </row>
    <row r="736" spans="1:9" s="5" customFormat="1" ht="12.75" customHeight="1" x14ac:dyDescent="0.25">
      <c r="A736" s="5">
        <v>2004</v>
      </c>
      <c r="B736" s="5" t="s">
        <v>82</v>
      </c>
      <c r="C736" s="5" t="str">
        <f t="shared" si="85"/>
        <v>Midwest</v>
      </c>
      <c r="D736" s="5" t="str">
        <f t="shared" si="86"/>
        <v>Intra-regional</v>
      </c>
      <c r="E736" s="5" t="s">
        <v>118</v>
      </c>
      <c r="F736" s="5" t="s">
        <v>119</v>
      </c>
      <c r="G736" s="5" t="s">
        <v>45</v>
      </c>
      <c r="H736" s="5" t="s">
        <v>120</v>
      </c>
      <c r="I736" s="5">
        <v>680</v>
      </c>
    </row>
    <row r="737" spans="1:9" s="5" customFormat="1" ht="12.75" customHeight="1" x14ac:dyDescent="0.25">
      <c r="A737" s="5">
        <v>2004</v>
      </c>
      <c r="B737" s="5" t="s">
        <v>82</v>
      </c>
      <c r="C737" s="5" t="str">
        <f t="shared" si="85"/>
        <v>Mountain</v>
      </c>
      <c r="D737" s="5" t="str">
        <f t="shared" si="86"/>
        <v>Midwest</v>
      </c>
      <c r="E737" s="5" t="s">
        <v>104</v>
      </c>
      <c r="F737" s="5" t="s">
        <v>105</v>
      </c>
      <c r="G737" s="5" t="s">
        <v>118</v>
      </c>
      <c r="H737" s="5" t="s">
        <v>121</v>
      </c>
      <c r="I737" s="5">
        <v>693</v>
      </c>
    </row>
    <row r="738" spans="1:9" s="5" customFormat="1" ht="12.75" customHeight="1" x14ac:dyDescent="0.25">
      <c r="A738" s="5">
        <v>2004</v>
      </c>
      <c r="B738" s="5" t="s">
        <v>82</v>
      </c>
      <c r="C738" s="5" t="str">
        <f t="shared" si="85"/>
        <v>Northeast</v>
      </c>
      <c r="D738" s="5" t="str">
        <f t="shared" si="86"/>
        <v>Midwest</v>
      </c>
      <c r="E738" s="5" t="s">
        <v>98</v>
      </c>
      <c r="F738" s="5" t="s">
        <v>99</v>
      </c>
      <c r="G738" s="5" t="s">
        <v>89</v>
      </c>
      <c r="H738" s="5" t="s">
        <v>97</v>
      </c>
      <c r="I738" s="5">
        <v>318</v>
      </c>
    </row>
    <row r="739" spans="1:9" s="5" customFormat="1" ht="12.75" customHeight="1" x14ac:dyDescent="0.25">
      <c r="A739" s="5">
        <v>2004</v>
      </c>
      <c r="B739" s="5" t="s">
        <v>82</v>
      </c>
      <c r="C739" s="5" t="str">
        <f t="shared" si="85"/>
        <v>Northeast</v>
      </c>
      <c r="D739" s="5" t="str">
        <f t="shared" si="86"/>
        <v>Midwest</v>
      </c>
      <c r="E739" s="5" t="s">
        <v>98</v>
      </c>
      <c r="F739" s="5" t="s">
        <v>111</v>
      </c>
      <c r="G739" s="5" t="s">
        <v>95</v>
      </c>
      <c r="H739" s="5" t="s">
        <v>110</v>
      </c>
      <c r="I739" s="5">
        <v>932</v>
      </c>
    </row>
    <row r="740" spans="1:9" s="5" customFormat="1" ht="12.75" customHeight="1" x14ac:dyDescent="0.25">
      <c r="A740" s="5">
        <v>2004</v>
      </c>
      <c r="B740" s="5" t="s">
        <v>82</v>
      </c>
      <c r="C740" s="5" t="str">
        <f t="shared" si="85"/>
        <v>South Central</v>
      </c>
      <c r="D740" s="5" t="str">
        <f t="shared" si="86"/>
        <v>Intra-regional</v>
      </c>
      <c r="E740" s="5" t="s">
        <v>122</v>
      </c>
      <c r="F740" s="5" t="s">
        <v>123</v>
      </c>
      <c r="G740" s="5" t="s">
        <v>102</v>
      </c>
      <c r="H740" s="5" t="s">
        <v>124</v>
      </c>
      <c r="I740" s="5">
        <v>853</v>
      </c>
    </row>
    <row r="741" spans="1:9" s="5" customFormat="1" ht="12.75" customHeight="1" x14ac:dyDescent="0.25">
      <c r="A741" s="5">
        <v>2004</v>
      </c>
      <c r="B741" s="5" t="s">
        <v>82</v>
      </c>
      <c r="C741" s="5" t="str">
        <f t="shared" si="85"/>
        <v>South Central</v>
      </c>
      <c r="D741" s="5" t="str">
        <f t="shared" si="86"/>
        <v>Intra-regional</v>
      </c>
      <c r="E741" s="5" t="s">
        <v>122</v>
      </c>
      <c r="F741" s="5" t="s">
        <v>125</v>
      </c>
      <c r="G741" s="5" t="s">
        <v>126</v>
      </c>
      <c r="H741" s="5" t="s">
        <v>127</v>
      </c>
      <c r="I741" s="5">
        <v>180</v>
      </c>
    </row>
    <row r="742" spans="1:9" s="5" customFormat="1" ht="12.75" customHeight="1" x14ac:dyDescent="0.25">
      <c r="A742" s="5">
        <v>2004</v>
      </c>
      <c r="B742" s="5" t="s">
        <v>82</v>
      </c>
      <c r="C742" s="5" t="str">
        <f t="shared" si="85"/>
        <v>Midwest</v>
      </c>
      <c r="D742" s="5" t="str">
        <f t="shared" si="86"/>
        <v>Intra-regional</v>
      </c>
      <c r="E742" s="5" t="s">
        <v>66</v>
      </c>
      <c r="F742" s="5" t="s">
        <v>128</v>
      </c>
      <c r="G742" s="5" t="s">
        <v>106</v>
      </c>
      <c r="H742" s="5" t="s">
        <v>129</v>
      </c>
      <c r="I742" s="5">
        <v>1398</v>
      </c>
    </row>
    <row r="743" spans="1:9" s="5" customFormat="1" ht="12.75" customHeight="1" x14ac:dyDescent="0.25">
      <c r="A743" s="5">
        <v>2004</v>
      </c>
      <c r="B743" s="5" t="s">
        <v>82</v>
      </c>
      <c r="C743" s="5" t="str">
        <f t="shared" si="85"/>
        <v>South Central</v>
      </c>
      <c r="D743" s="5" t="str">
        <f t="shared" si="86"/>
        <v>Intra-regional</v>
      </c>
      <c r="E743" s="5" t="s">
        <v>126</v>
      </c>
      <c r="F743" s="5" t="s">
        <v>127</v>
      </c>
      <c r="G743" s="5" t="s">
        <v>122</v>
      </c>
      <c r="H743" s="5" t="s">
        <v>130</v>
      </c>
      <c r="I743" s="5">
        <v>580</v>
      </c>
    </row>
    <row r="744" spans="1:9" s="5" customFormat="1" ht="12.75" customHeight="1" x14ac:dyDescent="0.25">
      <c r="A744" s="5">
        <v>2004</v>
      </c>
      <c r="B744" s="5" t="s">
        <v>82</v>
      </c>
      <c r="C744" s="5" t="str">
        <f t="shared" si="85"/>
        <v>Midwest</v>
      </c>
      <c r="D744" s="5" t="str">
        <f t="shared" si="86"/>
        <v>Intra-regional</v>
      </c>
      <c r="E744" s="5" t="s">
        <v>92</v>
      </c>
      <c r="F744" s="5" t="s">
        <v>93</v>
      </c>
      <c r="G744" s="5" t="s">
        <v>47</v>
      </c>
      <c r="H744" s="5" t="s">
        <v>91</v>
      </c>
      <c r="I744" s="5">
        <v>700</v>
      </c>
    </row>
    <row r="745" spans="1:9" s="5" customFormat="1" ht="12.75" customHeight="1" x14ac:dyDescent="0.25">
      <c r="A745" s="5">
        <v>2004</v>
      </c>
      <c r="B745" s="5" t="s">
        <v>82</v>
      </c>
      <c r="C745" s="5" t="str">
        <f t="shared" si="85"/>
        <v>Midwest</v>
      </c>
      <c r="D745" s="5" t="str">
        <f t="shared" si="86"/>
        <v>Intra-regional</v>
      </c>
      <c r="E745" s="5" t="s">
        <v>92</v>
      </c>
      <c r="F745" s="5" t="s">
        <v>131</v>
      </c>
      <c r="G745" s="5" t="s">
        <v>95</v>
      </c>
      <c r="H745" s="5" t="s">
        <v>132</v>
      </c>
      <c r="I745" s="5">
        <v>148</v>
      </c>
    </row>
    <row r="746" spans="1:9" s="5" customFormat="1" ht="12.75" customHeight="1" x14ac:dyDescent="0.25">
      <c r="A746" s="5">
        <v>2005</v>
      </c>
      <c r="B746" s="5" t="s">
        <v>82</v>
      </c>
      <c r="C746" s="5" t="str">
        <f t="shared" si="85"/>
        <v>South Central</v>
      </c>
      <c r="D746" s="5" t="str">
        <f t="shared" si="86"/>
        <v>Intra-regional</v>
      </c>
      <c r="E746" s="5" t="s">
        <v>83</v>
      </c>
      <c r="F746" s="5" t="s">
        <v>84</v>
      </c>
      <c r="G746" s="5" t="s">
        <v>61</v>
      </c>
      <c r="H746" s="5" t="s">
        <v>85</v>
      </c>
      <c r="I746" s="5">
        <v>1430</v>
      </c>
    </row>
    <row r="747" spans="1:9" s="5" customFormat="1" ht="12.75" customHeight="1" x14ac:dyDescent="0.25">
      <c r="A747" s="5">
        <v>2005</v>
      </c>
      <c r="B747" s="5" t="s">
        <v>82</v>
      </c>
      <c r="C747" s="5" t="str">
        <f t="shared" si="85"/>
        <v>Gulf of Mexico</v>
      </c>
      <c r="D747" s="5" t="str">
        <f t="shared" si="86"/>
        <v>South Central</v>
      </c>
      <c r="E747" s="5" t="s">
        <v>79</v>
      </c>
      <c r="F747" s="5" t="s">
        <v>86</v>
      </c>
      <c r="G747" s="5" t="s">
        <v>71</v>
      </c>
      <c r="H747" s="5" t="s">
        <v>87</v>
      </c>
      <c r="I747" s="5">
        <v>1919</v>
      </c>
    </row>
    <row r="748" spans="1:9" s="5" customFormat="1" ht="12.75" customHeight="1" x14ac:dyDescent="0.25">
      <c r="A748" s="5">
        <v>2005</v>
      </c>
      <c r="B748" s="5" t="s">
        <v>82</v>
      </c>
      <c r="C748" s="5" t="str">
        <f t="shared" si="85"/>
        <v>Midwest</v>
      </c>
      <c r="D748" s="5" t="str">
        <f t="shared" si="86"/>
        <v>Intra-regional</v>
      </c>
      <c r="E748" s="5" t="s">
        <v>47</v>
      </c>
      <c r="F748" s="5" t="s">
        <v>88</v>
      </c>
      <c r="G748" s="5" t="s">
        <v>89</v>
      </c>
      <c r="H748" s="5" t="s">
        <v>90</v>
      </c>
      <c r="I748" s="5">
        <v>1384</v>
      </c>
    </row>
    <row r="749" spans="1:9" s="5" customFormat="1" ht="12.75" customHeight="1" x14ac:dyDescent="0.25">
      <c r="A749" s="5">
        <v>2005</v>
      </c>
      <c r="B749" s="5" t="s">
        <v>82</v>
      </c>
      <c r="C749" s="5" t="str">
        <f t="shared" si="85"/>
        <v>Midwest</v>
      </c>
      <c r="D749" s="5" t="str">
        <f t="shared" si="86"/>
        <v>Intra-regional</v>
      </c>
      <c r="E749" s="5" t="s">
        <v>47</v>
      </c>
      <c r="F749" s="5" t="s">
        <v>91</v>
      </c>
      <c r="G749" s="5" t="s">
        <v>92</v>
      </c>
      <c r="H749" s="5" t="s">
        <v>93</v>
      </c>
      <c r="I749" s="5">
        <v>1567</v>
      </c>
    </row>
    <row r="750" spans="1:9" s="5" customFormat="1" ht="12.75" customHeight="1" x14ac:dyDescent="0.25">
      <c r="A750" s="5">
        <v>2005</v>
      </c>
      <c r="B750" s="5" t="s">
        <v>82</v>
      </c>
      <c r="C750" s="5" t="str">
        <f t="shared" si="85"/>
        <v>Midwest</v>
      </c>
      <c r="D750" s="5" t="str">
        <f t="shared" si="86"/>
        <v>Intra-regional</v>
      </c>
      <c r="E750" s="5" t="s">
        <v>89</v>
      </c>
      <c r="F750" s="5" t="s">
        <v>90</v>
      </c>
      <c r="G750" s="5" t="s">
        <v>47</v>
      </c>
      <c r="H750" s="5" t="s">
        <v>88</v>
      </c>
      <c r="I750" s="5">
        <v>1384</v>
      </c>
    </row>
    <row r="751" spans="1:9" s="5" customFormat="1" ht="12.75" customHeight="1" x14ac:dyDescent="0.25">
      <c r="A751" s="5">
        <v>2005</v>
      </c>
      <c r="B751" s="5" t="s">
        <v>82</v>
      </c>
      <c r="C751" s="5" t="str">
        <f t="shared" si="85"/>
        <v>Midwest</v>
      </c>
      <c r="D751" s="5" t="str">
        <f t="shared" si="86"/>
        <v>Intra-regional</v>
      </c>
      <c r="E751" s="5" t="s">
        <v>89</v>
      </c>
      <c r="F751" s="5" t="s">
        <v>94</v>
      </c>
      <c r="G751" s="5" t="s">
        <v>95</v>
      </c>
      <c r="H751" s="5" t="s">
        <v>96</v>
      </c>
      <c r="I751" s="5">
        <v>1520</v>
      </c>
    </row>
    <row r="752" spans="1:9" s="5" customFormat="1" ht="12.75" customHeight="1" x14ac:dyDescent="0.25">
      <c r="A752" s="5">
        <v>2005</v>
      </c>
      <c r="B752" s="5" t="s">
        <v>82</v>
      </c>
      <c r="C752" s="5" t="str">
        <f t="shared" si="85"/>
        <v>Midwest</v>
      </c>
      <c r="D752" s="5" t="str">
        <f t="shared" si="86"/>
        <v>Northeast</v>
      </c>
      <c r="E752" s="5" t="s">
        <v>89</v>
      </c>
      <c r="F752" s="5" t="s">
        <v>97</v>
      </c>
      <c r="G752" s="5" t="s">
        <v>98</v>
      </c>
      <c r="H752" s="5" t="s">
        <v>99</v>
      </c>
      <c r="I752" s="5">
        <v>1748</v>
      </c>
    </row>
    <row r="753" spans="1:9" s="5" customFormat="1" ht="12.75" customHeight="1" x14ac:dyDescent="0.25">
      <c r="A753" s="5">
        <v>2005</v>
      </c>
      <c r="B753" s="5" t="s">
        <v>82</v>
      </c>
      <c r="C753" s="5" t="str">
        <f t="shared" si="85"/>
        <v>Midwest</v>
      </c>
      <c r="D753" s="5" t="str">
        <f t="shared" si="86"/>
        <v>Intra-regional</v>
      </c>
      <c r="E753" s="5" t="s">
        <v>45</v>
      </c>
      <c r="F753" s="5" t="s">
        <v>100</v>
      </c>
      <c r="G753" s="5" t="s">
        <v>47</v>
      </c>
      <c r="H753" s="5" t="s">
        <v>101</v>
      </c>
      <c r="I753" s="5">
        <v>653</v>
      </c>
    </row>
    <row r="754" spans="1:9" s="5" customFormat="1" ht="12.75" customHeight="1" x14ac:dyDescent="0.25">
      <c r="A754" s="5">
        <v>2005</v>
      </c>
      <c r="B754" s="5" t="s">
        <v>82</v>
      </c>
      <c r="C754" s="5" t="str">
        <f t="shared" ref="C754:C817" si="87">VLOOKUP(E754,region1,2,FALSE)</f>
        <v>South Central</v>
      </c>
      <c r="D754" s="5" t="str">
        <f t="shared" ref="D754:D817" si="88">IF(VLOOKUP(G754,region1,2,FALSE)=C754,"Intra-regional",VLOOKUP(G754,region1,2,FALSE))</f>
        <v>Mountain</v>
      </c>
      <c r="E754" s="5" t="s">
        <v>102</v>
      </c>
      <c r="F754" s="5" t="s">
        <v>103</v>
      </c>
      <c r="G754" s="5" t="s">
        <v>104</v>
      </c>
      <c r="H754" s="5" t="s">
        <v>105</v>
      </c>
      <c r="I754" s="5">
        <v>693</v>
      </c>
    </row>
    <row r="755" spans="1:9" s="5" customFormat="1" ht="12.75" customHeight="1" x14ac:dyDescent="0.25">
      <c r="A755" s="5">
        <v>2005</v>
      </c>
      <c r="B755" s="5" t="s">
        <v>82</v>
      </c>
      <c r="C755" s="5" t="str">
        <f t="shared" si="87"/>
        <v>Midwest</v>
      </c>
      <c r="D755" s="5" t="str">
        <f t="shared" si="88"/>
        <v>Intra-regional</v>
      </c>
      <c r="E755" s="5" t="s">
        <v>106</v>
      </c>
      <c r="F755" s="5" t="s">
        <v>107</v>
      </c>
      <c r="G755" s="5" t="s">
        <v>89</v>
      </c>
      <c r="H755" s="5" t="s">
        <v>108</v>
      </c>
      <c r="I755" s="5">
        <v>1386</v>
      </c>
    </row>
    <row r="756" spans="1:9" s="5" customFormat="1" ht="12.75" customHeight="1" x14ac:dyDescent="0.25">
      <c r="A756" s="5">
        <v>2005</v>
      </c>
      <c r="B756" s="5" t="s">
        <v>82</v>
      </c>
      <c r="C756" s="5" t="str">
        <f t="shared" si="87"/>
        <v>South Central</v>
      </c>
      <c r="D756" s="5" t="str">
        <f t="shared" si="88"/>
        <v>Intra-regional</v>
      </c>
      <c r="E756" s="5" t="s">
        <v>71</v>
      </c>
      <c r="F756" s="5" t="s">
        <v>109</v>
      </c>
      <c r="G756" s="5" t="s">
        <v>83</v>
      </c>
      <c r="H756" s="5" t="s">
        <v>84</v>
      </c>
      <c r="I756" s="5">
        <v>1430</v>
      </c>
    </row>
    <row r="757" spans="1:9" s="5" customFormat="1" ht="12.75" customHeight="1" x14ac:dyDescent="0.25">
      <c r="A757" s="5">
        <v>2005</v>
      </c>
      <c r="B757" s="5" t="s">
        <v>82</v>
      </c>
      <c r="C757" s="5" t="str">
        <f t="shared" si="87"/>
        <v>Midwest</v>
      </c>
      <c r="D757" s="5" t="str">
        <f t="shared" si="88"/>
        <v>Intra-regional</v>
      </c>
      <c r="E757" s="5" t="s">
        <v>95</v>
      </c>
      <c r="F757" s="5" t="s">
        <v>96</v>
      </c>
      <c r="G757" s="5" t="s">
        <v>89</v>
      </c>
      <c r="H757" s="5" t="s">
        <v>94</v>
      </c>
      <c r="I757" s="5">
        <v>1567</v>
      </c>
    </row>
    <row r="758" spans="1:9" s="5" customFormat="1" ht="12.75" customHeight="1" x14ac:dyDescent="0.25">
      <c r="A758" s="5">
        <v>2005</v>
      </c>
      <c r="B758" s="5" t="s">
        <v>82</v>
      </c>
      <c r="C758" s="5" t="str">
        <f t="shared" si="87"/>
        <v>Midwest</v>
      </c>
      <c r="D758" s="5" t="str">
        <f t="shared" si="88"/>
        <v>Northeast</v>
      </c>
      <c r="E758" s="5" t="s">
        <v>95</v>
      </c>
      <c r="F758" s="5" t="s">
        <v>110</v>
      </c>
      <c r="G758" s="5" t="s">
        <v>98</v>
      </c>
      <c r="H758" s="5" t="s">
        <v>111</v>
      </c>
      <c r="I758" s="5">
        <v>100</v>
      </c>
    </row>
    <row r="759" spans="1:9" s="5" customFormat="1" ht="12.75" customHeight="1" x14ac:dyDescent="0.25">
      <c r="A759" s="5">
        <v>2005</v>
      </c>
      <c r="B759" s="5" t="s">
        <v>82</v>
      </c>
      <c r="C759" s="5" t="str">
        <f t="shared" si="87"/>
        <v>Midwest</v>
      </c>
      <c r="D759" s="5" t="str">
        <f t="shared" si="88"/>
        <v>Canada</v>
      </c>
      <c r="E759" s="5" t="s">
        <v>95</v>
      </c>
      <c r="F759" s="5" t="s">
        <v>112</v>
      </c>
      <c r="G759" s="5" t="s">
        <v>113</v>
      </c>
      <c r="H759" s="5" t="s">
        <v>113</v>
      </c>
      <c r="I759" s="5">
        <v>150</v>
      </c>
    </row>
    <row r="760" spans="1:9" s="5" customFormat="1" ht="12.75" customHeight="1" x14ac:dyDescent="0.25">
      <c r="A760" s="5">
        <v>2005</v>
      </c>
      <c r="B760" s="5" t="s">
        <v>82</v>
      </c>
      <c r="C760" s="5" t="str">
        <f t="shared" si="87"/>
        <v>Midwest</v>
      </c>
      <c r="D760" s="5" t="str">
        <f t="shared" si="88"/>
        <v>Intra-regional</v>
      </c>
      <c r="E760" s="5" t="s">
        <v>95</v>
      </c>
      <c r="F760" s="5" t="s">
        <v>114</v>
      </c>
      <c r="G760" s="5" t="s">
        <v>92</v>
      </c>
      <c r="H760" s="5" t="s">
        <v>115</v>
      </c>
      <c r="I760" s="5">
        <v>735</v>
      </c>
    </row>
    <row r="761" spans="1:9" s="5" customFormat="1" ht="12.75" customHeight="1" x14ac:dyDescent="0.25">
      <c r="A761" s="5">
        <v>2005</v>
      </c>
      <c r="B761" s="5" t="s">
        <v>82</v>
      </c>
      <c r="C761" s="5" t="str">
        <f t="shared" si="87"/>
        <v>South Central</v>
      </c>
      <c r="D761" s="5" t="str">
        <f t="shared" si="88"/>
        <v>Midwest</v>
      </c>
      <c r="E761" s="5" t="s">
        <v>61</v>
      </c>
      <c r="F761" s="5" t="s">
        <v>116</v>
      </c>
      <c r="G761" s="5" t="s">
        <v>66</v>
      </c>
      <c r="H761" s="5" t="s">
        <v>117</v>
      </c>
      <c r="I761" s="5">
        <v>1753</v>
      </c>
    </row>
    <row r="762" spans="1:9" s="5" customFormat="1" ht="12.75" customHeight="1" x14ac:dyDescent="0.25">
      <c r="A762" s="5">
        <v>2005</v>
      </c>
      <c r="B762" s="5" t="s">
        <v>82</v>
      </c>
      <c r="C762" s="5" t="str">
        <f t="shared" si="87"/>
        <v>Midwest</v>
      </c>
      <c r="D762" s="5" t="str">
        <f t="shared" si="88"/>
        <v>Intra-regional</v>
      </c>
      <c r="E762" s="5" t="s">
        <v>118</v>
      </c>
      <c r="F762" s="5" t="s">
        <v>119</v>
      </c>
      <c r="G762" s="5" t="s">
        <v>45</v>
      </c>
      <c r="H762" s="5" t="s">
        <v>120</v>
      </c>
      <c r="I762" s="5">
        <v>680</v>
      </c>
    </row>
    <row r="763" spans="1:9" s="5" customFormat="1" ht="12.75" customHeight="1" x14ac:dyDescent="0.25">
      <c r="A763" s="5">
        <v>2005</v>
      </c>
      <c r="B763" s="5" t="s">
        <v>82</v>
      </c>
      <c r="C763" s="5" t="str">
        <f t="shared" si="87"/>
        <v>Mountain</v>
      </c>
      <c r="D763" s="5" t="str">
        <f t="shared" si="88"/>
        <v>Midwest</v>
      </c>
      <c r="E763" s="5" t="s">
        <v>104</v>
      </c>
      <c r="F763" s="5" t="s">
        <v>105</v>
      </c>
      <c r="G763" s="5" t="s">
        <v>118</v>
      </c>
      <c r="H763" s="5" t="s">
        <v>121</v>
      </c>
      <c r="I763" s="5">
        <v>693</v>
      </c>
    </row>
    <row r="764" spans="1:9" s="5" customFormat="1" ht="12.75" customHeight="1" x14ac:dyDescent="0.25">
      <c r="A764" s="5">
        <v>2005</v>
      </c>
      <c r="B764" s="5" t="s">
        <v>82</v>
      </c>
      <c r="C764" s="5" t="str">
        <f t="shared" si="87"/>
        <v>Northeast</v>
      </c>
      <c r="D764" s="5" t="str">
        <f t="shared" si="88"/>
        <v>Midwest</v>
      </c>
      <c r="E764" s="5" t="s">
        <v>98</v>
      </c>
      <c r="F764" s="5" t="s">
        <v>99</v>
      </c>
      <c r="G764" s="5" t="s">
        <v>89</v>
      </c>
      <c r="H764" s="5" t="s">
        <v>97</v>
      </c>
      <c r="I764" s="5">
        <v>318</v>
      </c>
    </row>
    <row r="765" spans="1:9" s="5" customFormat="1" ht="12.75" customHeight="1" x14ac:dyDescent="0.25">
      <c r="A765" s="5">
        <v>2005</v>
      </c>
      <c r="B765" s="5" t="s">
        <v>82</v>
      </c>
      <c r="C765" s="5" t="str">
        <f t="shared" si="87"/>
        <v>Northeast</v>
      </c>
      <c r="D765" s="5" t="str">
        <f t="shared" si="88"/>
        <v>Midwest</v>
      </c>
      <c r="E765" s="5" t="s">
        <v>98</v>
      </c>
      <c r="F765" s="5" t="s">
        <v>111</v>
      </c>
      <c r="G765" s="5" t="s">
        <v>95</v>
      </c>
      <c r="H765" s="5" t="s">
        <v>110</v>
      </c>
      <c r="I765" s="5">
        <v>932</v>
      </c>
    </row>
    <row r="766" spans="1:9" s="5" customFormat="1" ht="12.75" customHeight="1" x14ac:dyDescent="0.25">
      <c r="A766" s="5">
        <v>2005</v>
      </c>
      <c r="B766" s="5" t="s">
        <v>82</v>
      </c>
      <c r="C766" s="5" t="str">
        <f t="shared" si="87"/>
        <v>South Central</v>
      </c>
      <c r="D766" s="5" t="str">
        <f t="shared" si="88"/>
        <v>Intra-regional</v>
      </c>
      <c r="E766" s="5" t="s">
        <v>122</v>
      </c>
      <c r="F766" s="5" t="s">
        <v>123</v>
      </c>
      <c r="G766" s="5" t="s">
        <v>102</v>
      </c>
      <c r="H766" s="5" t="s">
        <v>124</v>
      </c>
      <c r="I766" s="5">
        <v>853</v>
      </c>
    </row>
    <row r="767" spans="1:9" s="5" customFormat="1" ht="12.75" customHeight="1" x14ac:dyDescent="0.25">
      <c r="A767" s="5">
        <v>2005</v>
      </c>
      <c r="B767" s="5" t="s">
        <v>82</v>
      </c>
      <c r="C767" s="5" t="str">
        <f t="shared" si="87"/>
        <v>South Central</v>
      </c>
      <c r="D767" s="5" t="str">
        <f t="shared" si="88"/>
        <v>Intra-regional</v>
      </c>
      <c r="E767" s="5" t="s">
        <v>122</v>
      </c>
      <c r="F767" s="5" t="s">
        <v>125</v>
      </c>
      <c r="G767" s="5" t="s">
        <v>126</v>
      </c>
      <c r="H767" s="5" t="s">
        <v>127</v>
      </c>
      <c r="I767" s="5">
        <v>180</v>
      </c>
    </row>
    <row r="768" spans="1:9" s="5" customFormat="1" ht="12.75" customHeight="1" x14ac:dyDescent="0.25">
      <c r="A768" s="5">
        <v>2005</v>
      </c>
      <c r="B768" s="5" t="s">
        <v>82</v>
      </c>
      <c r="C768" s="5" t="str">
        <f t="shared" si="87"/>
        <v>Midwest</v>
      </c>
      <c r="D768" s="5" t="str">
        <f t="shared" si="88"/>
        <v>Intra-regional</v>
      </c>
      <c r="E768" s="5" t="s">
        <v>66</v>
      </c>
      <c r="F768" s="5" t="s">
        <v>128</v>
      </c>
      <c r="G768" s="5" t="s">
        <v>106</v>
      </c>
      <c r="H768" s="5" t="s">
        <v>129</v>
      </c>
      <c r="I768" s="5">
        <v>1398</v>
      </c>
    </row>
    <row r="769" spans="1:10" s="5" customFormat="1" ht="12.75" customHeight="1" x14ac:dyDescent="0.25">
      <c r="A769" s="5">
        <v>2005</v>
      </c>
      <c r="B769" s="5" t="s">
        <v>82</v>
      </c>
      <c r="C769" s="5" t="str">
        <f t="shared" si="87"/>
        <v>South Central</v>
      </c>
      <c r="D769" s="5" t="str">
        <f t="shared" si="88"/>
        <v>Intra-regional</v>
      </c>
      <c r="E769" s="5" t="s">
        <v>126</v>
      </c>
      <c r="F769" s="5" t="s">
        <v>127</v>
      </c>
      <c r="G769" s="5" t="s">
        <v>122</v>
      </c>
      <c r="H769" s="5" t="s">
        <v>130</v>
      </c>
      <c r="I769" s="5">
        <v>580</v>
      </c>
    </row>
    <row r="770" spans="1:10" s="5" customFormat="1" ht="12.75" customHeight="1" x14ac:dyDescent="0.25">
      <c r="A770" s="5">
        <v>2005</v>
      </c>
      <c r="B770" s="5" t="s">
        <v>82</v>
      </c>
      <c r="C770" s="5" t="str">
        <f t="shared" si="87"/>
        <v>Midwest</v>
      </c>
      <c r="D770" s="5" t="str">
        <f t="shared" si="88"/>
        <v>Intra-regional</v>
      </c>
      <c r="E770" s="5" t="s">
        <v>92</v>
      </c>
      <c r="F770" s="5" t="s">
        <v>93</v>
      </c>
      <c r="G770" s="5" t="s">
        <v>47</v>
      </c>
      <c r="H770" s="5" t="s">
        <v>91</v>
      </c>
      <c r="I770" s="5">
        <v>700</v>
      </c>
    </row>
    <row r="771" spans="1:10" s="5" customFormat="1" ht="12.75" customHeight="1" x14ac:dyDescent="0.25">
      <c r="A771" s="5">
        <v>2005</v>
      </c>
      <c r="B771" s="5" t="s">
        <v>82</v>
      </c>
      <c r="C771" s="5" t="str">
        <f t="shared" si="87"/>
        <v>Midwest</v>
      </c>
      <c r="D771" s="5" t="str">
        <f t="shared" si="88"/>
        <v>Intra-regional</v>
      </c>
      <c r="E771" s="5" t="s">
        <v>92</v>
      </c>
      <c r="F771" s="5" t="s">
        <v>131</v>
      </c>
      <c r="G771" s="5" t="s">
        <v>95</v>
      </c>
      <c r="H771" s="5" t="s">
        <v>132</v>
      </c>
      <c r="I771" s="5">
        <v>148</v>
      </c>
    </row>
    <row r="772" spans="1:10" s="5" customFormat="1" ht="12.75" customHeight="1" x14ac:dyDescent="0.25">
      <c r="A772" s="5">
        <v>2006</v>
      </c>
      <c r="B772" s="5" t="s">
        <v>82</v>
      </c>
      <c r="C772" s="5" t="str">
        <f t="shared" si="87"/>
        <v>Midwest</v>
      </c>
      <c r="D772" s="5" t="str">
        <f t="shared" si="88"/>
        <v>Intra-regional</v>
      </c>
      <c r="E772" s="5" t="s">
        <v>95</v>
      </c>
      <c r="F772" s="5" t="s">
        <v>114</v>
      </c>
      <c r="G772" s="5" t="s">
        <v>92</v>
      </c>
      <c r="H772" s="5" t="s">
        <v>115</v>
      </c>
      <c r="I772" s="5">
        <v>860</v>
      </c>
      <c r="J772" s="5" t="s">
        <v>133</v>
      </c>
    </row>
    <row r="773" spans="1:10" s="5" customFormat="1" ht="12.75" customHeight="1" x14ac:dyDescent="0.25">
      <c r="A773" s="5">
        <v>2006</v>
      </c>
      <c r="B773" s="5" t="s">
        <v>82</v>
      </c>
      <c r="C773" s="5" t="str">
        <f t="shared" si="87"/>
        <v>South Central</v>
      </c>
      <c r="D773" s="5" t="str">
        <f t="shared" si="88"/>
        <v>Intra-regional</v>
      </c>
      <c r="E773" s="5" t="s">
        <v>83</v>
      </c>
      <c r="F773" s="5" t="s">
        <v>84</v>
      </c>
      <c r="G773" s="5" t="s">
        <v>61</v>
      </c>
      <c r="H773" s="5" t="s">
        <v>85</v>
      </c>
      <c r="I773" s="5">
        <v>1430</v>
      </c>
    </row>
    <row r="774" spans="1:10" s="5" customFormat="1" ht="12.75" customHeight="1" x14ac:dyDescent="0.25">
      <c r="A774" s="5">
        <v>2006</v>
      </c>
      <c r="B774" s="5" t="s">
        <v>82</v>
      </c>
      <c r="C774" s="5" t="str">
        <f t="shared" si="87"/>
        <v>Gulf of Mexico</v>
      </c>
      <c r="D774" s="5" t="str">
        <f t="shared" si="88"/>
        <v>South Central</v>
      </c>
      <c r="E774" s="5" t="s">
        <v>79</v>
      </c>
      <c r="F774" s="5" t="s">
        <v>86</v>
      </c>
      <c r="G774" s="5" t="s">
        <v>71</v>
      </c>
      <c r="H774" s="5" t="s">
        <v>87</v>
      </c>
      <c r="I774" s="5">
        <v>1919</v>
      </c>
    </row>
    <row r="775" spans="1:10" s="5" customFormat="1" ht="12.75" customHeight="1" x14ac:dyDescent="0.25">
      <c r="A775" s="5">
        <v>2006</v>
      </c>
      <c r="B775" s="5" t="s">
        <v>82</v>
      </c>
      <c r="C775" s="5" t="str">
        <f t="shared" si="87"/>
        <v>Midwest</v>
      </c>
      <c r="D775" s="5" t="str">
        <f t="shared" si="88"/>
        <v>Intra-regional</v>
      </c>
      <c r="E775" s="5" t="s">
        <v>47</v>
      </c>
      <c r="F775" s="5" t="s">
        <v>88</v>
      </c>
      <c r="G775" s="5" t="s">
        <v>89</v>
      </c>
      <c r="H775" s="5" t="s">
        <v>90</v>
      </c>
      <c r="I775" s="5">
        <v>1384</v>
      </c>
    </row>
    <row r="776" spans="1:10" s="5" customFormat="1" ht="12.75" customHeight="1" x14ac:dyDescent="0.25">
      <c r="A776" s="5">
        <v>2006</v>
      </c>
      <c r="B776" s="5" t="s">
        <v>82</v>
      </c>
      <c r="C776" s="5" t="str">
        <f t="shared" si="87"/>
        <v>Midwest</v>
      </c>
      <c r="D776" s="5" t="str">
        <f t="shared" si="88"/>
        <v>Intra-regional</v>
      </c>
      <c r="E776" s="5" t="s">
        <v>47</v>
      </c>
      <c r="F776" s="5" t="s">
        <v>91</v>
      </c>
      <c r="G776" s="5" t="s">
        <v>92</v>
      </c>
      <c r="H776" s="5" t="s">
        <v>93</v>
      </c>
      <c r="I776" s="5">
        <v>1610</v>
      </c>
    </row>
    <row r="777" spans="1:10" s="5" customFormat="1" ht="12.75" customHeight="1" x14ac:dyDescent="0.25">
      <c r="A777" s="5">
        <v>2006</v>
      </c>
      <c r="B777" s="5" t="s">
        <v>82</v>
      </c>
      <c r="C777" s="5" t="str">
        <f t="shared" si="87"/>
        <v>Midwest</v>
      </c>
      <c r="D777" s="5" t="str">
        <f t="shared" si="88"/>
        <v>Intra-regional</v>
      </c>
      <c r="E777" s="5" t="s">
        <v>89</v>
      </c>
      <c r="F777" s="5" t="s">
        <v>90</v>
      </c>
      <c r="G777" s="5" t="s">
        <v>47</v>
      </c>
      <c r="H777" s="5" t="s">
        <v>88</v>
      </c>
      <c r="I777" s="5">
        <v>1384</v>
      </c>
    </row>
    <row r="778" spans="1:10" s="5" customFormat="1" ht="12.75" customHeight="1" x14ac:dyDescent="0.25">
      <c r="A778" s="5">
        <v>2006</v>
      </c>
      <c r="B778" s="5" t="s">
        <v>82</v>
      </c>
      <c r="C778" s="5" t="str">
        <f t="shared" si="87"/>
        <v>Midwest</v>
      </c>
      <c r="D778" s="5" t="str">
        <f t="shared" si="88"/>
        <v>Intra-regional</v>
      </c>
      <c r="E778" s="5" t="s">
        <v>89</v>
      </c>
      <c r="F778" s="5" t="s">
        <v>94</v>
      </c>
      <c r="G778" s="5" t="s">
        <v>95</v>
      </c>
      <c r="H778" s="5" t="s">
        <v>96</v>
      </c>
      <c r="I778" s="5">
        <v>1520</v>
      </c>
    </row>
    <row r="779" spans="1:10" s="5" customFormat="1" ht="12.75" customHeight="1" x14ac:dyDescent="0.25">
      <c r="A779" s="5">
        <v>2006</v>
      </c>
      <c r="B779" s="5" t="s">
        <v>82</v>
      </c>
      <c r="C779" s="5" t="str">
        <f t="shared" si="87"/>
        <v>Midwest</v>
      </c>
      <c r="D779" s="5" t="str">
        <f t="shared" si="88"/>
        <v>Northeast</v>
      </c>
      <c r="E779" s="5" t="s">
        <v>89</v>
      </c>
      <c r="F779" s="5" t="s">
        <v>97</v>
      </c>
      <c r="G779" s="5" t="s">
        <v>98</v>
      </c>
      <c r="H779" s="5" t="s">
        <v>99</v>
      </c>
      <c r="I779" s="5">
        <v>1748</v>
      </c>
    </row>
    <row r="780" spans="1:10" s="5" customFormat="1" ht="12.75" customHeight="1" x14ac:dyDescent="0.25">
      <c r="A780" s="5">
        <v>2006</v>
      </c>
      <c r="B780" s="5" t="s">
        <v>82</v>
      </c>
      <c r="C780" s="5" t="str">
        <f t="shared" si="87"/>
        <v>Midwest</v>
      </c>
      <c r="D780" s="5" t="str">
        <f t="shared" si="88"/>
        <v>Intra-regional</v>
      </c>
      <c r="E780" s="5" t="s">
        <v>45</v>
      </c>
      <c r="F780" s="5" t="s">
        <v>100</v>
      </c>
      <c r="G780" s="5" t="s">
        <v>47</v>
      </c>
      <c r="H780" s="5" t="s">
        <v>101</v>
      </c>
      <c r="I780" s="5">
        <v>653</v>
      </c>
    </row>
    <row r="781" spans="1:10" s="5" customFormat="1" ht="12.75" customHeight="1" x14ac:dyDescent="0.25">
      <c r="A781" s="5">
        <v>2006</v>
      </c>
      <c r="B781" s="5" t="s">
        <v>82</v>
      </c>
      <c r="C781" s="5" t="str">
        <f t="shared" si="87"/>
        <v>South Central</v>
      </c>
      <c r="D781" s="5" t="str">
        <f t="shared" si="88"/>
        <v>Mountain</v>
      </c>
      <c r="E781" s="5" t="s">
        <v>102</v>
      </c>
      <c r="F781" s="5" t="s">
        <v>103</v>
      </c>
      <c r="G781" s="5" t="s">
        <v>104</v>
      </c>
      <c r="H781" s="5" t="s">
        <v>105</v>
      </c>
      <c r="I781" s="5">
        <v>693</v>
      </c>
    </row>
    <row r="782" spans="1:10" s="5" customFormat="1" ht="12.75" customHeight="1" x14ac:dyDescent="0.25">
      <c r="A782" s="5">
        <v>2006</v>
      </c>
      <c r="B782" s="5" t="s">
        <v>82</v>
      </c>
      <c r="C782" s="5" t="str">
        <f t="shared" si="87"/>
        <v>Midwest</v>
      </c>
      <c r="D782" s="5" t="str">
        <f t="shared" si="88"/>
        <v>Intra-regional</v>
      </c>
      <c r="E782" s="5" t="s">
        <v>106</v>
      </c>
      <c r="F782" s="5" t="s">
        <v>107</v>
      </c>
      <c r="G782" s="5" t="s">
        <v>89</v>
      </c>
      <c r="H782" s="5" t="s">
        <v>108</v>
      </c>
      <c r="I782" s="5">
        <v>1386</v>
      </c>
    </row>
    <row r="783" spans="1:10" s="5" customFormat="1" ht="12.75" customHeight="1" x14ac:dyDescent="0.25">
      <c r="A783" s="5">
        <v>2006</v>
      </c>
      <c r="B783" s="5" t="s">
        <v>82</v>
      </c>
      <c r="C783" s="5" t="str">
        <f t="shared" si="87"/>
        <v>South Central</v>
      </c>
      <c r="D783" s="5" t="str">
        <f t="shared" si="88"/>
        <v>Intra-regional</v>
      </c>
      <c r="E783" s="5" t="s">
        <v>71</v>
      </c>
      <c r="F783" s="5" t="s">
        <v>109</v>
      </c>
      <c r="G783" s="5" t="s">
        <v>83</v>
      </c>
      <c r="H783" s="5" t="s">
        <v>84</v>
      </c>
      <c r="I783" s="5">
        <v>1430</v>
      </c>
    </row>
    <row r="784" spans="1:10" s="5" customFormat="1" ht="12.75" customHeight="1" x14ac:dyDescent="0.25">
      <c r="A784" s="5">
        <v>2006</v>
      </c>
      <c r="B784" s="5" t="s">
        <v>82</v>
      </c>
      <c r="C784" s="5" t="str">
        <f t="shared" si="87"/>
        <v>Midwest</v>
      </c>
      <c r="D784" s="5" t="str">
        <f t="shared" si="88"/>
        <v>Intra-regional</v>
      </c>
      <c r="E784" s="5" t="s">
        <v>95</v>
      </c>
      <c r="F784" s="5" t="s">
        <v>96</v>
      </c>
      <c r="G784" s="5" t="s">
        <v>89</v>
      </c>
      <c r="H784" s="5" t="s">
        <v>94</v>
      </c>
      <c r="I784" s="5">
        <v>1567</v>
      </c>
    </row>
    <row r="785" spans="1:9" s="5" customFormat="1" ht="12.75" customHeight="1" x14ac:dyDescent="0.25">
      <c r="A785" s="5">
        <v>2006</v>
      </c>
      <c r="B785" s="5" t="s">
        <v>82</v>
      </c>
      <c r="C785" s="5" t="str">
        <f t="shared" si="87"/>
        <v>Midwest</v>
      </c>
      <c r="D785" s="5" t="str">
        <f t="shared" si="88"/>
        <v>Northeast</v>
      </c>
      <c r="E785" s="5" t="s">
        <v>95</v>
      </c>
      <c r="F785" s="5" t="s">
        <v>110</v>
      </c>
      <c r="G785" s="5" t="s">
        <v>98</v>
      </c>
      <c r="H785" s="5" t="s">
        <v>111</v>
      </c>
      <c r="I785" s="5">
        <v>100</v>
      </c>
    </row>
    <row r="786" spans="1:9" s="5" customFormat="1" ht="12.75" customHeight="1" x14ac:dyDescent="0.25">
      <c r="A786" s="5">
        <v>2006</v>
      </c>
      <c r="B786" s="5" t="s">
        <v>82</v>
      </c>
      <c r="C786" s="5" t="str">
        <f t="shared" si="87"/>
        <v>Midwest</v>
      </c>
      <c r="D786" s="5" t="str">
        <f t="shared" si="88"/>
        <v>Canada</v>
      </c>
      <c r="E786" s="5" t="s">
        <v>95</v>
      </c>
      <c r="F786" s="5" t="s">
        <v>112</v>
      </c>
      <c r="G786" s="5" t="s">
        <v>113</v>
      </c>
      <c r="H786" s="5" t="s">
        <v>113</v>
      </c>
      <c r="I786" s="5">
        <v>150</v>
      </c>
    </row>
    <row r="787" spans="1:9" s="5" customFormat="1" ht="12.75" customHeight="1" x14ac:dyDescent="0.25">
      <c r="A787" s="5">
        <v>2006</v>
      </c>
      <c r="B787" s="5" t="s">
        <v>82</v>
      </c>
      <c r="C787" s="5" t="str">
        <f t="shared" si="87"/>
        <v>South Central</v>
      </c>
      <c r="D787" s="5" t="str">
        <f t="shared" si="88"/>
        <v>Midwest</v>
      </c>
      <c r="E787" s="5" t="s">
        <v>61</v>
      </c>
      <c r="F787" s="5" t="s">
        <v>116</v>
      </c>
      <c r="G787" s="5" t="s">
        <v>66</v>
      </c>
      <c r="H787" s="5" t="s">
        <v>117</v>
      </c>
      <c r="I787" s="5">
        <v>1753</v>
      </c>
    </row>
    <row r="788" spans="1:9" s="5" customFormat="1" ht="12.75" customHeight="1" x14ac:dyDescent="0.25">
      <c r="A788" s="5">
        <v>2006</v>
      </c>
      <c r="B788" s="5" t="s">
        <v>82</v>
      </c>
      <c r="C788" s="5" t="str">
        <f t="shared" si="87"/>
        <v>Midwest</v>
      </c>
      <c r="D788" s="5" t="str">
        <f t="shared" si="88"/>
        <v>Intra-regional</v>
      </c>
      <c r="E788" s="5" t="s">
        <v>118</v>
      </c>
      <c r="F788" s="5" t="s">
        <v>119</v>
      </c>
      <c r="G788" s="5" t="s">
        <v>45</v>
      </c>
      <c r="H788" s="5" t="s">
        <v>120</v>
      </c>
      <c r="I788" s="5">
        <v>680</v>
      </c>
    </row>
    <row r="789" spans="1:9" s="5" customFormat="1" ht="12.75" customHeight="1" x14ac:dyDescent="0.25">
      <c r="A789" s="5">
        <v>2006</v>
      </c>
      <c r="B789" s="5" t="s">
        <v>82</v>
      </c>
      <c r="C789" s="5" t="str">
        <f t="shared" si="87"/>
        <v>Mountain</v>
      </c>
      <c r="D789" s="5" t="str">
        <f t="shared" si="88"/>
        <v>Midwest</v>
      </c>
      <c r="E789" s="5" t="s">
        <v>104</v>
      </c>
      <c r="F789" s="5" t="s">
        <v>105</v>
      </c>
      <c r="G789" s="5" t="s">
        <v>118</v>
      </c>
      <c r="H789" s="5" t="s">
        <v>121</v>
      </c>
      <c r="I789" s="5">
        <v>693</v>
      </c>
    </row>
    <row r="790" spans="1:9" s="5" customFormat="1" ht="12.75" customHeight="1" x14ac:dyDescent="0.25">
      <c r="A790" s="5">
        <v>2006</v>
      </c>
      <c r="B790" s="5" t="s">
        <v>82</v>
      </c>
      <c r="C790" s="5" t="str">
        <f t="shared" si="87"/>
        <v>Northeast</v>
      </c>
      <c r="D790" s="5" t="str">
        <f t="shared" si="88"/>
        <v>Midwest</v>
      </c>
      <c r="E790" s="5" t="s">
        <v>98</v>
      </c>
      <c r="F790" s="5" t="s">
        <v>99</v>
      </c>
      <c r="G790" s="5" t="s">
        <v>89</v>
      </c>
      <c r="H790" s="5" t="s">
        <v>97</v>
      </c>
      <c r="I790" s="5">
        <v>318</v>
      </c>
    </row>
    <row r="791" spans="1:9" s="5" customFormat="1" ht="12.75" customHeight="1" x14ac:dyDescent="0.25">
      <c r="A791" s="5">
        <v>2006</v>
      </c>
      <c r="B791" s="5" t="s">
        <v>82</v>
      </c>
      <c r="C791" s="5" t="str">
        <f t="shared" si="87"/>
        <v>Northeast</v>
      </c>
      <c r="D791" s="5" t="str">
        <f t="shared" si="88"/>
        <v>Midwest</v>
      </c>
      <c r="E791" s="5" t="s">
        <v>98</v>
      </c>
      <c r="F791" s="5" t="s">
        <v>111</v>
      </c>
      <c r="G791" s="5" t="s">
        <v>95</v>
      </c>
      <c r="H791" s="5" t="s">
        <v>110</v>
      </c>
      <c r="I791" s="5">
        <v>932</v>
      </c>
    </row>
    <row r="792" spans="1:9" s="5" customFormat="1" ht="12.75" customHeight="1" x14ac:dyDescent="0.25">
      <c r="A792" s="5">
        <v>2006</v>
      </c>
      <c r="B792" s="5" t="s">
        <v>82</v>
      </c>
      <c r="C792" s="5" t="str">
        <f t="shared" si="87"/>
        <v>South Central</v>
      </c>
      <c r="D792" s="5" t="str">
        <f t="shared" si="88"/>
        <v>Intra-regional</v>
      </c>
      <c r="E792" s="5" t="s">
        <v>122</v>
      </c>
      <c r="F792" s="5" t="s">
        <v>123</v>
      </c>
      <c r="G792" s="5" t="s">
        <v>102</v>
      </c>
      <c r="H792" s="5" t="s">
        <v>124</v>
      </c>
      <c r="I792" s="5">
        <v>853</v>
      </c>
    </row>
    <row r="793" spans="1:9" s="5" customFormat="1" ht="12.75" customHeight="1" x14ac:dyDescent="0.25">
      <c r="A793" s="5">
        <v>2006</v>
      </c>
      <c r="B793" s="5" t="s">
        <v>82</v>
      </c>
      <c r="C793" s="5" t="str">
        <f t="shared" si="87"/>
        <v>South Central</v>
      </c>
      <c r="D793" s="5" t="str">
        <f t="shared" si="88"/>
        <v>Intra-regional</v>
      </c>
      <c r="E793" s="5" t="s">
        <v>122</v>
      </c>
      <c r="F793" s="5" t="s">
        <v>125</v>
      </c>
      <c r="G793" s="5" t="s">
        <v>126</v>
      </c>
      <c r="H793" s="5" t="s">
        <v>127</v>
      </c>
      <c r="I793" s="5">
        <v>180</v>
      </c>
    </row>
    <row r="794" spans="1:9" s="5" customFormat="1" ht="12.75" customHeight="1" x14ac:dyDescent="0.25">
      <c r="A794" s="5">
        <v>2006</v>
      </c>
      <c r="B794" s="5" t="s">
        <v>82</v>
      </c>
      <c r="C794" s="5" t="str">
        <f t="shared" si="87"/>
        <v>Midwest</v>
      </c>
      <c r="D794" s="5" t="str">
        <f t="shared" si="88"/>
        <v>Intra-regional</v>
      </c>
      <c r="E794" s="5" t="s">
        <v>66</v>
      </c>
      <c r="F794" s="5" t="s">
        <v>128</v>
      </c>
      <c r="G794" s="5" t="s">
        <v>106</v>
      </c>
      <c r="H794" s="5" t="s">
        <v>129</v>
      </c>
      <c r="I794" s="5">
        <v>1398</v>
      </c>
    </row>
    <row r="795" spans="1:9" s="5" customFormat="1" ht="12.75" customHeight="1" x14ac:dyDescent="0.25">
      <c r="A795" s="5">
        <v>2006</v>
      </c>
      <c r="B795" s="5" t="s">
        <v>82</v>
      </c>
      <c r="C795" s="5" t="str">
        <f t="shared" si="87"/>
        <v>South Central</v>
      </c>
      <c r="D795" s="5" t="str">
        <f t="shared" si="88"/>
        <v>Intra-regional</v>
      </c>
      <c r="E795" s="5" t="s">
        <v>126</v>
      </c>
      <c r="F795" s="5" t="s">
        <v>127</v>
      </c>
      <c r="G795" s="5" t="s">
        <v>122</v>
      </c>
      <c r="H795" s="5" t="s">
        <v>130</v>
      </c>
      <c r="I795" s="5">
        <v>580</v>
      </c>
    </row>
    <row r="796" spans="1:9" s="5" customFormat="1" ht="12.75" customHeight="1" x14ac:dyDescent="0.25">
      <c r="A796" s="5">
        <v>2006</v>
      </c>
      <c r="B796" s="5" t="s">
        <v>82</v>
      </c>
      <c r="C796" s="5" t="str">
        <f t="shared" si="87"/>
        <v>Midwest</v>
      </c>
      <c r="D796" s="5" t="str">
        <f t="shared" si="88"/>
        <v>Intra-regional</v>
      </c>
      <c r="E796" s="5" t="s">
        <v>92</v>
      </c>
      <c r="F796" s="5" t="s">
        <v>93</v>
      </c>
      <c r="G796" s="5" t="s">
        <v>47</v>
      </c>
      <c r="H796" s="5" t="s">
        <v>91</v>
      </c>
      <c r="I796" s="5">
        <v>700</v>
      </c>
    </row>
    <row r="797" spans="1:9" s="5" customFormat="1" ht="12.75" customHeight="1" x14ac:dyDescent="0.25">
      <c r="A797" s="5">
        <v>2006</v>
      </c>
      <c r="B797" s="5" t="s">
        <v>82</v>
      </c>
      <c r="C797" s="5" t="str">
        <f t="shared" si="87"/>
        <v>Midwest</v>
      </c>
      <c r="D797" s="5" t="str">
        <f t="shared" si="88"/>
        <v>Intra-regional</v>
      </c>
      <c r="E797" s="5" t="s">
        <v>92</v>
      </c>
      <c r="F797" s="5" t="s">
        <v>131</v>
      </c>
      <c r="G797" s="5" t="s">
        <v>95</v>
      </c>
      <c r="H797" s="5" t="s">
        <v>132</v>
      </c>
      <c r="I797" s="5">
        <v>148</v>
      </c>
    </row>
    <row r="798" spans="1:9" s="5" customFormat="1" ht="12.75" customHeight="1" x14ac:dyDescent="0.25">
      <c r="A798" s="5">
        <v>2007</v>
      </c>
      <c r="B798" s="5" t="s">
        <v>82</v>
      </c>
      <c r="C798" s="5" t="str">
        <f t="shared" si="87"/>
        <v>South Central</v>
      </c>
      <c r="D798" s="5" t="str">
        <f t="shared" si="88"/>
        <v>Intra-regional</v>
      </c>
      <c r="E798" s="5" t="s">
        <v>83</v>
      </c>
      <c r="F798" s="5" t="s">
        <v>84</v>
      </c>
      <c r="G798" s="5" t="s">
        <v>61</v>
      </c>
      <c r="H798" s="5" t="s">
        <v>85</v>
      </c>
      <c r="I798" s="5">
        <v>1430</v>
      </c>
    </row>
    <row r="799" spans="1:9" s="5" customFormat="1" ht="12.75" customHeight="1" x14ac:dyDescent="0.25">
      <c r="A799" s="5">
        <v>2007</v>
      </c>
      <c r="B799" s="5" t="s">
        <v>82</v>
      </c>
      <c r="C799" s="5" t="str">
        <f t="shared" si="87"/>
        <v>Gulf of Mexico</v>
      </c>
      <c r="D799" s="5" t="str">
        <f t="shared" si="88"/>
        <v>South Central</v>
      </c>
      <c r="E799" s="5" t="s">
        <v>79</v>
      </c>
      <c r="F799" s="5" t="s">
        <v>86</v>
      </c>
      <c r="G799" s="5" t="s">
        <v>71</v>
      </c>
      <c r="H799" s="5" t="s">
        <v>87</v>
      </c>
      <c r="I799" s="5">
        <v>1919</v>
      </c>
    </row>
    <row r="800" spans="1:9" s="5" customFormat="1" ht="12.75" customHeight="1" x14ac:dyDescent="0.25">
      <c r="A800" s="5">
        <v>2007</v>
      </c>
      <c r="B800" s="5" t="s">
        <v>82</v>
      </c>
      <c r="C800" s="5" t="str">
        <f t="shared" si="87"/>
        <v>Midwest</v>
      </c>
      <c r="D800" s="5" t="str">
        <f t="shared" si="88"/>
        <v>Intra-regional</v>
      </c>
      <c r="E800" s="5" t="s">
        <v>47</v>
      </c>
      <c r="F800" s="5" t="s">
        <v>88</v>
      </c>
      <c r="G800" s="5" t="s">
        <v>89</v>
      </c>
      <c r="H800" s="5" t="s">
        <v>90</v>
      </c>
      <c r="I800" s="5">
        <v>1384</v>
      </c>
    </row>
    <row r="801" spans="1:9" s="5" customFormat="1" ht="12.75" customHeight="1" x14ac:dyDescent="0.25">
      <c r="A801" s="5">
        <v>2007</v>
      </c>
      <c r="B801" s="5" t="s">
        <v>82</v>
      </c>
      <c r="C801" s="5" t="str">
        <f t="shared" si="87"/>
        <v>Midwest</v>
      </c>
      <c r="D801" s="5" t="str">
        <f t="shared" si="88"/>
        <v>Intra-regional</v>
      </c>
      <c r="E801" s="5" t="s">
        <v>47</v>
      </c>
      <c r="F801" s="5" t="s">
        <v>91</v>
      </c>
      <c r="G801" s="5" t="s">
        <v>92</v>
      </c>
      <c r="H801" s="5" t="s">
        <v>93</v>
      </c>
      <c r="I801" s="5">
        <v>1610</v>
      </c>
    </row>
    <row r="802" spans="1:9" s="5" customFormat="1" ht="12.75" customHeight="1" x14ac:dyDescent="0.25">
      <c r="A802" s="5">
        <v>2007</v>
      </c>
      <c r="B802" s="5" t="s">
        <v>82</v>
      </c>
      <c r="C802" s="5" t="str">
        <f t="shared" si="87"/>
        <v>Midwest</v>
      </c>
      <c r="D802" s="5" t="str">
        <f t="shared" si="88"/>
        <v>Intra-regional</v>
      </c>
      <c r="E802" s="5" t="s">
        <v>89</v>
      </c>
      <c r="F802" s="5" t="s">
        <v>90</v>
      </c>
      <c r="G802" s="5" t="s">
        <v>47</v>
      </c>
      <c r="H802" s="5" t="s">
        <v>88</v>
      </c>
      <c r="I802" s="5">
        <v>1384</v>
      </c>
    </row>
    <row r="803" spans="1:9" s="5" customFormat="1" ht="12.75" customHeight="1" x14ac:dyDescent="0.25">
      <c r="A803" s="5">
        <v>2007</v>
      </c>
      <c r="B803" s="5" t="s">
        <v>82</v>
      </c>
      <c r="C803" s="5" t="str">
        <f t="shared" si="87"/>
        <v>Midwest</v>
      </c>
      <c r="D803" s="5" t="str">
        <f t="shared" si="88"/>
        <v>Intra-regional</v>
      </c>
      <c r="E803" s="5" t="s">
        <v>89</v>
      </c>
      <c r="F803" s="5" t="s">
        <v>94</v>
      </c>
      <c r="G803" s="5" t="s">
        <v>95</v>
      </c>
      <c r="H803" s="5" t="s">
        <v>96</v>
      </c>
      <c r="I803" s="5">
        <v>1520</v>
      </c>
    </row>
    <row r="804" spans="1:9" s="5" customFormat="1" ht="12.75" customHeight="1" x14ac:dyDescent="0.25">
      <c r="A804" s="5">
        <v>2007</v>
      </c>
      <c r="B804" s="5" t="s">
        <v>82</v>
      </c>
      <c r="C804" s="5" t="str">
        <f t="shared" si="87"/>
        <v>Midwest</v>
      </c>
      <c r="D804" s="5" t="str">
        <f t="shared" si="88"/>
        <v>Northeast</v>
      </c>
      <c r="E804" s="5" t="s">
        <v>89</v>
      </c>
      <c r="F804" s="5" t="s">
        <v>97</v>
      </c>
      <c r="G804" s="5" t="s">
        <v>98</v>
      </c>
      <c r="H804" s="5" t="s">
        <v>99</v>
      </c>
      <c r="I804" s="5">
        <v>1748</v>
      </c>
    </row>
    <row r="805" spans="1:9" s="5" customFormat="1" ht="12.75" customHeight="1" x14ac:dyDescent="0.25">
      <c r="A805" s="5">
        <v>2007</v>
      </c>
      <c r="B805" s="5" t="s">
        <v>82</v>
      </c>
      <c r="C805" s="5" t="str">
        <f t="shared" si="87"/>
        <v>Midwest</v>
      </c>
      <c r="D805" s="5" t="str">
        <f t="shared" si="88"/>
        <v>Intra-regional</v>
      </c>
      <c r="E805" s="5" t="s">
        <v>45</v>
      </c>
      <c r="F805" s="5" t="s">
        <v>100</v>
      </c>
      <c r="G805" s="5" t="s">
        <v>47</v>
      </c>
      <c r="H805" s="5" t="s">
        <v>101</v>
      </c>
      <c r="I805" s="5">
        <v>653</v>
      </c>
    </row>
    <row r="806" spans="1:9" s="5" customFormat="1" ht="12.75" customHeight="1" x14ac:dyDescent="0.25">
      <c r="A806" s="5">
        <v>2007</v>
      </c>
      <c r="B806" s="5" t="s">
        <v>82</v>
      </c>
      <c r="C806" s="5" t="str">
        <f t="shared" si="87"/>
        <v>South Central</v>
      </c>
      <c r="D806" s="5" t="str">
        <f t="shared" si="88"/>
        <v>Mountain</v>
      </c>
      <c r="E806" s="5" t="s">
        <v>102</v>
      </c>
      <c r="F806" s="5" t="s">
        <v>103</v>
      </c>
      <c r="G806" s="5" t="s">
        <v>104</v>
      </c>
      <c r="H806" s="5" t="s">
        <v>105</v>
      </c>
      <c r="I806" s="5">
        <v>693</v>
      </c>
    </row>
    <row r="807" spans="1:9" s="5" customFormat="1" ht="12.75" customHeight="1" x14ac:dyDescent="0.25">
      <c r="A807" s="5">
        <v>2007</v>
      </c>
      <c r="B807" s="5" t="s">
        <v>82</v>
      </c>
      <c r="C807" s="5" t="str">
        <f t="shared" si="87"/>
        <v>Midwest</v>
      </c>
      <c r="D807" s="5" t="str">
        <f t="shared" si="88"/>
        <v>Intra-regional</v>
      </c>
      <c r="E807" s="5" t="s">
        <v>106</v>
      </c>
      <c r="F807" s="5" t="s">
        <v>107</v>
      </c>
      <c r="G807" s="5" t="s">
        <v>89</v>
      </c>
      <c r="H807" s="5" t="s">
        <v>108</v>
      </c>
      <c r="I807" s="5">
        <v>1386</v>
      </c>
    </row>
    <row r="808" spans="1:9" s="5" customFormat="1" ht="12.75" customHeight="1" x14ac:dyDescent="0.25">
      <c r="A808" s="5">
        <v>2007</v>
      </c>
      <c r="B808" s="5" t="s">
        <v>82</v>
      </c>
      <c r="C808" s="5" t="str">
        <f t="shared" si="87"/>
        <v>South Central</v>
      </c>
      <c r="D808" s="5" t="str">
        <f t="shared" si="88"/>
        <v>Intra-regional</v>
      </c>
      <c r="E808" s="5" t="s">
        <v>71</v>
      </c>
      <c r="F808" s="5" t="s">
        <v>109</v>
      </c>
      <c r="G808" s="5" t="s">
        <v>83</v>
      </c>
      <c r="H808" s="5" t="s">
        <v>84</v>
      </c>
      <c r="I808" s="5">
        <v>1430</v>
      </c>
    </row>
    <row r="809" spans="1:9" s="5" customFormat="1" ht="12.75" customHeight="1" x14ac:dyDescent="0.25">
      <c r="A809" s="5">
        <v>2007</v>
      </c>
      <c r="B809" s="5" t="s">
        <v>82</v>
      </c>
      <c r="C809" s="5" t="str">
        <f t="shared" si="87"/>
        <v>Midwest</v>
      </c>
      <c r="D809" s="5" t="str">
        <f t="shared" si="88"/>
        <v>Intra-regional</v>
      </c>
      <c r="E809" s="5" t="s">
        <v>95</v>
      </c>
      <c r="F809" s="5" t="s">
        <v>96</v>
      </c>
      <c r="G809" s="5" t="s">
        <v>89</v>
      </c>
      <c r="H809" s="5" t="s">
        <v>94</v>
      </c>
      <c r="I809" s="5">
        <v>1567</v>
      </c>
    </row>
    <row r="810" spans="1:9" s="5" customFormat="1" ht="12.75" customHeight="1" x14ac:dyDescent="0.25">
      <c r="A810" s="5">
        <v>2007</v>
      </c>
      <c r="B810" s="5" t="s">
        <v>82</v>
      </c>
      <c r="C810" s="5" t="str">
        <f t="shared" si="87"/>
        <v>Midwest</v>
      </c>
      <c r="D810" s="5" t="str">
        <f t="shared" si="88"/>
        <v>Northeast</v>
      </c>
      <c r="E810" s="5" t="s">
        <v>95</v>
      </c>
      <c r="F810" s="5" t="s">
        <v>110</v>
      </c>
      <c r="G810" s="5" t="s">
        <v>98</v>
      </c>
      <c r="H810" s="5" t="s">
        <v>111</v>
      </c>
      <c r="I810" s="5">
        <v>100</v>
      </c>
    </row>
    <row r="811" spans="1:9" s="5" customFormat="1" ht="12.75" customHeight="1" x14ac:dyDescent="0.25">
      <c r="A811" s="5">
        <v>2007</v>
      </c>
      <c r="B811" s="5" t="s">
        <v>82</v>
      </c>
      <c r="C811" s="5" t="str">
        <f t="shared" si="87"/>
        <v>Midwest</v>
      </c>
      <c r="D811" s="5" t="str">
        <f t="shared" si="88"/>
        <v>Canada</v>
      </c>
      <c r="E811" s="5" t="s">
        <v>95</v>
      </c>
      <c r="F811" s="5" t="s">
        <v>112</v>
      </c>
      <c r="G811" s="5" t="s">
        <v>113</v>
      </c>
      <c r="H811" s="5" t="s">
        <v>113</v>
      </c>
      <c r="I811" s="5">
        <v>150</v>
      </c>
    </row>
    <row r="812" spans="1:9" s="5" customFormat="1" ht="12.75" customHeight="1" x14ac:dyDescent="0.25">
      <c r="A812" s="5">
        <v>2007</v>
      </c>
      <c r="B812" s="5" t="s">
        <v>82</v>
      </c>
      <c r="C812" s="5" t="str">
        <f t="shared" si="87"/>
        <v>Midwest</v>
      </c>
      <c r="D812" s="5" t="str">
        <f t="shared" si="88"/>
        <v>Intra-regional</v>
      </c>
      <c r="E812" s="5" t="s">
        <v>95</v>
      </c>
      <c r="F812" s="5" t="s">
        <v>114</v>
      </c>
      <c r="G812" s="5" t="s">
        <v>92</v>
      </c>
      <c r="H812" s="5" t="s">
        <v>115</v>
      </c>
      <c r="I812" s="5">
        <v>860</v>
      </c>
    </row>
    <row r="813" spans="1:9" s="5" customFormat="1" ht="12.75" customHeight="1" x14ac:dyDescent="0.25">
      <c r="A813" s="5">
        <v>2007</v>
      </c>
      <c r="B813" s="5" t="s">
        <v>82</v>
      </c>
      <c r="C813" s="5" t="str">
        <f t="shared" si="87"/>
        <v>South Central</v>
      </c>
      <c r="D813" s="5" t="str">
        <f t="shared" si="88"/>
        <v>Midwest</v>
      </c>
      <c r="E813" s="5" t="s">
        <v>61</v>
      </c>
      <c r="F813" s="5" t="s">
        <v>116</v>
      </c>
      <c r="G813" s="5" t="s">
        <v>66</v>
      </c>
      <c r="H813" s="5" t="s">
        <v>117</v>
      </c>
      <c r="I813" s="5">
        <v>1753</v>
      </c>
    </row>
    <row r="814" spans="1:9" s="5" customFormat="1" ht="12.75" customHeight="1" x14ac:dyDescent="0.25">
      <c r="A814" s="5">
        <v>2007</v>
      </c>
      <c r="B814" s="5" t="s">
        <v>82</v>
      </c>
      <c r="C814" s="5" t="str">
        <f t="shared" si="87"/>
        <v>Midwest</v>
      </c>
      <c r="D814" s="5" t="str">
        <f t="shared" si="88"/>
        <v>Intra-regional</v>
      </c>
      <c r="E814" s="5" t="s">
        <v>118</v>
      </c>
      <c r="F814" s="5" t="s">
        <v>119</v>
      </c>
      <c r="G814" s="5" t="s">
        <v>45</v>
      </c>
      <c r="H814" s="5" t="s">
        <v>120</v>
      </c>
      <c r="I814" s="5">
        <v>680</v>
      </c>
    </row>
    <row r="815" spans="1:9" s="5" customFormat="1" ht="12.75" customHeight="1" x14ac:dyDescent="0.25">
      <c r="A815" s="5">
        <v>2007</v>
      </c>
      <c r="B815" s="5" t="s">
        <v>82</v>
      </c>
      <c r="C815" s="5" t="str">
        <f t="shared" si="87"/>
        <v>Mountain</v>
      </c>
      <c r="D815" s="5" t="str">
        <f t="shared" si="88"/>
        <v>Midwest</v>
      </c>
      <c r="E815" s="5" t="s">
        <v>104</v>
      </c>
      <c r="F815" s="5" t="s">
        <v>105</v>
      </c>
      <c r="G815" s="5" t="s">
        <v>118</v>
      </c>
      <c r="H815" s="5" t="s">
        <v>121</v>
      </c>
      <c r="I815" s="5">
        <v>693</v>
      </c>
    </row>
    <row r="816" spans="1:9" s="5" customFormat="1" ht="12.75" customHeight="1" x14ac:dyDescent="0.25">
      <c r="A816" s="5">
        <v>2007</v>
      </c>
      <c r="B816" s="5" t="s">
        <v>82</v>
      </c>
      <c r="C816" s="5" t="str">
        <f t="shared" si="87"/>
        <v>Northeast</v>
      </c>
      <c r="D816" s="5" t="str">
        <f t="shared" si="88"/>
        <v>Midwest</v>
      </c>
      <c r="E816" s="5" t="s">
        <v>98</v>
      </c>
      <c r="F816" s="5" t="s">
        <v>99</v>
      </c>
      <c r="G816" s="5" t="s">
        <v>89</v>
      </c>
      <c r="H816" s="5" t="s">
        <v>97</v>
      </c>
      <c r="I816" s="5">
        <v>318</v>
      </c>
    </row>
    <row r="817" spans="1:9" s="5" customFormat="1" ht="12.75" customHeight="1" x14ac:dyDescent="0.25">
      <c r="A817" s="5">
        <v>2007</v>
      </c>
      <c r="B817" s="5" t="s">
        <v>82</v>
      </c>
      <c r="C817" s="5" t="str">
        <f t="shared" si="87"/>
        <v>Northeast</v>
      </c>
      <c r="D817" s="5" t="str">
        <f t="shared" si="88"/>
        <v>Midwest</v>
      </c>
      <c r="E817" s="5" t="s">
        <v>98</v>
      </c>
      <c r="F817" s="5" t="s">
        <v>111</v>
      </c>
      <c r="G817" s="5" t="s">
        <v>95</v>
      </c>
      <c r="H817" s="5" t="s">
        <v>110</v>
      </c>
      <c r="I817" s="5">
        <v>932</v>
      </c>
    </row>
    <row r="818" spans="1:9" s="5" customFormat="1" ht="12.75" customHeight="1" x14ac:dyDescent="0.25">
      <c r="A818" s="5">
        <v>2007</v>
      </c>
      <c r="B818" s="5" t="s">
        <v>82</v>
      </c>
      <c r="C818" s="5" t="str">
        <f t="shared" ref="C818:C881" si="89">VLOOKUP(E818,region1,2,FALSE)</f>
        <v>South Central</v>
      </c>
      <c r="D818" s="5" t="str">
        <f t="shared" ref="D818:D881" si="90">IF(VLOOKUP(G818,region1,2,FALSE)=C818,"Intra-regional",VLOOKUP(G818,region1,2,FALSE))</f>
        <v>Intra-regional</v>
      </c>
      <c r="E818" s="5" t="s">
        <v>122</v>
      </c>
      <c r="F818" s="5" t="s">
        <v>123</v>
      </c>
      <c r="G818" s="5" t="s">
        <v>102</v>
      </c>
      <c r="H818" s="5" t="s">
        <v>124</v>
      </c>
      <c r="I818" s="5">
        <v>853</v>
      </c>
    </row>
    <row r="819" spans="1:9" s="5" customFormat="1" ht="12.75" customHeight="1" x14ac:dyDescent="0.25">
      <c r="A819" s="5">
        <v>2007</v>
      </c>
      <c r="B819" s="5" t="s">
        <v>82</v>
      </c>
      <c r="C819" s="5" t="str">
        <f t="shared" si="89"/>
        <v>South Central</v>
      </c>
      <c r="D819" s="5" t="str">
        <f t="shared" si="90"/>
        <v>Intra-regional</v>
      </c>
      <c r="E819" s="5" t="s">
        <v>122</v>
      </c>
      <c r="F819" s="5" t="s">
        <v>125</v>
      </c>
      <c r="G819" s="5" t="s">
        <v>126</v>
      </c>
      <c r="H819" s="5" t="s">
        <v>127</v>
      </c>
      <c r="I819" s="5">
        <v>180</v>
      </c>
    </row>
    <row r="820" spans="1:9" s="5" customFormat="1" ht="12.75" customHeight="1" x14ac:dyDescent="0.25">
      <c r="A820" s="5">
        <v>2007</v>
      </c>
      <c r="B820" s="5" t="s">
        <v>82</v>
      </c>
      <c r="C820" s="5" t="str">
        <f t="shared" si="89"/>
        <v>Midwest</v>
      </c>
      <c r="D820" s="5" t="str">
        <f t="shared" si="90"/>
        <v>Intra-regional</v>
      </c>
      <c r="E820" s="5" t="s">
        <v>66</v>
      </c>
      <c r="F820" s="5" t="s">
        <v>128</v>
      </c>
      <c r="G820" s="5" t="s">
        <v>106</v>
      </c>
      <c r="H820" s="5" t="s">
        <v>129</v>
      </c>
      <c r="I820" s="5">
        <v>1398</v>
      </c>
    </row>
    <row r="821" spans="1:9" s="5" customFormat="1" ht="12.75" customHeight="1" x14ac:dyDescent="0.25">
      <c r="A821" s="5">
        <v>2007</v>
      </c>
      <c r="B821" s="5" t="s">
        <v>82</v>
      </c>
      <c r="C821" s="5" t="str">
        <f t="shared" si="89"/>
        <v>South Central</v>
      </c>
      <c r="D821" s="5" t="str">
        <f t="shared" si="90"/>
        <v>Intra-regional</v>
      </c>
      <c r="E821" s="5" t="s">
        <v>126</v>
      </c>
      <c r="F821" s="5" t="s">
        <v>127</v>
      </c>
      <c r="G821" s="5" t="s">
        <v>122</v>
      </c>
      <c r="H821" s="5" t="s">
        <v>130</v>
      </c>
      <c r="I821" s="5">
        <v>580</v>
      </c>
    </row>
    <row r="822" spans="1:9" s="5" customFormat="1" ht="12.75" customHeight="1" x14ac:dyDescent="0.25">
      <c r="A822" s="5">
        <v>2007</v>
      </c>
      <c r="B822" s="5" t="s">
        <v>82</v>
      </c>
      <c r="C822" s="5" t="str">
        <f t="shared" si="89"/>
        <v>Midwest</v>
      </c>
      <c r="D822" s="5" t="str">
        <f t="shared" si="90"/>
        <v>Intra-regional</v>
      </c>
      <c r="E822" s="5" t="s">
        <v>92</v>
      </c>
      <c r="F822" s="5" t="s">
        <v>93</v>
      </c>
      <c r="G822" s="5" t="s">
        <v>47</v>
      </c>
      <c r="H822" s="5" t="s">
        <v>91</v>
      </c>
      <c r="I822" s="5">
        <v>700</v>
      </c>
    </row>
    <row r="823" spans="1:9" s="5" customFormat="1" ht="12.75" customHeight="1" x14ac:dyDescent="0.25">
      <c r="A823" s="5">
        <v>2007</v>
      </c>
      <c r="B823" s="5" t="s">
        <v>82</v>
      </c>
      <c r="C823" s="5" t="str">
        <f t="shared" si="89"/>
        <v>Midwest</v>
      </c>
      <c r="D823" s="5" t="str">
        <f t="shared" si="90"/>
        <v>Intra-regional</v>
      </c>
      <c r="E823" s="5" t="s">
        <v>92</v>
      </c>
      <c r="F823" s="5" t="s">
        <v>131</v>
      </c>
      <c r="G823" s="5" t="s">
        <v>95</v>
      </c>
      <c r="H823" s="5" t="s">
        <v>132</v>
      </c>
      <c r="I823" s="5">
        <v>148</v>
      </c>
    </row>
    <row r="824" spans="1:9" s="5" customFormat="1" ht="12.75" customHeight="1" x14ac:dyDescent="0.25">
      <c r="A824" s="5">
        <v>2008</v>
      </c>
      <c r="B824" s="5" t="s">
        <v>82</v>
      </c>
      <c r="C824" s="5" t="str">
        <f t="shared" si="89"/>
        <v>South Central</v>
      </c>
      <c r="D824" s="5" t="str">
        <f t="shared" si="90"/>
        <v>Intra-regional</v>
      </c>
      <c r="E824" s="5" t="s">
        <v>83</v>
      </c>
      <c r="F824" s="5" t="s">
        <v>84</v>
      </c>
      <c r="G824" s="5" t="s">
        <v>61</v>
      </c>
      <c r="H824" s="5" t="s">
        <v>85</v>
      </c>
      <c r="I824" s="5">
        <v>1430</v>
      </c>
    </row>
    <row r="825" spans="1:9" s="5" customFormat="1" ht="12.75" customHeight="1" x14ac:dyDescent="0.25">
      <c r="A825" s="5">
        <v>2008</v>
      </c>
      <c r="B825" s="5" t="s">
        <v>82</v>
      </c>
      <c r="C825" s="5" t="str">
        <f t="shared" si="89"/>
        <v>Gulf of Mexico</v>
      </c>
      <c r="D825" s="5" t="str">
        <f t="shared" si="90"/>
        <v>South Central</v>
      </c>
      <c r="E825" s="5" t="s">
        <v>79</v>
      </c>
      <c r="F825" s="5" t="s">
        <v>86</v>
      </c>
      <c r="G825" s="5" t="s">
        <v>71</v>
      </c>
      <c r="H825" s="5" t="s">
        <v>87</v>
      </c>
      <c r="I825" s="5">
        <v>1919</v>
      </c>
    </row>
    <row r="826" spans="1:9" s="5" customFormat="1" ht="12.75" customHeight="1" x14ac:dyDescent="0.25">
      <c r="A826" s="5">
        <v>2008</v>
      </c>
      <c r="B826" s="5" t="s">
        <v>82</v>
      </c>
      <c r="C826" s="5" t="str">
        <f t="shared" si="89"/>
        <v>Midwest</v>
      </c>
      <c r="D826" s="5" t="str">
        <f t="shared" si="90"/>
        <v>Intra-regional</v>
      </c>
      <c r="E826" s="5" t="s">
        <v>47</v>
      </c>
      <c r="F826" s="5" t="s">
        <v>88</v>
      </c>
      <c r="G826" s="5" t="s">
        <v>89</v>
      </c>
      <c r="H826" s="5" t="s">
        <v>90</v>
      </c>
      <c r="I826" s="5">
        <v>1384</v>
      </c>
    </row>
    <row r="827" spans="1:9" s="5" customFormat="1" ht="12.75" customHeight="1" x14ac:dyDescent="0.25">
      <c r="A827" s="5">
        <v>2008</v>
      </c>
      <c r="B827" s="5" t="s">
        <v>82</v>
      </c>
      <c r="C827" s="5" t="str">
        <f t="shared" si="89"/>
        <v>Midwest</v>
      </c>
      <c r="D827" s="5" t="str">
        <f t="shared" si="90"/>
        <v>Intra-regional</v>
      </c>
      <c r="E827" s="5" t="s">
        <v>47</v>
      </c>
      <c r="F827" s="5" t="s">
        <v>91</v>
      </c>
      <c r="G827" s="5" t="s">
        <v>92</v>
      </c>
      <c r="H827" s="5" t="s">
        <v>93</v>
      </c>
      <c r="I827" s="5">
        <v>1610</v>
      </c>
    </row>
    <row r="828" spans="1:9" s="5" customFormat="1" ht="12.75" customHeight="1" x14ac:dyDescent="0.25">
      <c r="A828" s="5">
        <v>2008</v>
      </c>
      <c r="B828" s="5" t="s">
        <v>82</v>
      </c>
      <c r="C828" s="5" t="str">
        <f t="shared" si="89"/>
        <v>Midwest</v>
      </c>
      <c r="D828" s="5" t="str">
        <f t="shared" si="90"/>
        <v>Intra-regional</v>
      </c>
      <c r="E828" s="5" t="s">
        <v>89</v>
      </c>
      <c r="F828" s="5" t="s">
        <v>90</v>
      </c>
      <c r="G828" s="5" t="s">
        <v>47</v>
      </c>
      <c r="H828" s="5" t="s">
        <v>88</v>
      </c>
      <c r="I828" s="5">
        <v>1384</v>
      </c>
    </row>
    <row r="829" spans="1:9" s="5" customFormat="1" ht="12.75" customHeight="1" x14ac:dyDescent="0.25">
      <c r="A829" s="5">
        <v>2008</v>
      </c>
      <c r="B829" s="5" t="s">
        <v>82</v>
      </c>
      <c r="C829" s="5" t="str">
        <f t="shared" si="89"/>
        <v>Midwest</v>
      </c>
      <c r="D829" s="5" t="str">
        <f t="shared" si="90"/>
        <v>Intra-regional</v>
      </c>
      <c r="E829" s="5" t="s">
        <v>89</v>
      </c>
      <c r="F829" s="5" t="s">
        <v>94</v>
      </c>
      <c r="G829" s="5" t="s">
        <v>95</v>
      </c>
      <c r="H829" s="5" t="s">
        <v>96</v>
      </c>
      <c r="I829" s="5">
        <v>1520</v>
      </c>
    </row>
    <row r="830" spans="1:9" s="5" customFormat="1" ht="12.75" customHeight="1" x14ac:dyDescent="0.25">
      <c r="A830" s="5">
        <v>2008</v>
      </c>
      <c r="B830" s="5" t="s">
        <v>82</v>
      </c>
      <c r="C830" s="5" t="str">
        <f t="shared" si="89"/>
        <v>Midwest</v>
      </c>
      <c r="D830" s="5" t="str">
        <f t="shared" si="90"/>
        <v>Northeast</v>
      </c>
      <c r="E830" s="5" t="s">
        <v>89</v>
      </c>
      <c r="F830" s="5" t="s">
        <v>97</v>
      </c>
      <c r="G830" s="5" t="s">
        <v>98</v>
      </c>
      <c r="H830" s="5" t="s">
        <v>99</v>
      </c>
      <c r="I830" s="5">
        <v>1748</v>
      </c>
    </row>
    <row r="831" spans="1:9" s="5" customFormat="1" ht="12.75" customHeight="1" x14ac:dyDescent="0.25">
      <c r="A831" s="5">
        <v>2008</v>
      </c>
      <c r="B831" s="5" t="s">
        <v>82</v>
      </c>
      <c r="C831" s="5" t="str">
        <f t="shared" si="89"/>
        <v>Midwest</v>
      </c>
      <c r="D831" s="5" t="str">
        <f t="shared" si="90"/>
        <v>Intra-regional</v>
      </c>
      <c r="E831" s="5" t="s">
        <v>45</v>
      </c>
      <c r="F831" s="5" t="s">
        <v>100</v>
      </c>
      <c r="G831" s="5" t="s">
        <v>47</v>
      </c>
      <c r="H831" s="5" t="s">
        <v>101</v>
      </c>
      <c r="I831" s="5">
        <v>653</v>
      </c>
    </row>
    <row r="832" spans="1:9" s="5" customFormat="1" ht="12.75" customHeight="1" x14ac:dyDescent="0.25">
      <c r="A832" s="5">
        <v>2008</v>
      </c>
      <c r="B832" s="5" t="s">
        <v>82</v>
      </c>
      <c r="C832" s="5" t="str">
        <f t="shared" si="89"/>
        <v>South Central</v>
      </c>
      <c r="D832" s="5" t="str">
        <f t="shared" si="90"/>
        <v>Mountain</v>
      </c>
      <c r="E832" s="5" t="s">
        <v>102</v>
      </c>
      <c r="F832" s="5" t="s">
        <v>103</v>
      </c>
      <c r="G832" s="5" t="s">
        <v>104</v>
      </c>
      <c r="H832" s="5" t="s">
        <v>105</v>
      </c>
      <c r="I832" s="5">
        <v>693</v>
      </c>
    </row>
    <row r="833" spans="1:9" s="5" customFormat="1" ht="12.75" customHeight="1" x14ac:dyDescent="0.25">
      <c r="A833" s="5">
        <v>2008</v>
      </c>
      <c r="B833" s="5" t="s">
        <v>82</v>
      </c>
      <c r="C833" s="5" t="str">
        <f t="shared" si="89"/>
        <v>Midwest</v>
      </c>
      <c r="D833" s="5" t="str">
        <f t="shared" si="90"/>
        <v>Intra-regional</v>
      </c>
      <c r="E833" s="5" t="s">
        <v>106</v>
      </c>
      <c r="F833" s="5" t="s">
        <v>107</v>
      </c>
      <c r="G833" s="5" t="s">
        <v>89</v>
      </c>
      <c r="H833" s="5" t="s">
        <v>108</v>
      </c>
      <c r="I833" s="5">
        <v>1386</v>
      </c>
    </row>
    <row r="834" spans="1:9" s="5" customFormat="1" ht="12.75" customHeight="1" x14ac:dyDescent="0.25">
      <c r="A834" s="5">
        <v>2008</v>
      </c>
      <c r="B834" s="5" t="s">
        <v>82</v>
      </c>
      <c r="C834" s="5" t="str">
        <f t="shared" si="89"/>
        <v>South Central</v>
      </c>
      <c r="D834" s="5" t="str">
        <f t="shared" si="90"/>
        <v>Intra-regional</v>
      </c>
      <c r="E834" s="5" t="s">
        <v>71</v>
      </c>
      <c r="F834" s="5" t="s">
        <v>109</v>
      </c>
      <c r="G834" s="5" t="s">
        <v>83</v>
      </c>
      <c r="H834" s="5" t="s">
        <v>84</v>
      </c>
      <c r="I834" s="5">
        <v>1430</v>
      </c>
    </row>
    <row r="835" spans="1:9" s="5" customFormat="1" ht="12.75" customHeight="1" x14ac:dyDescent="0.25">
      <c r="A835" s="5">
        <v>2008</v>
      </c>
      <c r="B835" s="5" t="s">
        <v>82</v>
      </c>
      <c r="C835" s="5" t="str">
        <f t="shared" si="89"/>
        <v>Midwest</v>
      </c>
      <c r="D835" s="5" t="str">
        <f t="shared" si="90"/>
        <v>Intra-regional</v>
      </c>
      <c r="E835" s="9" t="s">
        <v>95</v>
      </c>
      <c r="F835" s="5" t="s">
        <v>96</v>
      </c>
      <c r="G835" s="5" t="s">
        <v>89</v>
      </c>
      <c r="H835" s="5" t="s">
        <v>94</v>
      </c>
      <c r="I835" s="5">
        <v>1567</v>
      </c>
    </row>
    <row r="836" spans="1:9" s="5" customFormat="1" ht="12.75" customHeight="1" x14ac:dyDescent="0.25">
      <c r="A836" s="5">
        <v>2008</v>
      </c>
      <c r="B836" s="5" t="s">
        <v>82</v>
      </c>
      <c r="C836" s="5" t="str">
        <f t="shared" si="89"/>
        <v>Midwest</v>
      </c>
      <c r="D836" s="5" t="str">
        <f t="shared" si="90"/>
        <v>Northeast</v>
      </c>
      <c r="E836" s="5" t="s">
        <v>95</v>
      </c>
      <c r="F836" s="5" t="s">
        <v>110</v>
      </c>
      <c r="G836" s="5" t="s">
        <v>98</v>
      </c>
      <c r="H836" s="5" t="s">
        <v>111</v>
      </c>
      <c r="I836" s="5">
        <v>100</v>
      </c>
    </row>
    <row r="837" spans="1:9" s="5" customFormat="1" ht="12.75" customHeight="1" x14ac:dyDescent="0.25">
      <c r="A837" s="5">
        <v>2008</v>
      </c>
      <c r="B837" s="5" t="s">
        <v>82</v>
      </c>
      <c r="C837" s="5" t="str">
        <f t="shared" si="89"/>
        <v>Midwest</v>
      </c>
      <c r="D837" s="5" t="str">
        <f t="shared" si="90"/>
        <v>Canada</v>
      </c>
      <c r="E837" s="5" t="s">
        <v>95</v>
      </c>
      <c r="F837" s="5" t="s">
        <v>112</v>
      </c>
      <c r="G837" s="5" t="s">
        <v>113</v>
      </c>
      <c r="H837" s="5" t="s">
        <v>113</v>
      </c>
      <c r="I837" s="5">
        <v>150</v>
      </c>
    </row>
    <row r="838" spans="1:9" s="5" customFormat="1" ht="12.75" customHeight="1" x14ac:dyDescent="0.25">
      <c r="A838" s="5">
        <v>2008</v>
      </c>
      <c r="B838" s="5" t="s">
        <v>82</v>
      </c>
      <c r="C838" s="5" t="str">
        <f t="shared" si="89"/>
        <v>Midwest</v>
      </c>
      <c r="D838" s="5" t="str">
        <f t="shared" si="90"/>
        <v>Intra-regional</v>
      </c>
      <c r="E838" s="5" t="s">
        <v>95</v>
      </c>
      <c r="F838" s="5" t="s">
        <v>114</v>
      </c>
      <c r="G838" s="5" t="s">
        <v>92</v>
      </c>
      <c r="H838" s="5" t="s">
        <v>115</v>
      </c>
      <c r="I838" s="5">
        <v>860</v>
      </c>
    </row>
    <row r="839" spans="1:9" s="5" customFormat="1" ht="12.75" customHeight="1" x14ac:dyDescent="0.25">
      <c r="A839" s="5">
        <v>2008</v>
      </c>
      <c r="B839" s="5" t="s">
        <v>82</v>
      </c>
      <c r="C839" s="5" t="str">
        <f t="shared" si="89"/>
        <v>South Central</v>
      </c>
      <c r="D839" s="5" t="str">
        <f t="shared" si="90"/>
        <v>Midwest</v>
      </c>
      <c r="E839" s="5" t="s">
        <v>61</v>
      </c>
      <c r="F839" s="5" t="s">
        <v>116</v>
      </c>
      <c r="G839" s="5" t="s">
        <v>66</v>
      </c>
      <c r="H839" s="5" t="s">
        <v>117</v>
      </c>
      <c r="I839" s="5">
        <v>1753</v>
      </c>
    </row>
    <row r="840" spans="1:9" s="5" customFormat="1" ht="12.75" customHeight="1" x14ac:dyDescent="0.25">
      <c r="A840" s="5">
        <v>2008</v>
      </c>
      <c r="B840" s="5" t="s">
        <v>82</v>
      </c>
      <c r="C840" s="5" t="str">
        <f t="shared" si="89"/>
        <v>Midwest</v>
      </c>
      <c r="D840" s="5" t="str">
        <f t="shared" si="90"/>
        <v>Intra-regional</v>
      </c>
      <c r="E840" s="5" t="s">
        <v>118</v>
      </c>
      <c r="F840" s="5" t="s">
        <v>119</v>
      </c>
      <c r="G840" s="5" t="s">
        <v>45</v>
      </c>
      <c r="H840" s="5" t="s">
        <v>120</v>
      </c>
      <c r="I840" s="5">
        <v>680</v>
      </c>
    </row>
    <row r="841" spans="1:9" s="5" customFormat="1" ht="12.75" customHeight="1" x14ac:dyDescent="0.25">
      <c r="A841" s="5">
        <v>2008</v>
      </c>
      <c r="B841" s="5" t="s">
        <v>82</v>
      </c>
      <c r="C841" s="5" t="str">
        <f t="shared" si="89"/>
        <v>Mountain</v>
      </c>
      <c r="D841" s="5" t="str">
        <f t="shared" si="90"/>
        <v>Midwest</v>
      </c>
      <c r="E841" s="5" t="s">
        <v>104</v>
      </c>
      <c r="F841" s="5" t="s">
        <v>105</v>
      </c>
      <c r="G841" s="5" t="s">
        <v>118</v>
      </c>
      <c r="H841" s="5" t="s">
        <v>121</v>
      </c>
      <c r="I841" s="5">
        <v>693</v>
      </c>
    </row>
    <row r="842" spans="1:9" s="5" customFormat="1" ht="12.75" customHeight="1" x14ac:dyDescent="0.25">
      <c r="A842" s="5">
        <v>2008</v>
      </c>
      <c r="B842" s="5" t="s">
        <v>82</v>
      </c>
      <c r="C842" s="5" t="str">
        <f t="shared" si="89"/>
        <v>Northeast</v>
      </c>
      <c r="D842" s="5" t="str">
        <f t="shared" si="90"/>
        <v>Midwest</v>
      </c>
      <c r="E842" s="5" t="s">
        <v>98</v>
      </c>
      <c r="F842" s="5" t="s">
        <v>99</v>
      </c>
      <c r="G842" s="5" t="s">
        <v>89</v>
      </c>
      <c r="H842" s="5" t="s">
        <v>97</v>
      </c>
      <c r="I842" s="5">
        <v>318</v>
      </c>
    </row>
    <row r="843" spans="1:9" s="5" customFormat="1" ht="12.75" customHeight="1" x14ac:dyDescent="0.25">
      <c r="A843" s="5">
        <v>2008</v>
      </c>
      <c r="B843" s="5" t="s">
        <v>82</v>
      </c>
      <c r="C843" s="5" t="str">
        <f t="shared" si="89"/>
        <v>Northeast</v>
      </c>
      <c r="D843" s="5" t="str">
        <f t="shared" si="90"/>
        <v>Midwest</v>
      </c>
      <c r="E843" s="5" t="s">
        <v>98</v>
      </c>
      <c r="F843" s="5" t="s">
        <v>111</v>
      </c>
      <c r="G843" s="5" t="s">
        <v>95</v>
      </c>
      <c r="H843" s="5" t="s">
        <v>110</v>
      </c>
      <c r="I843" s="5">
        <v>932</v>
      </c>
    </row>
    <row r="844" spans="1:9" s="5" customFormat="1" ht="12.75" customHeight="1" x14ac:dyDescent="0.25">
      <c r="A844" s="5">
        <v>2008</v>
      </c>
      <c r="B844" s="5" t="s">
        <v>82</v>
      </c>
      <c r="C844" s="5" t="str">
        <f t="shared" si="89"/>
        <v>South Central</v>
      </c>
      <c r="D844" s="5" t="str">
        <f t="shared" si="90"/>
        <v>Intra-regional</v>
      </c>
      <c r="E844" s="5" t="s">
        <v>122</v>
      </c>
      <c r="F844" s="5" t="s">
        <v>123</v>
      </c>
      <c r="G844" s="5" t="s">
        <v>102</v>
      </c>
      <c r="H844" s="5" t="s">
        <v>124</v>
      </c>
      <c r="I844" s="5">
        <v>853</v>
      </c>
    </row>
    <row r="845" spans="1:9" s="5" customFormat="1" ht="12.75" customHeight="1" x14ac:dyDescent="0.25">
      <c r="A845" s="5">
        <v>2008</v>
      </c>
      <c r="B845" s="5" t="s">
        <v>82</v>
      </c>
      <c r="C845" s="5" t="str">
        <f t="shared" si="89"/>
        <v>South Central</v>
      </c>
      <c r="D845" s="5" t="str">
        <f t="shared" si="90"/>
        <v>Intra-regional</v>
      </c>
      <c r="E845" s="5" t="s">
        <v>122</v>
      </c>
      <c r="F845" s="5" t="s">
        <v>125</v>
      </c>
      <c r="G845" s="5" t="s">
        <v>126</v>
      </c>
      <c r="H845" s="5" t="s">
        <v>127</v>
      </c>
      <c r="I845" s="5">
        <v>180</v>
      </c>
    </row>
    <row r="846" spans="1:9" s="5" customFormat="1" ht="12.75" customHeight="1" x14ac:dyDescent="0.25">
      <c r="A846" s="5">
        <v>2008</v>
      </c>
      <c r="B846" s="5" t="s">
        <v>82</v>
      </c>
      <c r="C846" s="5" t="str">
        <f t="shared" si="89"/>
        <v>Midwest</v>
      </c>
      <c r="D846" s="5" t="str">
        <f t="shared" si="90"/>
        <v>Intra-regional</v>
      </c>
      <c r="E846" s="5" t="s">
        <v>66</v>
      </c>
      <c r="F846" s="5" t="s">
        <v>128</v>
      </c>
      <c r="G846" s="5" t="s">
        <v>106</v>
      </c>
      <c r="H846" s="5" t="s">
        <v>129</v>
      </c>
      <c r="I846" s="5">
        <v>1398</v>
      </c>
    </row>
    <row r="847" spans="1:9" s="5" customFormat="1" ht="12.75" customHeight="1" x14ac:dyDescent="0.25">
      <c r="A847" s="5">
        <v>2008</v>
      </c>
      <c r="B847" s="5" t="s">
        <v>82</v>
      </c>
      <c r="C847" s="5" t="str">
        <f t="shared" si="89"/>
        <v>South Central</v>
      </c>
      <c r="D847" s="5" t="str">
        <f t="shared" si="90"/>
        <v>Intra-regional</v>
      </c>
      <c r="E847" s="5" t="s">
        <v>126</v>
      </c>
      <c r="F847" s="5" t="s">
        <v>127</v>
      </c>
      <c r="G847" s="5" t="s">
        <v>122</v>
      </c>
      <c r="H847" s="5" t="s">
        <v>130</v>
      </c>
      <c r="I847" s="5">
        <v>580</v>
      </c>
    </row>
    <row r="848" spans="1:9" s="5" customFormat="1" ht="12.75" customHeight="1" x14ac:dyDescent="0.25">
      <c r="A848" s="5">
        <v>2008</v>
      </c>
      <c r="B848" s="5" t="s">
        <v>82</v>
      </c>
      <c r="C848" s="5" t="str">
        <f t="shared" si="89"/>
        <v>Midwest</v>
      </c>
      <c r="D848" s="5" t="str">
        <f t="shared" si="90"/>
        <v>Intra-regional</v>
      </c>
      <c r="E848" s="5" t="s">
        <v>92</v>
      </c>
      <c r="F848" s="5" t="s">
        <v>93</v>
      </c>
      <c r="G848" s="5" t="s">
        <v>47</v>
      </c>
      <c r="H848" s="5" t="s">
        <v>91</v>
      </c>
      <c r="I848" s="5">
        <v>700</v>
      </c>
    </row>
    <row r="849" spans="1:9" s="5" customFormat="1" ht="12.75" customHeight="1" x14ac:dyDescent="0.25">
      <c r="A849" s="5">
        <v>2008</v>
      </c>
      <c r="B849" s="5" t="s">
        <v>82</v>
      </c>
      <c r="C849" s="5" t="str">
        <f t="shared" si="89"/>
        <v>Midwest</v>
      </c>
      <c r="D849" s="5" t="str">
        <f t="shared" si="90"/>
        <v>Intra-regional</v>
      </c>
      <c r="E849" s="5" t="s">
        <v>92</v>
      </c>
      <c r="F849" s="5" t="s">
        <v>131</v>
      </c>
      <c r="G849" s="5" t="s">
        <v>95</v>
      </c>
      <c r="H849" s="5" t="s">
        <v>132</v>
      </c>
      <c r="I849" s="5">
        <v>148</v>
      </c>
    </row>
    <row r="850" spans="1:9" s="5" customFormat="1" ht="12.75" customHeight="1" x14ac:dyDescent="0.25">
      <c r="A850" s="5">
        <v>2009</v>
      </c>
      <c r="B850" s="5" t="s">
        <v>82</v>
      </c>
      <c r="C850" s="5" t="str">
        <f t="shared" si="89"/>
        <v>South Central</v>
      </c>
      <c r="D850" s="5" t="str">
        <f t="shared" si="90"/>
        <v>Intra-regional</v>
      </c>
      <c r="E850" s="5" t="s">
        <v>83</v>
      </c>
      <c r="F850" s="5" t="s">
        <v>84</v>
      </c>
      <c r="G850" s="5" t="s">
        <v>61</v>
      </c>
      <c r="H850" s="5" t="s">
        <v>85</v>
      </c>
      <c r="I850" s="5">
        <v>1430</v>
      </c>
    </row>
    <row r="851" spans="1:9" s="5" customFormat="1" ht="12.75" customHeight="1" x14ac:dyDescent="0.25">
      <c r="A851" s="5">
        <v>2009</v>
      </c>
      <c r="B851" s="5" t="s">
        <v>82</v>
      </c>
      <c r="C851" s="5" t="str">
        <f t="shared" si="89"/>
        <v>Gulf of Mexico</v>
      </c>
      <c r="D851" s="5" t="str">
        <f t="shared" si="90"/>
        <v>South Central</v>
      </c>
      <c r="E851" s="5" t="s">
        <v>79</v>
      </c>
      <c r="F851" s="5" t="s">
        <v>86</v>
      </c>
      <c r="G851" s="5" t="s">
        <v>71</v>
      </c>
      <c r="H851" s="5" t="s">
        <v>87</v>
      </c>
      <c r="I851" s="5">
        <v>1919</v>
      </c>
    </row>
    <row r="852" spans="1:9" s="5" customFormat="1" ht="12.75" customHeight="1" x14ac:dyDescent="0.25">
      <c r="A852" s="5">
        <v>2009</v>
      </c>
      <c r="B852" s="5" t="s">
        <v>82</v>
      </c>
      <c r="C852" s="5" t="str">
        <f t="shared" si="89"/>
        <v>Midwest</v>
      </c>
      <c r="D852" s="5" t="str">
        <f t="shared" si="90"/>
        <v>Intra-regional</v>
      </c>
      <c r="E852" s="5" t="s">
        <v>47</v>
      </c>
      <c r="F852" s="5" t="s">
        <v>88</v>
      </c>
      <c r="G852" s="5" t="s">
        <v>89</v>
      </c>
      <c r="H852" s="5" t="s">
        <v>90</v>
      </c>
      <c r="I852" s="5">
        <v>1384</v>
      </c>
    </row>
    <row r="853" spans="1:9" s="5" customFormat="1" ht="12.75" customHeight="1" x14ac:dyDescent="0.25">
      <c r="A853" s="5">
        <v>2009</v>
      </c>
      <c r="B853" s="5" t="s">
        <v>82</v>
      </c>
      <c r="C853" s="5" t="str">
        <f t="shared" si="89"/>
        <v>Midwest</v>
      </c>
      <c r="D853" s="5" t="str">
        <f t="shared" si="90"/>
        <v>Intra-regional</v>
      </c>
      <c r="E853" s="5" t="s">
        <v>47</v>
      </c>
      <c r="F853" s="5" t="s">
        <v>91</v>
      </c>
      <c r="G853" s="5" t="s">
        <v>92</v>
      </c>
      <c r="H853" s="5" t="s">
        <v>93</v>
      </c>
      <c r="I853" s="5">
        <v>1610</v>
      </c>
    </row>
    <row r="854" spans="1:9" s="5" customFormat="1" ht="12.75" customHeight="1" x14ac:dyDescent="0.25">
      <c r="A854" s="5">
        <v>2009</v>
      </c>
      <c r="B854" s="5" t="s">
        <v>82</v>
      </c>
      <c r="C854" s="5" t="str">
        <f t="shared" si="89"/>
        <v>Midwest</v>
      </c>
      <c r="D854" s="5" t="str">
        <f t="shared" si="90"/>
        <v>Intra-regional</v>
      </c>
      <c r="E854" s="5" t="s">
        <v>89</v>
      </c>
      <c r="F854" s="5" t="s">
        <v>90</v>
      </c>
      <c r="G854" s="5" t="s">
        <v>47</v>
      </c>
      <c r="H854" s="5" t="s">
        <v>88</v>
      </c>
      <c r="I854" s="5">
        <v>1384</v>
      </c>
    </row>
    <row r="855" spans="1:9" s="5" customFormat="1" ht="12.75" customHeight="1" x14ac:dyDescent="0.25">
      <c r="A855" s="5">
        <v>2009</v>
      </c>
      <c r="B855" s="5" t="s">
        <v>82</v>
      </c>
      <c r="C855" s="5" t="str">
        <f t="shared" si="89"/>
        <v>Midwest</v>
      </c>
      <c r="D855" s="5" t="str">
        <f t="shared" si="90"/>
        <v>Intra-regional</v>
      </c>
      <c r="E855" s="5" t="s">
        <v>89</v>
      </c>
      <c r="F855" s="5" t="s">
        <v>94</v>
      </c>
      <c r="G855" s="5" t="s">
        <v>95</v>
      </c>
      <c r="H855" s="5" t="s">
        <v>96</v>
      </c>
      <c r="I855" s="5">
        <v>1520</v>
      </c>
    </row>
    <row r="856" spans="1:9" s="5" customFormat="1" ht="12.75" customHeight="1" x14ac:dyDescent="0.25">
      <c r="A856" s="5">
        <v>2009</v>
      </c>
      <c r="B856" s="5" t="s">
        <v>82</v>
      </c>
      <c r="C856" s="5" t="str">
        <f t="shared" si="89"/>
        <v>Midwest</v>
      </c>
      <c r="D856" s="5" t="str">
        <f t="shared" si="90"/>
        <v>Northeast</v>
      </c>
      <c r="E856" s="5" t="s">
        <v>89</v>
      </c>
      <c r="F856" s="5" t="s">
        <v>97</v>
      </c>
      <c r="G856" s="5" t="s">
        <v>98</v>
      </c>
      <c r="H856" s="5" t="s">
        <v>99</v>
      </c>
      <c r="I856" s="5">
        <v>1748</v>
      </c>
    </row>
    <row r="857" spans="1:9" s="5" customFormat="1" ht="12.75" customHeight="1" x14ac:dyDescent="0.25">
      <c r="A857" s="5">
        <v>2009</v>
      </c>
      <c r="B857" s="5" t="s">
        <v>82</v>
      </c>
      <c r="C857" s="5" t="str">
        <f t="shared" si="89"/>
        <v>Midwest</v>
      </c>
      <c r="D857" s="5" t="str">
        <f t="shared" si="90"/>
        <v>Intra-regional</v>
      </c>
      <c r="E857" s="5" t="s">
        <v>45</v>
      </c>
      <c r="F857" s="5" t="s">
        <v>100</v>
      </c>
      <c r="G857" s="5" t="s">
        <v>47</v>
      </c>
      <c r="H857" s="5" t="s">
        <v>101</v>
      </c>
      <c r="I857" s="5">
        <v>653</v>
      </c>
    </row>
    <row r="858" spans="1:9" s="5" customFormat="1" ht="12.75" customHeight="1" x14ac:dyDescent="0.25">
      <c r="A858" s="5">
        <v>2009</v>
      </c>
      <c r="B858" s="5" t="s">
        <v>82</v>
      </c>
      <c r="C858" s="5" t="str">
        <f t="shared" si="89"/>
        <v>South Central</v>
      </c>
      <c r="D858" s="5" t="str">
        <f t="shared" si="90"/>
        <v>Mountain</v>
      </c>
      <c r="E858" s="5" t="s">
        <v>102</v>
      </c>
      <c r="F858" s="5" t="s">
        <v>103</v>
      </c>
      <c r="G858" s="5" t="s">
        <v>104</v>
      </c>
      <c r="H858" s="5" t="s">
        <v>105</v>
      </c>
      <c r="I858" s="5">
        <v>693</v>
      </c>
    </row>
    <row r="859" spans="1:9" s="5" customFormat="1" ht="12.75" customHeight="1" x14ac:dyDescent="0.25">
      <c r="A859" s="5">
        <v>2009</v>
      </c>
      <c r="B859" s="5" t="s">
        <v>82</v>
      </c>
      <c r="C859" s="5" t="str">
        <f t="shared" si="89"/>
        <v>Midwest</v>
      </c>
      <c r="D859" s="5" t="str">
        <f t="shared" si="90"/>
        <v>Intra-regional</v>
      </c>
      <c r="E859" s="5" t="s">
        <v>106</v>
      </c>
      <c r="F859" s="5" t="s">
        <v>107</v>
      </c>
      <c r="G859" s="5" t="s">
        <v>89</v>
      </c>
      <c r="H859" s="5" t="s">
        <v>108</v>
      </c>
      <c r="I859" s="5">
        <v>1386</v>
      </c>
    </row>
    <row r="860" spans="1:9" s="5" customFormat="1" ht="12.75" customHeight="1" x14ac:dyDescent="0.25">
      <c r="A860" s="5">
        <v>2009</v>
      </c>
      <c r="B860" s="5" t="s">
        <v>82</v>
      </c>
      <c r="C860" s="5" t="str">
        <f t="shared" si="89"/>
        <v>South Central</v>
      </c>
      <c r="D860" s="5" t="str">
        <f t="shared" si="90"/>
        <v>Intra-regional</v>
      </c>
      <c r="E860" s="5" t="s">
        <v>71</v>
      </c>
      <c r="F860" s="5" t="s">
        <v>109</v>
      </c>
      <c r="G860" s="5" t="s">
        <v>83</v>
      </c>
      <c r="H860" s="5" t="s">
        <v>84</v>
      </c>
      <c r="I860" s="5">
        <v>1430</v>
      </c>
    </row>
    <row r="861" spans="1:9" s="5" customFormat="1" ht="12.75" customHeight="1" x14ac:dyDescent="0.25">
      <c r="A861" s="5">
        <v>2009</v>
      </c>
      <c r="B861" s="5" t="s">
        <v>82</v>
      </c>
      <c r="C861" s="5" t="str">
        <f t="shared" si="89"/>
        <v>Midwest</v>
      </c>
      <c r="D861" s="5" t="str">
        <f t="shared" si="90"/>
        <v>Intra-regional</v>
      </c>
      <c r="E861" s="5" t="s">
        <v>95</v>
      </c>
      <c r="F861" s="5" t="s">
        <v>96</v>
      </c>
      <c r="G861" s="5" t="s">
        <v>89</v>
      </c>
      <c r="H861" s="5" t="s">
        <v>94</v>
      </c>
      <c r="I861" s="5">
        <v>1567</v>
      </c>
    </row>
    <row r="862" spans="1:9" s="5" customFormat="1" ht="12.75" customHeight="1" x14ac:dyDescent="0.25">
      <c r="A862" s="5">
        <v>2009</v>
      </c>
      <c r="B862" s="5" t="s">
        <v>82</v>
      </c>
      <c r="C862" s="5" t="str">
        <f t="shared" si="89"/>
        <v>Midwest</v>
      </c>
      <c r="D862" s="5" t="str">
        <f t="shared" si="90"/>
        <v>Northeast</v>
      </c>
      <c r="E862" s="5" t="s">
        <v>95</v>
      </c>
      <c r="F862" s="5" t="s">
        <v>110</v>
      </c>
      <c r="G862" s="5" t="s">
        <v>98</v>
      </c>
      <c r="H862" s="5" t="s">
        <v>111</v>
      </c>
      <c r="I862" s="5">
        <v>100</v>
      </c>
    </row>
    <row r="863" spans="1:9" s="5" customFormat="1" ht="12.75" customHeight="1" x14ac:dyDescent="0.25">
      <c r="A863" s="5">
        <v>2009</v>
      </c>
      <c r="B863" s="5" t="s">
        <v>82</v>
      </c>
      <c r="C863" s="5" t="str">
        <f t="shared" si="89"/>
        <v>Midwest</v>
      </c>
      <c r="D863" s="5" t="str">
        <f t="shared" si="90"/>
        <v>Canada</v>
      </c>
      <c r="E863" s="5" t="s">
        <v>95</v>
      </c>
      <c r="F863" s="5" t="s">
        <v>112</v>
      </c>
      <c r="G863" s="5" t="s">
        <v>113</v>
      </c>
      <c r="H863" s="5" t="s">
        <v>113</v>
      </c>
      <c r="I863" s="5">
        <v>150</v>
      </c>
    </row>
    <row r="864" spans="1:9" s="5" customFormat="1" ht="12.75" customHeight="1" x14ac:dyDescent="0.25">
      <c r="A864" s="5">
        <v>2009</v>
      </c>
      <c r="B864" s="5" t="s">
        <v>82</v>
      </c>
      <c r="C864" s="5" t="str">
        <f t="shared" si="89"/>
        <v>Midwest</v>
      </c>
      <c r="D864" s="5" t="str">
        <f t="shared" si="90"/>
        <v>Intra-regional</v>
      </c>
      <c r="E864" s="5" t="s">
        <v>95</v>
      </c>
      <c r="F864" s="5" t="s">
        <v>114</v>
      </c>
      <c r="G864" s="5" t="s">
        <v>92</v>
      </c>
      <c r="H864" s="5" t="s">
        <v>115</v>
      </c>
      <c r="I864" s="5">
        <v>860</v>
      </c>
    </row>
    <row r="865" spans="1:9" s="5" customFormat="1" ht="12.75" customHeight="1" x14ac:dyDescent="0.25">
      <c r="A865" s="5">
        <v>2009</v>
      </c>
      <c r="B865" s="5" t="s">
        <v>82</v>
      </c>
      <c r="C865" s="5" t="str">
        <f t="shared" si="89"/>
        <v>South Central</v>
      </c>
      <c r="D865" s="5" t="str">
        <f t="shared" si="90"/>
        <v>Midwest</v>
      </c>
      <c r="E865" s="5" t="s">
        <v>61</v>
      </c>
      <c r="F865" s="5" t="s">
        <v>116</v>
      </c>
      <c r="G865" s="5" t="s">
        <v>66</v>
      </c>
      <c r="H865" s="5" t="s">
        <v>117</v>
      </c>
      <c r="I865" s="5">
        <v>1753</v>
      </c>
    </row>
    <row r="866" spans="1:9" s="5" customFormat="1" ht="12.75" customHeight="1" x14ac:dyDescent="0.25">
      <c r="A866" s="5">
        <v>2009</v>
      </c>
      <c r="B866" s="5" t="s">
        <v>82</v>
      </c>
      <c r="C866" s="5" t="str">
        <f t="shared" si="89"/>
        <v>Midwest</v>
      </c>
      <c r="D866" s="5" t="str">
        <f t="shared" si="90"/>
        <v>Intra-regional</v>
      </c>
      <c r="E866" s="5" t="s">
        <v>118</v>
      </c>
      <c r="F866" s="5" t="s">
        <v>119</v>
      </c>
      <c r="G866" s="5" t="s">
        <v>45</v>
      </c>
      <c r="H866" s="5" t="s">
        <v>120</v>
      </c>
      <c r="I866" s="5">
        <v>680</v>
      </c>
    </row>
    <row r="867" spans="1:9" s="5" customFormat="1" ht="12.75" customHeight="1" x14ac:dyDescent="0.25">
      <c r="A867" s="5">
        <v>2009</v>
      </c>
      <c r="B867" s="5" t="s">
        <v>82</v>
      </c>
      <c r="C867" s="5" t="str">
        <f t="shared" si="89"/>
        <v>Mountain</v>
      </c>
      <c r="D867" s="5" t="str">
        <f t="shared" si="90"/>
        <v>Midwest</v>
      </c>
      <c r="E867" s="5" t="s">
        <v>104</v>
      </c>
      <c r="F867" s="5" t="s">
        <v>105</v>
      </c>
      <c r="G867" s="5" t="s">
        <v>118</v>
      </c>
      <c r="H867" s="5" t="s">
        <v>121</v>
      </c>
      <c r="I867" s="5">
        <v>693</v>
      </c>
    </row>
    <row r="868" spans="1:9" s="5" customFormat="1" ht="12.75" customHeight="1" x14ac:dyDescent="0.25">
      <c r="A868" s="5">
        <v>2009</v>
      </c>
      <c r="B868" s="5" t="s">
        <v>82</v>
      </c>
      <c r="C868" s="5" t="str">
        <f t="shared" si="89"/>
        <v>Northeast</v>
      </c>
      <c r="D868" s="5" t="str">
        <f t="shared" si="90"/>
        <v>Midwest</v>
      </c>
      <c r="E868" s="5" t="s">
        <v>98</v>
      </c>
      <c r="F868" s="5" t="s">
        <v>99</v>
      </c>
      <c r="G868" s="5" t="s">
        <v>89</v>
      </c>
      <c r="H868" s="5" t="s">
        <v>97</v>
      </c>
      <c r="I868" s="5">
        <v>318</v>
      </c>
    </row>
    <row r="869" spans="1:9" s="5" customFormat="1" ht="12.75" customHeight="1" x14ac:dyDescent="0.25">
      <c r="A869" s="5">
        <v>2009</v>
      </c>
      <c r="B869" s="5" t="s">
        <v>82</v>
      </c>
      <c r="C869" s="5" t="str">
        <f t="shared" si="89"/>
        <v>Northeast</v>
      </c>
      <c r="D869" s="5" t="str">
        <f t="shared" si="90"/>
        <v>Midwest</v>
      </c>
      <c r="E869" s="5" t="s">
        <v>98</v>
      </c>
      <c r="F869" s="5" t="s">
        <v>111</v>
      </c>
      <c r="G869" s="5" t="s">
        <v>95</v>
      </c>
      <c r="H869" s="5" t="s">
        <v>110</v>
      </c>
      <c r="I869" s="5">
        <v>932</v>
      </c>
    </row>
    <row r="870" spans="1:9" s="5" customFormat="1" ht="12.75" customHeight="1" x14ac:dyDescent="0.25">
      <c r="A870" s="5">
        <v>2009</v>
      </c>
      <c r="B870" s="5" t="s">
        <v>82</v>
      </c>
      <c r="C870" s="5" t="str">
        <f t="shared" si="89"/>
        <v>South Central</v>
      </c>
      <c r="D870" s="5" t="str">
        <f t="shared" si="90"/>
        <v>Intra-regional</v>
      </c>
      <c r="E870" s="5" t="s">
        <v>122</v>
      </c>
      <c r="F870" s="5" t="s">
        <v>123</v>
      </c>
      <c r="G870" s="5" t="s">
        <v>102</v>
      </c>
      <c r="H870" s="5" t="s">
        <v>124</v>
      </c>
      <c r="I870" s="5">
        <v>853</v>
      </c>
    </row>
    <row r="871" spans="1:9" s="5" customFormat="1" ht="12.75" customHeight="1" x14ac:dyDescent="0.25">
      <c r="A871" s="5">
        <v>2009</v>
      </c>
      <c r="B871" s="5" t="s">
        <v>82</v>
      </c>
      <c r="C871" s="5" t="str">
        <f t="shared" si="89"/>
        <v>South Central</v>
      </c>
      <c r="D871" s="5" t="str">
        <f t="shared" si="90"/>
        <v>Intra-regional</v>
      </c>
      <c r="E871" s="5" t="s">
        <v>122</v>
      </c>
      <c r="F871" s="5" t="s">
        <v>125</v>
      </c>
      <c r="G871" s="5" t="s">
        <v>126</v>
      </c>
      <c r="H871" s="5" t="s">
        <v>127</v>
      </c>
      <c r="I871" s="5">
        <v>180</v>
      </c>
    </row>
    <row r="872" spans="1:9" s="5" customFormat="1" ht="12.75" customHeight="1" x14ac:dyDescent="0.25">
      <c r="A872" s="5">
        <v>2009</v>
      </c>
      <c r="B872" s="5" t="s">
        <v>82</v>
      </c>
      <c r="C872" s="5" t="str">
        <f t="shared" si="89"/>
        <v>Midwest</v>
      </c>
      <c r="D872" s="5" t="str">
        <f t="shared" si="90"/>
        <v>Intra-regional</v>
      </c>
      <c r="E872" s="5" t="s">
        <v>66</v>
      </c>
      <c r="F872" s="5" t="s">
        <v>128</v>
      </c>
      <c r="G872" s="5" t="s">
        <v>106</v>
      </c>
      <c r="H872" s="5" t="s">
        <v>129</v>
      </c>
      <c r="I872" s="5">
        <v>1398</v>
      </c>
    </row>
    <row r="873" spans="1:9" s="5" customFormat="1" ht="12.75" customHeight="1" x14ac:dyDescent="0.25">
      <c r="A873" s="5">
        <v>2009</v>
      </c>
      <c r="B873" s="5" t="s">
        <v>82</v>
      </c>
      <c r="C873" s="5" t="str">
        <f t="shared" si="89"/>
        <v>South Central</v>
      </c>
      <c r="D873" s="5" t="str">
        <f t="shared" si="90"/>
        <v>Intra-regional</v>
      </c>
      <c r="E873" s="5" t="s">
        <v>126</v>
      </c>
      <c r="F873" s="5" t="s">
        <v>127</v>
      </c>
      <c r="G873" s="5" t="s">
        <v>122</v>
      </c>
      <c r="H873" s="5" t="s">
        <v>130</v>
      </c>
      <c r="I873" s="5">
        <v>580</v>
      </c>
    </row>
    <row r="874" spans="1:9" s="5" customFormat="1" ht="12.75" customHeight="1" x14ac:dyDescent="0.25">
      <c r="A874" s="5">
        <v>2009</v>
      </c>
      <c r="B874" s="5" t="s">
        <v>82</v>
      </c>
      <c r="C874" s="5" t="str">
        <f t="shared" si="89"/>
        <v>Midwest</v>
      </c>
      <c r="D874" s="5" t="str">
        <f t="shared" si="90"/>
        <v>Intra-regional</v>
      </c>
      <c r="E874" s="5" t="s">
        <v>92</v>
      </c>
      <c r="F874" s="5" t="s">
        <v>93</v>
      </c>
      <c r="G874" s="5" t="s">
        <v>47</v>
      </c>
      <c r="H874" s="5" t="s">
        <v>91</v>
      </c>
      <c r="I874" s="5">
        <v>700</v>
      </c>
    </row>
    <row r="875" spans="1:9" s="5" customFormat="1" ht="12.75" customHeight="1" x14ac:dyDescent="0.25">
      <c r="A875" s="5">
        <v>2009</v>
      </c>
      <c r="B875" s="5" t="s">
        <v>82</v>
      </c>
      <c r="C875" s="5" t="str">
        <f t="shared" si="89"/>
        <v>Midwest</v>
      </c>
      <c r="D875" s="5" t="str">
        <f t="shared" si="90"/>
        <v>Intra-regional</v>
      </c>
      <c r="E875" s="5" t="s">
        <v>92</v>
      </c>
      <c r="F875" s="5" t="s">
        <v>131</v>
      </c>
      <c r="G875" s="5" t="s">
        <v>95</v>
      </c>
      <c r="H875" s="5" t="s">
        <v>132</v>
      </c>
      <c r="I875" s="5">
        <v>148</v>
      </c>
    </row>
    <row r="876" spans="1:9" s="5" customFormat="1" ht="12.75" customHeight="1" x14ac:dyDescent="0.25">
      <c r="A876" s="5">
        <v>2010</v>
      </c>
      <c r="B876" s="5" t="s">
        <v>82</v>
      </c>
      <c r="C876" s="5" t="str">
        <f t="shared" si="89"/>
        <v>South Central</v>
      </c>
      <c r="D876" s="5" t="str">
        <f t="shared" si="90"/>
        <v>Intra-regional</v>
      </c>
      <c r="E876" s="5" t="s">
        <v>83</v>
      </c>
      <c r="F876" s="5" t="s">
        <v>84</v>
      </c>
      <c r="G876" s="5" t="s">
        <v>61</v>
      </c>
      <c r="H876" s="5" t="s">
        <v>85</v>
      </c>
      <c r="I876" s="5">
        <v>1430</v>
      </c>
    </row>
    <row r="877" spans="1:9" s="5" customFormat="1" ht="12.75" customHeight="1" x14ac:dyDescent="0.25">
      <c r="A877" s="5">
        <v>2010</v>
      </c>
      <c r="B877" s="5" t="s">
        <v>82</v>
      </c>
      <c r="C877" s="5" t="str">
        <f t="shared" si="89"/>
        <v>Gulf of Mexico</v>
      </c>
      <c r="D877" s="5" t="str">
        <f t="shared" si="90"/>
        <v>South Central</v>
      </c>
      <c r="E877" s="5" t="s">
        <v>79</v>
      </c>
      <c r="F877" s="5" t="s">
        <v>86</v>
      </c>
      <c r="G877" s="5" t="s">
        <v>71</v>
      </c>
      <c r="H877" s="5" t="s">
        <v>87</v>
      </c>
      <c r="I877" s="5">
        <v>1919</v>
      </c>
    </row>
    <row r="878" spans="1:9" s="5" customFormat="1" ht="12.75" customHeight="1" x14ac:dyDescent="0.25">
      <c r="A878" s="5">
        <v>2010</v>
      </c>
      <c r="B878" s="5" t="s">
        <v>82</v>
      </c>
      <c r="C878" s="5" t="str">
        <f t="shared" si="89"/>
        <v>Midwest</v>
      </c>
      <c r="D878" s="5" t="str">
        <f t="shared" si="90"/>
        <v>Intra-regional</v>
      </c>
      <c r="E878" s="5" t="s">
        <v>47</v>
      </c>
      <c r="F878" s="5" t="s">
        <v>88</v>
      </c>
      <c r="G878" s="5" t="s">
        <v>89</v>
      </c>
      <c r="H878" s="5" t="s">
        <v>90</v>
      </c>
      <c r="I878" s="5">
        <v>1384</v>
      </c>
    </row>
    <row r="879" spans="1:9" s="5" customFormat="1" ht="12.75" customHeight="1" x14ac:dyDescent="0.25">
      <c r="A879" s="5">
        <v>2010</v>
      </c>
      <c r="B879" s="5" t="s">
        <v>82</v>
      </c>
      <c r="C879" s="5" t="str">
        <f t="shared" si="89"/>
        <v>Midwest</v>
      </c>
      <c r="D879" s="5" t="str">
        <f t="shared" si="90"/>
        <v>Intra-regional</v>
      </c>
      <c r="E879" s="5" t="s">
        <v>47</v>
      </c>
      <c r="F879" s="5" t="s">
        <v>91</v>
      </c>
      <c r="G879" s="5" t="s">
        <v>92</v>
      </c>
      <c r="H879" s="5" t="s">
        <v>93</v>
      </c>
      <c r="I879" s="5">
        <v>1610</v>
      </c>
    </row>
    <row r="880" spans="1:9" s="5" customFormat="1" ht="12.75" customHeight="1" x14ac:dyDescent="0.25">
      <c r="A880" s="5">
        <v>2010</v>
      </c>
      <c r="B880" s="5" t="s">
        <v>82</v>
      </c>
      <c r="C880" s="5" t="str">
        <f t="shared" si="89"/>
        <v>Midwest</v>
      </c>
      <c r="D880" s="5" t="str">
        <f t="shared" si="90"/>
        <v>Intra-regional</v>
      </c>
      <c r="E880" s="5" t="s">
        <v>89</v>
      </c>
      <c r="F880" s="5" t="s">
        <v>90</v>
      </c>
      <c r="G880" s="5" t="s">
        <v>47</v>
      </c>
      <c r="H880" s="5" t="s">
        <v>88</v>
      </c>
      <c r="I880" s="5">
        <v>1384</v>
      </c>
    </row>
    <row r="881" spans="1:9" s="5" customFormat="1" ht="12.75" customHeight="1" x14ac:dyDescent="0.25">
      <c r="A881" s="5">
        <v>2010</v>
      </c>
      <c r="B881" s="5" t="s">
        <v>82</v>
      </c>
      <c r="C881" s="5" t="str">
        <f t="shared" si="89"/>
        <v>Midwest</v>
      </c>
      <c r="D881" s="5" t="str">
        <f t="shared" si="90"/>
        <v>Intra-regional</v>
      </c>
      <c r="E881" s="5" t="s">
        <v>89</v>
      </c>
      <c r="F881" s="5" t="s">
        <v>94</v>
      </c>
      <c r="G881" s="5" t="s">
        <v>95</v>
      </c>
      <c r="H881" s="5" t="s">
        <v>96</v>
      </c>
      <c r="I881" s="5">
        <v>1520</v>
      </c>
    </row>
    <row r="882" spans="1:9" s="5" customFormat="1" ht="12.75" customHeight="1" x14ac:dyDescent="0.25">
      <c r="A882" s="5">
        <v>2010</v>
      </c>
      <c r="B882" s="5" t="s">
        <v>82</v>
      </c>
      <c r="C882" s="5" t="str">
        <f t="shared" ref="C882:C945" si="91">VLOOKUP(E882,region1,2,FALSE)</f>
        <v>Midwest</v>
      </c>
      <c r="D882" s="5" t="str">
        <f t="shared" ref="D882:D945" si="92">IF(VLOOKUP(G882,region1,2,FALSE)=C882,"Intra-regional",VLOOKUP(G882,region1,2,FALSE))</f>
        <v>Northeast</v>
      </c>
      <c r="E882" s="5" t="s">
        <v>89</v>
      </c>
      <c r="F882" s="5" t="s">
        <v>97</v>
      </c>
      <c r="G882" s="5" t="s">
        <v>98</v>
      </c>
      <c r="H882" s="5" t="s">
        <v>99</v>
      </c>
      <c r="I882" s="5">
        <v>1748</v>
      </c>
    </row>
    <row r="883" spans="1:9" s="5" customFormat="1" ht="12.75" customHeight="1" x14ac:dyDescent="0.25">
      <c r="A883" s="5">
        <v>2010</v>
      </c>
      <c r="B883" s="5" t="s">
        <v>82</v>
      </c>
      <c r="C883" s="5" t="str">
        <f t="shared" si="91"/>
        <v>Midwest</v>
      </c>
      <c r="D883" s="5" t="str">
        <f t="shared" si="92"/>
        <v>Intra-regional</v>
      </c>
      <c r="E883" s="5" t="s">
        <v>45</v>
      </c>
      <c r="F883" s="5" t="s">
        <v>100</v>
      </c>
      <c r="G883" s="5" t="s">
        <v>47</v>
      </c>
      <c r="H883" s="5" t="s">
        <v>101</v>
      </c>
      <c r="I883" s="5">
        <v>653</v>
      </c>
    </row>
    <row r="884" spans="1:9" s="5" customFormat="1" ht="12.75" customHeight="1" x14ac:dyDescent="0.25">
      <c r="A884" s="5">
        <v>2010</v>
      </c>
      <c r="B884" s="5" t="s">
        <v>82</v>
      </c>
      <c r="C884" s="5" t="str">
        <f t="shared" si="91"/>
        <v>South Central</v>
      </c>
      <c r="D884" s="5" t="str">
        <f t="shared" si="92"/>
        <v>Mountain</v>
      </c>
      <c r="E884" s="5" t="s">
        <v>102</v>
      </c>
      <c r="F884" s="5" t="s">
        <v>103</v>
      </c>
      <c r="G884" s="5" t="s">
        <v>104</v>
      </c>
      <c r="H884" s="5" t="s">
        <v>105</v>
      </c>
      <c r="I884" s="5">
        <v>693</v>
      </c>
    </row>
    <row r="885" spans="1:9" s="5" customFormat="1" ht="12.75" customHeight="1" x14ac:dyDescent="0.25">
      <c r="A885" s="5">
        <v>2010</v>
      </c>
      <c r="B885" s="5" t="s">
        <v>82</v>
      </c>
      <c r="C885" s="5" t="str">
        <f t="shared" si="91"/>
        <v>Midwest</v>
      </c>
      <c r="D885" s="5" t="str">
        <f t="shared" si="92"/>
        <v>Intra-regional</v>
      </c>
      <c r="E885" s="5" t="s">
        <v>106</v>
      </c>
      <c r="F885" s="5" t="s">
        <v>107</v>
      </c>
      <c r="G885" s="5" t="s">
        <v>89</v>
      </c>
      <c r="H885" s="5" t="s">
        <v>108</v>
      </c>
      <c r="I885" s="5">
        <v>1386</v>
      </c>
    </row>
    <row r="886" spans="1:9" s="5" customFormat="1" ht="12.75" customHeight="1" x14ac:dyDescent="0.25">
      <c r="A886" s="5">
        <v>2010</v>
      </c>
      <c r="B886" s="5" t="s">
        <v>82</v>
      </c>
      <c r="C886" s="5" t="str">
        <f t="shared" si="91"/>
        <v>South Central</v>
      </c>
      <c r="D886" s="5" t="str">
        <f t="shared" si="92"/>
        <v>Intra-regional</v>
      </c>
      <c r="E886" s="5" t="s">
        <v>71</v>
      </c>
      <c r="F886" s="5" t="s">
        <v>109</v>
      </c>
      <c r="G886" s="5" t="s">
        <v>83</v>
      </c>
      <c r="H886" s="5" t="s">
        <v>84</v>
      </c>
      <c r="I886" s="5">
        <v>1430</v>
      </c>
    </row>
    <row r="887" spans="1:9" s="5" customFormat="1" ht="12.75" customHeight="1" x14ac:dyDescent="0.25">
      <c r="A887" s="5">
        <v>2010</v>
      </c>
      <c r="B887" s="5" t="s">
        <v>82</v>
      </c>
      <c r="C887" s="5" t="str">
        <f t="shared" si="91"/>
        <v>Midwest</v>
      </c>
      <c r="D887" s="5" t="str">
        <f t="shared" si="92"/>
        <v>Intra-regional</v>
      </c>
      <c r="E887" s="5" t="s">
        <v>95</v>
      </c>
      <c r="F887" s="5" t="s">
        <v>96</v>
      </c>
      <c r="G887" s="5" t="s">
        <v>89</v>
      </c>
      <c r="H887" s="5" t="s">
        <v>94</v>
      </c>
      <c r="I887" s="5">
        <v>1567</v>
      </c>
    </row>
    <row r="888" spans="1:9" s="5" customFormat="1" ht="12.75" customHeight="1" x14ac:dyDescent="0.25">
      <c r="A888" s="5">
        <v>2010</v>
      </c>
      <c r="B888" s="5" t="s">
        <v>82</v>
      </c>
      <c r="C888" s="5" t="str">
        <f t="shared" si="91"/>
        <v>Midwest</v>
      </c>
      <c r="D888" s="5" t="str">
        <f t="shared" si="92"/>
        <v>Northeast</v>
      </c>
      <c r="E888" s="5" t="s">
        <v>95</v>
      </c>
      <c r="F888" s="5" t="s">
        <v>110</v>
      </c>
      <c r="G888" s="5" t="s">
        <v>98</v>
      </c>
      <c r="H888" s="5" t="s">
        <v>111</v>
      </c>
      <c r="I888" s="5">
        <v>100</v>
      </c>
    </row>
    <row r="889" spans="1:9" s="5" customFormat="1" ht="12.75" customHeight="1" x14ac:dyDescent="0.25">
      <c r="A889" s="5">
        <v>2010</v>
      </c>
      <c r="B889" s="5" t="s">
        <v>82</v>
      </c>
      <c r="C889" s="5" t="str">
        <f t="shared" si="91"/>
        <v>Midwest</v>
      </c>
      <c r="D889" s="5" t="str">
        <f t="shared" si="92"/>
        <v>Canada</v>
      </c>
      <c r="E889" s="5" t="s">
        <v>95</v>
      </c>
      <c r="F889" s="5" t="s">
        <v>112</v>
      </c>
      <c r="G889" s="5" t="s">
        <v>113</v>
      </c>
      <c r="H889" s="5" t="s">
        <v>113</v>
      </c>
      <c r="I889" s="5">
        <v>150</v>
      </c>
    </row>
    <row r="890" spans="1:9" s="5" customFormat="1" ht="12.75" customHeight="1" x14ac:dyDescent="0.25">
      <c r="A890" s="5">
        <v>2010</v>
      </c>
      <c r="B890" s="5" t="s">
        <v>82</v>
      </c>
      <c r="C890" s="5" t="str">
        <f t="shared" si="91"/>
        <v>Midwest</v>
      </c>
      <c r="D890" s="5" t="str">
        <f t="shared" si="92"/>
        <v>Intra-regional</v>
      </c>
      <c r="E890" s="5" t="s">
        <v>95</v>
      </c>
      <c r="F890" s="5" t="s">
        <v>114</v>
      </c>
      <c r="G890" s="5" t="s">
        <v>92</v>
      </c>
      <c r="H890" s="5" t="s">
        <v>115</v>
      </c>
      <c r="I890" s="5">
        <v>860</v>
      </c>
    </row>
    <row r="891" spans="1:9" s="5" customFormat="1" ht="12.75" customHeight="1" x14ac:dyDescent="0.25">
      <c r="A891" s="5">
        <v>2010</v>
      </c>
      <c r="B891" s="5" t="s">
        <v>82</v>
      </c>
      <c r="C891" s="5" t="str">
        <f t="shared" si="91"/>
        <v>South Central</v>
      </c>
      <c r="D891" s="5" t="str">
        <f t="shared" si="92"/>
        <v>Midwest</v>
      </c>
      <c r="E891" s="5" t="s">
        <v>61</v>
      </c>
      <c r="F891" s="5" t="s">
        <v>116</v>
      </c>
      <c r="G891" s="5" t="s">
        <v>66</v>
      </c>
      <c r="H891" s="5" t="s">
        <v>117</v>
      </c>
      <c r="I891" s="5">
        <v>1753</v>
      </c>
    </row>
    <row r="892" spans="1:9" s="5" customFormat="1" ht="12.75" customHeight="1" x14ac:dyDescent="0.25">
      <c r="A892" s="5">
        <v>2010</v>
      </c>
      <c r="B892" s="5" t="s">
        <v>82</v>
      </c>
      <c r="C892" s="5" t="str">
        <f t="shared" si="91"/>
        <v>Midwest</v>
      </c>
      <c r="D892" s="5" t="str">
        <f t="shared" si="92"/>
        <v>Intra-regional</v>
      </c>
      <c r="E892" s="5" t="s">
        <v>118</v>
      </c>
      <c r="F892" s="5" t="s">
        <v>119</v>
      </c>
      <c r="G892" s="5" t="s">
        <v>45</v>
      </c>
      <c r="H892" s="5" t="s">
        <v>120</v>
      </c>
      <c r="I892" s="5">
        <v>680</v>
      </c>
    </row>
    <row r="893" spans="1:9" s="5" customFormat="1" ht="12.75" customHeight="1" x14ac:dyDescent="0.25">
      <c r="A893" s="5">
        <v>2010</v>
      </c>
      <c r="B893" s="5" t="s">
        <v>82</v>
      </c>
      <c r="C893" s="5" t="str">
        <f t="shared" si="91"/>
        <v>Mountain</v>
      </c>
      <c r="D893" s="5" t="str">
        <f t="shared" si="92"/>
        <v>Midwest</v>
      </c>
      <c r="E893" s="5" t="s">
        <v>104</v>
      </c>
      <c r="F893" s="5" t="s">
        <v>105</v>
      </c>
      <c r="G893" s="5" t="s">
        <v>118</v>
      </c>
      <c r="H893" s="5" t="s">
        <v>121</v>
      </c>
      <c r="I893" s="5">
        <v>693</v>
      </c>
    </row>
    <row r="894" spans="1:9" s="5" customFormat="1" ht="12.75" customHeight="1" x14ac:dyDescent="0.25">
      <c r="A894" s="5">
        <v>2010</v>
      </c>
      <c r="B894" s="5" t="s">
        <v>82</v>
      </c>
      <c r="C894" s="5" t="str">
        <f t="shared" si="91"/>
        <v>Northeast</v>
      </c>
      <c r="D894" s="5" t="str">
        <f t="shared" si="92"/>
        <v>Midwest</v>
      </c>
      <c r="E894" s="5" t="s">
        <v>98</v>
      </c>
      <c r="F894" s="5" t="s">
        <v>99</v>
      </c>
      <c r="G894" s="5" t="s">
        <v>89</v>
      </c>
      <c r="H894" s="5" t="s">
        <v>97</v>
      </c>
      <c r="I894" s="5">
        <v>318</v>
      </c>
    </row>
    <row r="895" spans="1:9" s="5" customFormat="1" ht="12.75" customHeight="1" x14ac:dyDescent="0.25">
      <c r="A895" s="5">
        <v>2010</v>
      </c>
      <c r="B895" s="5" t="s">
        <v>82</v>
      </c>
      <c r="C895" s="5" t="str">
        <f t="shared" si="91"/>
        <v>Northeast</v>
      </c>
      <c r="D895" s="5" t="str">
        <f t="shared" si="92"/>
        <v>Midwest</v>
      </c>
      <c r="E895" s="5" t="s">
        <v>98</v>
      </c>
      <c r="F895" s="5" t="s">
        <v>111</v>
      </c>
      <c r="G895" s="5" t="s">
        <v>95</v>
      </c>
      <c r="H895" s="5" t="s">
        <v>110</v>
      </c>
      <c r="I895" s="5">
        <v>932</v>
      </c>
    </row>
    <row r="896" spans="1:9" s="5" customFormat="1" ht="12.75" customHeight="1" x14ac:dyDescent="0.25">
      <c r="A896" s="5">
        <v>2010</v>
      </c>
      <c r="B896" s="5" t="s">
        <v>82</v>
      </c>
      <c r="C896" s="5" t="str">
        <f t="shared" si="91"/>
        <v>South Central</v>
      </c>
      <c r="D896" s="5" t="str">
        <f t="shared" si="92"/>
        <v>Intra-regional</v>
      </c>
      <c r="E896" s="5" t="s">
        <v>122</v>
      </c>
      <c r="F896" s="5" t="s">
        <v>123</v>
      </c>
      <c r="G896" s="5" t="s">
        <v>102</v>
      </c>
      <c r="H896" s="5" t="s">
        <v>124</v>
      </c>
      <c r="I896" s="5">
        <v>853</v>
      </c>
    </row>
    <row r="897" spans="1:10" s="5" customFormat="1" ht="12.75" customHeight="1" x14ac:dyDescent="0.25">
      <c r="A897" s="5">
        <v>2010</v>
      </c>
      <c r="B897" s="5" t="s">
        <v>82</v>
      </c>
      <c r="C897" s="5" t="str">
        <f t="shared" si="91"/>
        <v>South Central</v>
      </c>
      <c r="D897" s="5" t="str">
        <f t="shared" si="92"/>
        <v>Intra-regional</v>
      </c>
      <c r="E897" s="5" t="s">
        <v>122</v>
      </c>
      <c r="F897" s="5" t="s">
        <v>125</v>
      </c>
      <c r="G897" s="5" t="s">
        <v>126</v>
      </c>
      <c r="H897" s="5" t="s">
        <v>127</v>
      </c>
      <c r="I897" s="5">
        <v>180</v>
      </c>
    </row>
    <row r="898" spans="1:10" s="5" customFormat="1" ht="12.75" customHeight="1" x14ac:dyDescent="0.25">
      <c r="A898" s="5">
        <v>2010</v>
      </c>
      <c r="B898" s="5" t="s">
        <v>82</v>
      </c>
      <c r="C898" s="5" t="str">
        <f t="shared" si="91"/>
        <v>Midwest</v>
      </c>
      <c r="D898" s="5" t="str">
        <f t="shared" si="92"/>
        <v>Intra-regional</v>
      </c>
      <c r="E898" s="5" t="s">
        <v>66</v>
      </c>
      <c r="F898" s="5" t="s">
        <v>128</v>
      </c>
      <c r="G898" s="5" t="s">
        <v>106</v>
      </c>
      <c r="H898" s="5" t="s">
        <v>129</v>
      </c>
      <c r="I898" s="5">
        <v>1398</v>
      </c>
    </row>
    <row r="899" spans="1:10" s="5" customFormat="1" ht="12.75" customHeight="1" x14ac:dyDescent="0.25">
      <c r="A899" s="5">
        <v>2010</v>
      </c>
      <c r="B899" s="5" t="s">
        <v>82</v>
      </c>
      <c r="C899" s="5" t="str">
        <f t="shared" si="91"/>
        <v>South Central</v>
      </c>
      <c r="D899" s="5" t="str">
        <f t="shared" si="92"/>
        <v>Intra-regional</v>
      </c>
      <c r="E899" s="5" t="s">
        <v>126</v>
      </c>
      <c r="F899" s="5" t="s">
        <v>127</v>
      </c>
      <c r="G899" s="5" t="s">
        <v>122</v>
      </c>
      <c r="H899" s="5" t="s">
        <v>130</v>
      </c>
      <c r="I899" s="5">
        <v>580</v>
      </c>
    </row>
    <row r="900" spans="1:10" s="5" customFormat="1" ht="12.75" customHeight="1" x14ac:dyDescent="0.25">
      <c r="A900" s="5">
        <v>2010</v>
      </c>
      <c r="B900" s="5" t="s">
        <v>82</v>
      </c>
      <c r="C900" s="5" t="str">
        <f t="shared" si="91"/>
        <v>Midwest</v>
      </c>
      <c r="D900" s="5" t="str">
        <f t="shared" si="92"/>
        <v>Intra-regional</v>
      </c>
      <c r="E900" s="5" t="s">
        <v>92</v>
      </c>
      <c r="F900" s="5" t="s">
        <v>93</v>
      </c>
      <c r="G900" s="5" t="s">
        <v>47</v>
      </c>
      <c r="H900" s="5" t="s">
        <v>91</v>
      </c>
      <c r="I900" s="5">
        <v>700</v>
      </c>
    </row>
    <row r="901" spans="1:10" s="5" customFormat="1" ht="12.75" customHeight="1" x14ac:dyDescent="0.25">
      <c r="A901" s="5">
        <v>2010</v>
      </c>
      <c r="B901" s="5" t="s">
        <v>82</v>
      </c>
      <c r="C901" s="5" t="str">
        <f t="shared" si="91"/>
        <v>Midwest</v>
      </c>
      <c r="D901" s="5" t="str">
        <f t="shared" si="92"/>
        <v>Intra-regional</v>
      </c>
      <c r="E901" s="5" t="s">
        <v>92</v>
      </c>
      <c r="F901" s="5" t="s">
        <v>131</v>
      </c>
      <c r="G901" s="5" t="s">
        <v>95</v>
      </c>
      <c r="H901" s="5" t="s">
        <v>132</v>
      </c>
      <c r="I901" s="5">
        <v>148</v>
      </c>
    </row>
    <row r="902" spans="1:10" s="5" customFormat="1" ht="12.75" customHeight="1" x14ac:dyDescent="0.25">
      <c r="A902" s="5">
        <v>2011</v>
      </c>
      <c r="B902" s="5" t="s">
        <v>82</v>
      </c>
      <c r="C902" s="5" t="str">
        <f t="shared" si="91"/>
        <v>Gulf of Mexico</v>
      </c>
      <c r="D902" s="5" t="str">
        <f t="shared" si="92"/>
        <v>South Central</v>
      </c>
      <c r="E902" s="5" t="s">
        <v>79</v>
      </c>
      <c r="F902" s="5" t="s">
        <v>86</v>
      </c>
      <c r="G902" s="5" t="s">
        <v>71</v>
      </c>
      <c r="H902" s="5" t="s">
        <v>87</v>
      </c>
      <c r="I902" s="5">
        <v>1919</v>
      </c>
      <c r="J902" s="5" t="s">
        <v>134</v>
      </c>
    </row>
    <row r="903" spans="1:10" s="5" customFormat="1" ht="12.75" customHeight="1" x14ac:dyDescent="0.25">
      <c r="A903" s="5">
        <v>2011</v>
      </c>
      <c r="B903" s="5" t="s">
        <v>82</v>
      </c>
      <c r="C903" s="5" t="str">
        <f t="shared" si="91"/>
        <v>South Central</v>
      </c>
      <c r="D903" s="5" t="str">
        <f t="shared" si="92"/>
        <v>Intra-regional</v>
      </c>
      <c r="E903" s="5" t="s">
        <v>83</v>
      </c>
      <c r="F903" s="5" t="s">
        <v>84</v>
      </c>
      <c r="G903" s="5" t="s">
        <v>61</v>
      </c>
      <c r="H903" s="5" t="s">
        <v>85</v>
      </c>
      <c r="I903" s="5">
        <v>1430</v>
      </c>
    </row>
    <row r="904" spans="1:10" s="5" customFormat="1" ht="12.75" customHeight="1" x14ac:dyDescent="0.25">
      <c r="A904" s="5">
        <v>2011</v>
      </c>
      <c r="B904" s="5" t="s">
        <v>82</v>
      </c>
      <c r="C904" s="5" t="str">
        <f t="shared" si="91"/>
        <v>Midwest</v>
      </c>
      <c r="D904" s="5" t="str">
        <f t="shared" si="92"/>
        <v>Intra-regional</v>
      </c>
      <c r="E904" s="5" t="s">
        <v>47</v>
      </c>
      <c r="F904" s="5" t="s">
        <v>88</v>
      </c>
      <c r="G904" s="5" t="s">
        <v>89</v>
      </c>
      <c r="H904" s="5" t="s">
        <v>90</v>
      </c>
      <c r="I904" s="5">
        <v>1384</v>
      </c>
    </row>
    <row r="905" spans="1:10" s="5" customFormat="1" ht="12.75" customHeight="1" x14ac:dyDescent="0.25">
      <c r="A905" s="5">
        <v>2011</v>
      </c>
      <c r="B905" s="5" t="s">
        <v>82</v>
      </c>
      <c r="C905" s="5" t="str">
        <f t="shared" si="91"/>
        <v>Midwest</v>
      </c>
      <c r="D905" s="5" t="str">
        <f t="shared" si="92"/>
        <v>Intra-regional</v>
      </c>
      <c r="E905" s="5" t="s">
        <v>47</v>
      </c>
      <c r="F905" s="5" t="s">
        <v>91</v>
      </c>
      <c r="G905" s="5" t="s">
        <v>92</v>
      </c>
      <c r="H905" s="5" t="s">
        <v>93</v>
      </c>
      <c r="I905" s="5">
        <v>1610</v>
      </c>
    </row>
    <row r="906" spans="1:10" s="5" customFormat="1" ht="12.75" customHeight="1" x14ac:dyDescent="0.25">
      <c r="A906" s="5">
        <v>2011</v>
      </c>
      <c r="B906" s="5" t="s">
        <v>82</v>
      </c>
      <c r="C906" s="5" t="str">
        <f t="shared" si="91"/>
        <v>Midwest</v>
      </c>
      <c r="D906" s="5" t="str">
        <f t="shared" si="92"/>
        <v>Intra-regional</v>
      </c>
      <c r="E906" s="5" t="s">
        <v>89</v>
      </c>
      <c r="F906" s="5" t="s">
        <v>90</v>
      </c>
      <c r="G906" s="5" t="s">
        <v>47</v>
      </c>
      <c r="H906" s="5" t="s">
        <v>88</v>
      </c>
      <c r="I906" s="5">
        <v>1384</v>
      </c>
    </row>
    <row r="907" spans="1:10" s="5" customFormat="1" ht="12.75" customHeight="1" x14ac:dyDescent="0.25">
      <c r="A907" s="5">
        <v>2011</v>
      </c>
      <c r="B907" s="5" t="s">
        <v>82</v>
      </c>
      <c r="C907" s="5" t="str">
        <f t="shared" si="91"/>
        <v>Midwest</v>
      </c>
      <c r="D907" s="5" t="str">
        <f t="shared" si="92"/>
        <v>Intra-regional</v>
      </c>
      <c r="E907" s="5" t="s">
        <v>89</v>
      </c>
      <c r="F907" s="5" t="s">
        <v>94</v>
      </c>
      <c r="G907" s="5" t="s">
        <v>95</v>
      </c>
      <c r="H907" s="5" t="s">
        <v>96</v>
      </c>
      <c r="I907" s="5">
        <v>1520</v>
      </c>
    </row>
    <row r="908" spans="1:10" s="5" customFormat="1" ht="12.75" customHeight="1" x14ac:dyDescent="0.25">
      <c r="A908" s="5">
        <v>2011</v>
      </c>
      <c r="B908" s="5" t="s">
        <v>82</v>
      </c>
      <c r="C908" s="5" t="str">
        <f t="shared" si="91"/>
        <v>Midwest</v>
      </c>
      <c r="D908" s="5" t="str">
        <f t="shared" si="92"/>
        <v>Northeast</v>
      </c>
      <c r="E908" s="5" t="s">
        <v>89</v>
      </c>
      <c r="F908" s="5" t="s">
        <v>97</v>
      </c>
      <c r="G908" s="5" t="s">
        <v>98</v>
      </c>
      <c r="H908" s="5" t="s">
        <v>99</v>
      </c>
      <c r="I908" s="5">
        <v>1748</v>
      </c>
    </row>
    <row r="909" spans="1:10" s="5" customFormat="1" ht="12.75" customHeight="1" x14ac:dyDescent="0.25">
      <c r="A909" s="5">
        <v>2011</v>
      </c>
      <c r="B909" s="5" t="s">
        <v>82</v>
      </c>
      <c r="C909" s="5" t="str">
        <f t="shared" si="91"/>
        <v>Midwest</v>
      </c>
      <c r="D909" s="5" t="str">
        <f t="shared" si="92"/>
        <v>Intra-regional</v>
      </c>
      <c r="E909" s="5" t="s">
        <v>45</v>
      </c>
      <c r="F909" s="5" t="s">
        <v>100</v>
      </c>
      <c r="G909" s="5" t="s">
        <v>47</v>
      </c>
      <c r="H909" s="5" t="s">
        <v>101</v>
      </c>
      <c r="I909" s="5">
        <v>653</v>
      </c>
    </row>
    <row r="910" spans="1:10" s="5" customFormat="1" ht="12.75" customHeight="1" x14ac:dyDescent="0.25">
      <c r="A910" s="5">
        <v>2011</v>
      </c>
      <c r="B910" s="5" t="s">
        <v>82</v>
      </c>
      <c r="C910" s="5" t="str">
        <f t="shared" si="91"/>
        <v>South Central</v>
      </c>
      <c r="D910" s="5" t="str">
        <f t="shared" si="92"/>
        <v>Mountain</v>
      </c>
      <c r="E910" s="5" t="s">
        <v>102</v>
      </c>
      <c r="F910" s="5" t="s">
        <v>103</v>
      </c>
      <c r="G910" s="5" t="s">
        <v>104</v>
      </c>
      <c r="H910" s="5" t="s">
        <v>105</v>
      </c>
      <c r="I910" s="5">
        <v>693</v>
      </c>
    </row>
    <row r="911" spans="1:10" s="5" customFormat="1" ht="12.75" customHeight="1" x14ac:dyDescent="0.25">
      <c r="A911" s="5">
        <v>2011</v>
      </c>
      <c r="B911" s="5" t="s">
        <v>82</v>
      </c>
      <c r="C911" s="5" t="str">
        <f t="shared" si="91"/>
        <v>Midwest</v>
      </c>
      <c r="D911" s="5" t="str">
        <f t="shared" si="92"/>
        <v>Intra-regional</v>
      </c>
      <c r="E911" s="5" t="s">
        <v>106</v>
      </c>
      <c r="F911" s="5" t="s">
        <v>107</v>
      </c>
      <c r="G911" s="5" t="s">
        <v>89</v>
      </c>
      <c r="H911" s="5" t="s">
        <v>108</v>
      </c>
      <c r="I911" s="5">
        <v>1386</v>
      </c>
    </row>
    <row r="912" spans="1:10" s="5" customFormat="1" ht="12.75" customHeight="1" x14ac:dyDescent="0.25">
      <c r="A912" s="5">
        <v>2011</v>
      </c>
      <c r="B912" s="5" t="s">
        <v>82</v>
      </c>
      <c r="C912" s="5" t="str">
        <f t="shared" si="91"/>
        <v>South Central</v>
      </c>
      <c r="D912" s="5" t="str">
        <f t="shared" si="92"/>
        <v>Intra-regional</v>
      </c>
      <c r="E912" s="5" t="s">
        <v>71</v>
      </c>
      <c r="F912" s="5" t="s">
        <v>109</v>
      </c>
      <c r="G912" s="5" t="s">
        <v>83</v>
      </c>
      <c r="H912" s="5" t="s">
        <v>84</v>
      </c>
      <c r="I912" s="5">
        <v>1430</v>
      </c>
    </row>
    <row r="913" spans="1:9" s="5" customFormat="1" ht="12.75" customHeight="1" x14ac:dyDescent="0.25">
      <c r="A913" s="5">
        <v>2011</v>
      </c>
      <c r="B913" s="5" t="s">
        <v>82</v>
      </c>
      <c r="C913" s="5" t="str">
        <f t="shared" si="91"/>
        <v>Midwest</v>
      </c>
      <c r="D913" s="5" t="str">
        <f t="shared" si="92"/>
        <v>Intra-regional</v>
      </c>
      <c r="E913" s="5" t="s">
        <v>95</v>
      </c>
      <c r="F913" s="5" t="s">
        <v>96</v>
      </c>
      <c r="G913" s="5" t="s">
        <v>89</v>
      </c>
      <c r="H913" s="5" t="s">
        <v>94</v>
      </c>
      <c r="I913" s="5">
        <v>1567</v>
      </c>
    </row>
    <row r="914" spans="1:9" s="5" customFormat="1" ht="12.75" customHeight="1" x14ac:dyDescent="0.25">
      <c r="A914" s="5">
        <v>2011</v>
      </c>
      <c r="B914" s="5" t="s">
        <v>82</v>
      </c>
      <c r="C914" s="5" t="str">
        <f t="shared" si="91"/>
        <v>Midwest</v>
      </c>
      <c r="D914" s="5" t="str">
        <f t="shared" si="92"/>
        <v>Northeast</v>
      </c>
      <c r="E914" s="5" t="s">
        <v>95</v>
      </c>
      <c r="F914" s="5" t="s">
        <v>110</v>
      </c>
      <c r="G914" s="5" t="s">
        <v>98</v>
      </c>
      <c r="H914" s="5" t="s">
        <v>111</v>
      </c>
      <c r="I914" s="5">
        <v>100</v>
      </c>
    </row>
    <row r="915" spans="1:9" s="5" customFormat="1" ht="12.75" customHeight="1" x14ac:dyDescent="0.25">
      <c r="A915" s="5">
        <v>2011</v>
      </c>
      <c r="B915" s="5" t="s">
        <v>82</v>
      </c>
      <c r="C915" s="5" t="str">
        <f t="shared" si="91"/>
        <v>Midwest</v>
      </c>
      <c r="D915" s="5" t="str">
        <f t="shared" si="92"/>
        <v>Canada</v>
      </c>
      <c r="E915" s="5" t="s">
        <v>95</v>
      </c>
      <c r="F915" s="5" t="s">
        <v>112</v>
      </c>
      <c r="G915" s="5" t="s">
        <v>113</v>
      </c>
      <c r="H915" s="5" t="s">
        <v>113</v>
      </c>
      <c r="I915" s="5">
        <v>150</v>
      </c>
    </row>
    <row r="916" spans="1:9" s="5" customFormat="1" ht="12.75" customHeight="1" x14ac:dyDescent="0.25">
      <c r="A916" s="5">
        <v>2011</v>
      </c>
      <c r="B916" s="5" t="s">
        <v>82</v>
      </c>
      <c r="C916" s="5" t="str">
        <f t="shared" si="91"/>
        <v>Midwest</v>
      </c>
      <c r="D916" s="5" t="str">
        <f t="shared" si="92"/>
        <v>Intra-regional</v>
      </c>
      <c r="E916" s="5" t="s">
        <v>95</v>
      </c>
      <c r="F916" s="5" t="s">
        <v>114</v>
      </c>
      <c r="G916" s="5" t="s">
        <v>92</v>
      </c>
      <c r="H916" s="5" t="s">
        <v>115</v>
      </c>
      <c r="I916" s="5">
        <v>860</v>
      </c>
    </row>
    <row r="917" spans="1:9" s="5" customFormat="1" ht="12.75" customHeight="1" x14ac:dyDescent="0.25">
      <c r="A917" s="5">
        <v>2011</v>
      </c>
      <c r="B917" s="5" t="s">
        <v>82</v>
      </c>
      <c r="C917" s="5" t="str">
        <f t="shared" si="91"/>
        <v>South Central</v>
      </c>
      <c r="D917" s="5" t="str">
        <f t="shared" si="92"/>
        <v>Midwest</v>
      </c>
      <c r="E917" s="5" t="s">
        <v>61</v>
      </c>
      <c r="F917" s="5" t="s">
        <v>116</v>
      </c>
      <c r="G917" s="5" t="s">
        <v>66</v>
      </c>
      <c r="H917" s="5" t="s">
        <v>117</v>
      </c>
      <c r="I917" s="5">
        <v>1753</v>
      </c>
    </row>
    <row r="918" spans="1:9" s="5" customFormat="1" ht="12.75" customHeight="1" x14ac:dyDescent="0.25">
      <c r="A918" s="5">
        <v>2011</v>
      </c>
      <c r="B918" s="5" t="s">
        <v>82</v>
      </c>
      <c r="C918" s="5" t="str">
        <f t="shared" si="91"/>
        <v>Midwest</v>
      </c>
      <c r="D918" s="5" t="str">
        <f t="shared" si="92"/>
        <v>Intra-regional</v>
      </c>
      <c r="E918" s="5" t="s">
        <v>118</v>
      </c>
      <c r="F918" s="5" t="s">
        <v>119</v>
      </c>
      <c r="G918" s="5" t="s">
        <v>45</v>
      </c>
      <c r="H918" s="5" t="s">
        <v>120</v>
      </c>
      <c r="I918" s="5">
        <v>680</v>
      </c>
    </row>
    <row r="919" spans="1:9" s="5" customFormat="1" ht="12.75" customHeight="1" x14ac:dyDescent="0.25">
      <c r="A919" s="5">
        <v>2011</v>
      </c>
      <c r="B919" s="5" t="s">
        <v>82</v>
      </c>
      <c r="C919" s="5" t="str">
        <f t="shared" si="91"/>
        <v>Mountain</v>
      </c>
      <c r="D919" s="5" t="str">
        <f t="shared" si="92"/>
        <v>Midwest</v>
      </c>
      <c r="E919" s="5" t="s">
        <v>104</v>
      </c>
      <c r="F919" s="5" t="s">
        <v>105</v>
      </c>
      <c r="G919" s="5" t="s">
        <v>118</v>
      </c>
      <c r="H919" s="5" t="s">
        <v>121</v>
      </c>
      <c r="I919" s="5">
        <v>693</v>
      </c>
    </row>
    <row r="920" spans="1:9" s="5" customFormat="1" ht="12.75" customHeight="1" x14ac:dyDescent="0.25">
      <c r="A920" s="5">
        <v>2011</v>
      </c>
      <c r="B920" s="5" t="s">
        <v>82</v>
      </c>
      <c r="C920" s="5" t="str">
        <f t="shared" si="91"/>
        <v>Northeast</v>
      </c>
      <c r="D920" s="5" t="str">
        <f t="shared" si="92"/>
        <v>Midwest</v>
      </c>
      <c r="E920" s="5" t="s">
        <v>98</v>
      </c>
      <c r="F920" s="5" t="s">
        <v>99</v>
      </c>
      <c r="G920" s="5" t="s">
        <v>89</v>
      </c>
      <c r="H920" s="5" t="s">
        <v>97</v>
      </c>
      <c r="I920" s="5">
        <v>318</v>
      </c>
    </row>
    <row r="921" spans="1:9" s="5" customFormat="1" ht="12.75" customHeight="1" x14ac:dyDescent="0.25">
      <c r="A921" s="5">
        <v>2011</v>
      </c>
      <c r="B921" s="5" t="s">
        <v>82</v>
      </c>
      <c r="C921" s="5" t="str">
        <f t="shared" si="91"/>
        <v>Northeast</v>
      </c>
      <c r="D921" s="5" t="str">
        <f t="shared" si="92"/>
        <v>Midwest</v>
      </c>
      <c r="E921" s="5" t="s">
        <v>98</v>
      </c>
      <c r="F921" s="5" t="s">
        <v>111</v>
      </c>
      <c r="G921" s="5" t="s">
        <v>95</v>
      </c>
      <c r="H921" s="5" t="s">
        <v>110</v>
      </c>
      <c r="I921" s="5">
        <v>932</v>
      </c>
    </row>
    <row r="922" spans="1:9" s="5" customFormat="1" ht="12.75" customHeight="1" x14ac:dyDescent="0.25">
      <c r="A922" s="5">
        <v>2011</v>
      </c>
      <c r="B922" s="5" t="s">
        <v>82</v>
      </c>
      <c r="C922" s="5" t="str">
        <f t="shared" si="91"/>
        <v>South Central</v>
      </c>
      <c r="D922" s="5" t="str">
        <f t="shared" si="92"/>
        <v>Intra-regional</v>
      </c>
      <c r="E922" s="5" t="s">
        <v>122</v>
      </c>
      <c r="F922" s="5" t="s">
        <v>123</v>
      </c>
      <c r="G922" s="5" t="s">
        <v>102</v>
      </c>
      <c r="H922" s="5" t="s">
        <v>124</v>
      </c>
      <c r="I922" s="5">
        <v>853</v>
      </c>
    </row>
    <row r="923" spans="1:9" s="5" customFormat="1" ht="12.75" customHeight="1" x14ac:dyDescent="0.25">
      <c r="A923" s="5">
        <v>2011</v>
      </c>
      <c r="B923" s="5" t="s">
        <v>82</v>
      </c>
      <c r="C923" s="5" t="str">
        <f t="shared" si="91"/>
        <v>South Central</v>
      </c>
      <c r="D923" s="5" t="str">
        <f t="shared" si="92"/>
        <v>Intra-regional</v>
      </c>
      <c r="E923" s="5" t="s">
        <v>122</v>
      </c>
      <c r="F923" s="5" t="s">
        <v>125</v>
      </c>
      <c r="G923" s="5" t="s">
        <v>126</v>
      </c>
      <c r="H923" s="5" t="s">
        <v>127</v>
      </c>
      <c r="I923" s="5">
        <v>180</v>
      </c>
    </row>
    <row r="924" spans="1:9" s="5" customFormat="1" ht="12.75" customHeight="1" x14ac:dyDescent="0.25">
      <c r="A924" s="5">
        <v>2011</v>
      </c>
      <c r="B924" s="5" t="s">
        <v>82</v>
      </c>
      <c r="C924" s="5" t="str">
        <f t="shared" si="91"/>
        <v>Midwest</v>
      </c>
      <c r="D924" s="5" t="str">
        <f t="shared" si="92"/>
        <v>Intra-regional</v>
      </c>
      <c r="E924" s="5" t="s">
        <v>66</v>
      </c>
      <c r="F924" s="5" t="s">
        <v>128</v>
      </c>
      <c r="G924" s="5" t="s">
        <v>106</v>
      </c>
      <c r="H924" s="5" t="s">
        <v>129</v>
      </c>
      <c r="I924" s="5">
        <v>1398</v>
      </c>
    </row>
    <row r="925" spans="1:9" s="5" customFormat="1" ht="12.75" customHeight="1" x14ac:dyDescent="0.25">
      <c r="A925" s="5">
        <v>2011</v>
      </c>
      <c r="B925" s="5" t="s">
        <v>82</v>
      </c>
      <c r="C925" s="5" t="str">
        <f t="shared" si="91"/>
        <v>South Central</v>
      </c>
      <c r="D925" s="5" t="str">
        <f t="shared" si="92"/>
        <v>Intra-regional</v>
      </c>
      <c r="E925" s="5" t="s">
        <v>126</v>
      </c>
      <c r="F925" s="5" t="s">
        <v>127</v>
      </c>
      <c r="G925" s="5" t="s">
        <v>122</v>
      </c>
      <c r="H925" s="5" t="s">
        <v>130</v>
      </c>
      <c r="I925" s="5">
        <v>580</v>
      </c>
    </row>
    <row r="926" spans="1:9" s="5" customFormat="1" ht="12.75" customHeight="1" x14ac:dyDescent="0.25">
      <c r="A926" s="5">
        <v>2011</v>
      </c>
      <c r="B926" s="5" t="s">
        <v>82</v>
      </c>
      <c r="C926" s="5" t="str">
        <f t="shared" si="91"/>
        <v>Midwest</v>
      </c>
      <c r="D926" s="5" t="str">
        <f t="shared" si="92"/>
        <v>Intra-regional</v>
      </c>
      <c r="E926" s="5" t="s">
        <v>92</v>
      </c>
      <c r="F926" s="5" t="s">
        <v>93</v>
      </c>
      <c r="G926" s="5" t="s">
        <v>47</v>
      </c>
      <c r="H926" s="5" t="s">
        <v>91</v>
      </c>
      <c r="I926" s="5">
        <v>700</v>
      </c>
    </row>
    <row r="927" spans="1:9" s="5" customFormat="1" ht="12.75" customHeight="1" x14ac:dyDescent="0.25">
      <c r="A927" s="5">
        <v>2011</v>
      </c>
      <c r="B927" s="5" t="s">
        <v>82</v>
      </c>
      <c r="C927" s="5" t="str">
        <f t="shared" si="91"/>
        <v>Midwest</v>
      </c>
      <c r="D927" s="5" t="str">
        <f t="shared" si="92"/>
        <v>Intra-regional</v>
      </c>
      <c r="E927" s="5" t="s">
        <v>92</v>
      </c>
      <c r="F927" s="5" t="s">
        <v>131</v>
      </c>
      <c r="G927" s="5" t="s">
        <v>95</v>
      </c>
      <c r="H927" s="5" t="s">
        <v>132</v>
      </c>
      <c r="I927" s="5">
        <v>148</v>
      </c>
    </row>
    <row r="928" spans="1:9" s="5" customFormat="1" ht="12.75" customHeight="1" x14ac:dyDescent="0.25">
      <c r="A928" s="5">
        <v>2012</v>
      </c>
      <c r="B928" s="5" t="s">
        <v>82</v>
      </c>
      <c r="C928" s="5" t="str">
        <f t="shared" si="91"/>
        <v>South Central</v>
      </c>
      <c r="D928" s="5" t="str">
        <f t="shared" si="92"/>
        <v>Intra-regional</v>
      </c>
      <c r="E928" s="5" t="s">
        <v>83</v>
      </c>
      <c r="F928" s="5" t="s">
        <v>84</v>
      </c>
      <c r="G928" s="5" t="s">
        <v>61</v>
      </c>
      <c r="H928" s="5" t="s">
        <v>85</v>
      </c>
      <c r="I928" s="5">
        <v>1430</v>
      </c>
    </row>
    <row r="929" spans="1:9" s="5" customFormat="1" ht="12.75" customHeight="1" x14ac:dyDescent="0.25">
      <c r="A929" s="5">
        <v>2012</v>
      </c>
      <c r="B929" s="5" t="s">
        <v>82</v>
      </c>
      <c r="C929" s="5" t="str">
        <f t="shared" si="91"/>
        <v>Midwest</v>
      </c>
      <c r="D929" s="5" t="str">
        <f t="shared" si="92"/>
        <v>Intra-regional</v>
      </c>
      <c r="E929" s="5" t="s">
        <v>47</v>
      </c>
      <c r="F929" s="5" t="s">
        <v>88</v>
      </c>
      <c r="G929" s="5" t="s">
        <v>89</v>
      </c>
      <c r="H929" s="5" t="s">
        <v>90</v>
      </c>
      <c r="I929" s="5">
        <v>1384</v>
      </c>
    </row>
    <row r="930" spans="1:9" s="5" customFormat="1" ht="12.75" customHeight="1" x14ac:dyDescent="0.25">
      <c r="A930" s="5">
        <v>2012</v>
      </c>
      <c r="B930" s="5" t="s">
        <v>82</v>
      </c>
      <c r="C930" s="5" t="str">
        <f t="shared" si="91"/>
        <v>Midwest</v>
      </c>
      <c r="D930" s="5" t="str">
        <f t="shared" si="92"/>
        <v>Intra-regional</v>
      </c>
      <c r="E930" s="5" t="s">
        <v>47</v>
      </c>
      <c r="F930" s="5" t="s">
        <v>91</v>
      </c>
      <c r="G930" s="5" t="s">
        <v>92</v>
      </c>
      <c r="H930" s="5" t="s">
        <v>93</v>
      </c>
      <c r="I930" s="5">
        <v>1610</v>
      </c>
    </row>
    <row r="931" spans="1:9" s="5" customFormat="1" ht="12.75" customHeight="1" x14ac:dyDescent="0.25">
      <c r="A931" s="5">
        <v>2012</v>
      </c>
      <c r="B931" s="5" t="s">
        <v>82</v>
      </c>
      <c r="C931" s="5" t="str">
        <f t="shared" si="91"/>
        <v>Midwest</v>
      </c>
      <c r="D931" s="5" t="str">
        <f t="shared" si="92"/>
        <v>Intra-regional</v>
      </c>
      <c r="E931" s="5" t="s">
        <v>89</v>
      </c>
      <c r="F931" s="5" t="s">
        <v>90</v>
      </c>
      <c r="G931" s="5" t="s">
        <v>47</v>
      </c>
      <c r="H931" s="5" t="s">
        <v>88</v>
      </c>
      <c r="I931" s="5">
        <v>1384</v>
      </c>
    </row>
    <row r="932" spans="1:9" s="5" customFormat="1" ht="12.75" customHeight="1" x14ac:dyDescent="0.25">
      <c r="A932" s="5">
        <v>2012</v>
      </c>
      <c r="B932" s="5" t="s">
        <v>82</v>
      </c>
      <c r="C932" s="5" t="str">
        <f t="shared" si="91"/>
        <v>Midwest</v>
      </c>
      <c r="D932" s="5" t="str">
        <f t="shared" si="92"/>
        <v>Intra-regional</v>
      </c>
      <c r="E932" s="5" t="s">
        <v>89</v>
      </c>
      <c r="F932" s="5" t="s">
        <v>94</v>
      </c>
      <c r="G932" s="5" t="s">
        <v>95</v>
      </c>
      <c r="H932" s="5" t="s">
        <v>96</v>
      </c>
      <c r="I932" s="5">
        <v>1520</v>
      </c>
    </row>
    <row r="933" spans="1:9" s="5" customFormat="1" ht="12.75" customHeight="1" x14ac:dyDescent="0.25">
      <c r="A933" s="5">
        <v>2012</v>
      </c>
      <c r="B933" s="5" t="s">
        <v>82</v>
      </c>
      <c r="C933" s="5" t="str">
        <f t="shared" si="91"/>
        <v>Midwest</v>
      </c>
      <c r="D933" s="5" t="str">
        <f t="shared" si="92"/>
        <v>Northeast</v>
      </c>
      <c r="E933" s="5" t="s">
        <v>89</v>
      </c>
      <c r="F933" s="5" t="s">
        <v>97</v>
      </c>
      <c r="G933" s="5" t="s">
        <v>98</v>
      </c>
      <c r="H933" s="5" t="s">
        <v>99</v>
      </c>
      <c r="I933" s="5">
        <v>1748</v>
      </c>
    </row>
    <row r="934" spans="1:9" s="5" customFormat="1" ht="12.75" customHeight="1" x14ac:dyDescent="0.25">
      <c r="A934" s="5">
        <v>2012</v>
      </c>
      <c r="B934" s="5" t="s">
        <v>82</v>
      </c>
      <c r="C934" s="5" t="str">
        <f t="shared" si="91"/>
        <v>Midwest</v>
      </c>
      <c r="D934" s="5" t="str">
        <f t="shared" si="92"/>
        <v>Intra-regional</v>
      </c>
      <c r="E934" s="5" t="s">
        <v>45</v>
      </c>
      <c r="F934" s="5" t="s">
        <v>100</v>
      </c>
      <c r="G934" s="5" t="s">
        <v>47</v>
      </c>
      <c r="H934" s="5" t="s">
        <v>101</v>
      </c>
      <c r="I934" s="5">
        <v>653</v>
      </c>
    </row>
    <row r="935" spans="1:9" s="5" customFormat="1" ht="12.75" customHeight="1" x14ac:dyDescent="0.25">
      <c r="A935" s="5">
        <v>2012</v>
      </c>
      <c r="B935" s="5" t="s">
        <v>82</v>
      </c>
      <c r="C935" s="5" t="str">
        <f t="shared" si="91"/>
        <v>South Central</v>
      </c>
      <c r="D935" s="5" t="str">
        <f t="shared" si="92"/>
        <v>Mountain</v>
      </c>
      <c r="E935" s="5" t="s">
        <v>102</v>
      </c>
      <c r="F935" s="5" t="s">
        <v>103</v>
      </c>
      <c r="G935" s="5" t="s">
        <v>104</v>
      </c>
      <c r="H935" s="5" t="s">
        <v>105</v>
      </c>
      <c r="I935" s="5">
        <v>693</v>
      </c>
    </row>
    <row r="936" spans="1:9" s="5" customFormat="1" ht="12.75" customHeight="1" x14ac:dyDescent="0.25">
      <c r="A936" s="5">
        <v>2012</v>
      </c>
      <c r="B936" s="5" t="s">
        <v>82</v>
      </c>
      <c r="C936" s="5" t="str">
        <f t="shared" si="91"/>
        <v>Midwest</v>
      </c>
      <c r="D936" s="5" t="str">
        <f t="shared" si="92"/>
        <v>Intra-regional</v>
      </c>
      <c r="E936" s="5" t="s">
        <v>106</v>
      </c>
      <c r="F936" s="5" t="s">
        <v>107</v>
      </c>
      <c r="G936" s="5" t="s">
        <v>89</v>
      </c>
      <c r="H936" s="5" t="s">
        <v>108</v>
      </c>
      <c r="I936" s="5">
        <v>1386</v>
      </c>
    </row>
    <row r="937" spans="1:9" s="5" customFormat="1" ht="12.75" customHeight="1" x14ac:dyDescent="0.25">
      <c r="A937" s="5">
        <v>2012</v>
      </c>
      <c r="B937" s="5" t="s">
        <v>82</v>
      </c>
      <c r="C937" s="5" t="str">
        <f t="shared" si="91"/>
        <v>South Central</v>
      </c>
      <c r="D937" s="5" t="str">
        <f t="shared" si="92"/>
        <v>Intra-regional</v>
      </c>
      <c r="E937" s="5" t="s">
        <v>71</v>
      </c>
      <c r="F937" s="5" t="s">
        <v>109</v>
      </c>
      <c r="G937" s="5" t="s">
        <v>83</v>
      </c>
      <c r="H937" s="5" t="s">
        <v>84</v>
      </c>
      <c r="I937" s="5">
        <v>1430</v>
      </c>
    </row>
    <row r="938" spans="1:9" s="5" customFormat="1" ht="12.75" customHeight="1" x14ac:dyDescent="0.25">
      <c r="A938" s="5">
        <v>2012</v>
      </c>
      <c r="B938" s="5" t="s">
        <v>82</v>
      </c>
      <c r="C938" s="5" t="str">
        <f t="shared" si="91"/>
        <v>Midwest</v>
      </c>
      <c r="D938" s="5" t="str">
        <f t="shared" si="92"/>
        <v>Intra-regional</v>
      </c>
      <c r="E938" s="5" t="s">
        <v>95</v>
      </c>
      <c r="F938" s="5" t="s">
        <v>96</v>
      </c>
      <c r="G938" s="5" t="s">
        <v>89</v>
      </c>
      <c r="H938" s="5" t="s">
        <v>94</v>
      </c>
      <c r="I938" s="5">
        <v>1567</v>
      </c>
    </row>
    <row r="939" spans="1:9" s="5" customFormat="1" ht="12.75" customHeight="1" x14ac:dyDescent="0.25">
      <c r="A939" s="5">
        <v>2012</v>
      </c>
      <c r="B939" s="5" t="s">
        <v>82</v>
      </c>
      <c r="C939" s="5" t="str">
        <f t="shared" si="91"/>
        <v>Midwest</v>
      </c>
      <c r="D939" s="5" t="str">
        <f t="shared" si="92"/>
        <v>Northeast</v>
      </c>
      <c r="E939" s="5" t="s">
        <v>95</v>
      </c>
      <c r="F939" s="5" t="s">
        <v>110</v>
      </c>
      <c r="G939" s="5" t="s">
        <v>98</v>
      </c>
      <c r="H939" s="5" t="s">
        <v>111</v>
      </c>
      <c r="I939" s="5">
        <v>100</v>
      </c>
    </row>
    <row r="940" spans="1:9" s="5" customFormat="1" ht="12.75" customHeight="1" x14ac:dyDescent="0.25">
      <c r="A940" s="5">
        <v>2012</v>
      </c>
      <c r="B940" s="5" t="s">
        <v>82</v>
      </c>
      <c r="C940" s="5" t="str">
        <f t="shared" si="91"/>
        <v>Midwest</v>
      </c>
      <c r="D940" s="5" t="str">
        <f t="shared" si="92"/>
        <v>Canada</v>
      </c>
      <c r="E940" s="5" t="s">
        <v>95</v>
      </c>
      <c r="F940" s="5" t="s">
        <v>112</v>
      </c>
      <c r="G940" s="5" t="s">
        <v>113</v>
      </c>
      <c r="H940" s="5" t="s">
        <v>113</v>
      </c>
      <c r="I940" s="5">
        <v>150</v>
      </c>
    </row>
    <row r="941" spans="1:9" s="5" customFormat="1" ht="12.75" customHeight="1" x14ac:dyDescent="0.25">
      <c r="A941" s="5">
        <v>2012</v>
      </c>
      <c r="B941" s="5" t="s">
        <v>82</v>
      </c>
      <c r="C941" s="5" t="str">
        <f t="shared" si="91"/>
        <v>Midwest</v>
      </c>
      <c r="D941" s="5" t="str">
        <f t="shared" si="92"/>
        <v>Intra-regional</v>
      </c>
      <c r="E941" s="5" t="s">
        <v>95</v>
      </c>
      <c r="F941" s="5" t="s">
        <v>114</v>
      </c>
      <c r="G941" s="5" t="s">
        <v>92</v>
      </c>
      <c r="H941" s="5" t="s">
        <v>115</v>
      </c>
      <c r="I941" s="5">
        <v>860</v>
      </c>
    </row>
    <row r="942" spans="1:9" s="5" customFormat="1" ht="12.75" customHeight="1" x14ac:dyDescent="0.25">
      <c r="A942" s="5">
        <v>2012</v>
      </c>
      <c r="B942" s="5" t="s">
        <v>82</v>
      </c>
      <c r="C942" s="5" t="str">
        <f t="shared" si="91"/>
        <v>South Central</v>
      </c>
      <c r="D942" s="5" t="str">
        <f t="shared" si="92"/>
        <v>Midwest</v>
      </c>
      <c r="E942" s="5" t="s">
        <v>61</v>
      </c>
      <c r="F942" s="5" t="s">
        <v>116</v>
      </c>
      <c r="G942" s="5" t="s">
        <v>66</v>
      </c>
      <c r="H942" s="5" t="s">
        <v>117</v>
      </c>
      <c r="I942" s="5">
        <v>1753</v>
      </c>
    </row>
    <row r="943" spans="1:9" s="5" customFormat="1" ht="12.75" customHeight="1" x14ac:dyDescent="0.25">
      <c r="A943" s="5">
        <v>2012</v>
      </c>
      <c r="B943" s="5" t="s">
        <v>82</v>
      </c>
      <c r="C943" s="5" t="str">
        <f t="shared" si="91"/>
        <v>Midwest</v>
      </c>
      <c r="D943" s="5" t="str">
        <f t="shared" si="92"/>
        <v>Intra-regional</v>
      </c>
      <c r="E943" s="5" t="s">
        <v>118</v>
      </c>
      <c r="F943" s="5" t="s">
        <v>119</v>
      </c>
      <c r="G943" s="5" t="s">
        <v>45</v>
      </c>
      <c r="H943" s="5" t="s">
        <v>120</v>
      </c>
      <c r="I943" s="5">
        <v>680</v>
      </c>
    </row>
    <row r="944" spans="1:9" s="5" customFormat="1" ht="12.75" customHeight="1" x14ac:dyDescent="0.25">
      <c r="A944" s="5">
        <v>2012</v>
      </c>
      <c r="B944" s="5" t="s">
        <v>82</v>
      </c>
      <c r="C944" s="5" t="str">
        <f t="shared" si="91"/>
        <v>Mountain</v>
      </c>
      <c r="D944" s="5" t="str">
        <f t="shared" si="92"/>
        <v>Midwest</v>
      </c>
      <c r="E944" s="5" t="s">
        <v>104</v>
      </c>
      <c r="F944" s="5" t="s">
        <v>105</v>
      </c>
      <c r="G944" s="5" t="s">
        <v>118</v>
      </c>
      <c r="H944" s="5" t="s">
        <v>121</v>
      </c>
      <c r="I944" s="5">
        <v>693</v>
      </c>
    </row>
    <row r="945" spans="1:9" s="5" customFormat="1" ht="12.75" customHeight="1" x14ac:dyDescent="0.25">
      <c r="A945" s="5">
        <v>2012</v>
      </c>
      <c r="B945" s="5" t="s">
        <v>82</v>
      </c>
      <c r="C945" s="5" t="str">
        <f t="shared" si="91"/>
        <v>Northeast</v>
      </c>
      <c r="D945" s="5" t="str">
        <f t="shared" si="92"/>
        <v>Midwest</v>
      </c>
      <c r="E945" s="5" t="s">
        <v>98</v>
      </c>
      <c r="F945" s="5" t="s">
        <v>99</v>
      </c>
      <c r="G945" s="5" t="s">
        <v>89</v>
      </c>
      <c r="H945" s="5" t="s">
        <v>97</v>
      </c>
      <c r="I945" s="5">
        <v>318</v>
      </c>
    </row>
    <row r="946" spans="1:9" s="5" customFormat="1" ht="12.75" customHeight="1" x14ac:dyDescent="0.25">
      <c r="A946" s="5">
        <v>2012</v>
      </c>
      <c r="B946" s="5" t="s">
        <v>82</v>
      </c>
      <c r="C946" s="5" t="str">
        <f t="shared" ref="C946:C1009" si="93">VLOOKUP(E946,region1,2,FALSE)</f>
        <v>Northeast</v>
      </c>
      <c r="D946" s="5" t="str">
        <f t="shared" ref="D946:D1009" si="94">IF(VLOOKUP(G946,region1,2,FALSE)=C946,"Intra-regional",VLOOKUP(G946,region1,2,FALSE))</f>
        <v>Midwest</v>
      </c>
      <c r="E946" s="5" t="s">
        <v>98</v>
      </c>
      <c r="F946" s="5" t="s">
        <v>111</v>
      </c>
      <c r="G946" s="5" t="s">
        <v>95</v>
      </c>
      <c r="H946" s="5" t="s">
        <v>110</v>
      </c>
      <c r="I946" s="5">
        <v>932</v>
      </c>
    </row>
    <row r="947" spans="1:9" s="5" customFormat="1" ht="12.75" customHeight="1" x14ac:dyDescent="0.25">
      <c r="A947" s="5">
        <v>2012</v>
      </c>
      <c r="B947" s="5" t="s">
        <v>82</v>
      </c>
      <c r="C947" s="5" t="str">
        <f t="shared" si="93"/>
        <v>South Central</v>
      </c>
      <c r="D947" s="5" t="str">
        <f t="shared" si="94"/>
        <v>Intra-regional</v>
      </c>
      <c r="E947" s="5" t="s">
        <v>122</v>
      </c>
      <c r="F947" s="5" t="s">
        <v>123</v>
      </c>
      <c r="G947" s="5" t="s">
        <v>102</v>
      </c>
      <c r="H947" s="5" t="s">
        <v>124</v>
      </c>
      <c r="I947" s="5">
        <v>853</v>
      </c>
    </row>
    <row r="948" spans="1:9" s="5" customFormat="1" ht="12.75" customHeight="1" x14ac:dyDescent="0.25">
      <c r="A948" s="5">
        <v>2012</v>
      </c>
      <c r="B948" s="5" t="s">
        <v>82</v>
      </c>
      <c r="C948" s="5" t="str">
        <f t="shared" si="93"/>
        <v>South Central</v>
      </c>
      <c r="D948" s="5" t="str">
        <f t="shared" si="94"/>
        <v>Intra-regional</v>
      </c>
      <c r="E948" s="5" t="s">
        <v>122</v>
      </c>
      <c r="F948" s="5" t="s">
        <v>125</v>
      </c>
      <c r="G948" s="5" t="s">
        <v>126</v>
      </c>
      <c r="H948" s="5" t="s">
        <v>127</v>
      </c>
      <c r="I948" s="5">
        <v>180</v>
      </c>
    </row>
    <row r="949" spans="1:9" s="5" customFormat="1" ht="12.75" customHeight="1" x14ac:dyDescent="0.25">
      <c r="A949" s="5">
        <v>2012</v>
      </c>
      <c r="B949" s="5" t="s">
        <v>82</v>
      </c>
      <c r="C949" s="5" t="str">
        <f t="shared" si="93"/>
        <v>Midwest</v>
      </c>
      <c r="D949" s="5" t="str">
        <f t="shared" si="94"/>
        <v>Intra-regional</v>
      </c>
      <c r="E949" s="5" t="s">
        <v>66</v>
      </c>
      <c r="F949" s="5" t="s">
        <v>128</v>
      </c>
      <c r="G949" s="5" t="s">
        <v>106</v>
      </c>
      <c r="H949" s="5" t="s">
        <v>129</v>
      </c>
      <c r="I949" s="5">
        <v>1398</v>
      </c>
    </row>
    <row r="950" spans="1:9" s="5" customFormat="1" ht="12.75" customHeight="1" x14ac:dyDescent="0.25">
      <c r="A950" s="5">
        <v>2012</v>
      </c>
      <c r="B950" s="5" t="s">
        <v>82</v>
      </c>
      <c r="C950" s="5" t="str">
        <f t="shared" si="93"/>
        <v>South Central</v>
      </c>
      <c r="D950" s="5" t="str">
        <f t="shared" si="94"/>
        <v>Intra-regional</v>
      </c>
      <c r="E950" s="5" t="s">
        <v>126</v>
      </c>
      <c r="F950" s="5" t="s">
        <v>127</v>
      </c>
      <c r="G950" s="5" t="s">
        <v>122</v>
      </c>
      <c r="H950" s="5" t="s">
        <v>130</v>
      </c>
      <c r="I950" s="5">
        <v>580</v>
      </c>
    </row>
    <row r="951" spans="1:9" s="5" customFormat="1" ht="12.75" customHeight="1" x14ac:dyDescent="0.25">
      <c r="A951" s="5">
        <v>2012</v>
      </c>
      <c r="B951" s="5" t="s">
        <v>82</v>
      </c>
      <c r="C951" s="5" t="str">
        <f t="shared" si="93"/>
        <v>Midwest</v>
      </c>
      <c r="D951" s="5" t="str">
        <f t="shared" si="94"/>
        <v>Intra-regional</v>
      </c>
      <c r="E951" s="5" t="s">
        <v>92</v>
      </c>
      <c r="F951" s="5" t="s">
        <v>93</v>
      </c>
      <c r="G951" s="5" t="s">
        <v>47</v>
      </c>
      <c r="H951" s="5" t="s">
        <v>91</v>
      </c>
      <c r="I951" s="5">
        <v>700</v>
      </c>
    </row>
    <row r="952" spans="1:9" s="5" customFormat="1" ht="12.75" customHeight="1" x14ac:dyDescent="0.25">
      <c r="A952" s="5">
        <v>2012</v>
      </c>
      <c r="B952" s="5" t="s">
        <v>82</v>
      </c>
      <c r="C952" s="5" t="str">
        <f t="shared" si="93"/>
        <v>Midwest</v>
      </c>
      <c r="D952" s="5" t="str">
        <f t="shared" si="94"/>
        <v>Intra-regional</v>
      </c>
      <c r="E952" s="5" t="s">
        <v>92</v>
      </c>
      <c r="F952" s="5" t="s">
        <v>131</v>
      </c>
      <c r="G952" s="5" t="s">
        <v>95</v>
      </c>
      <c r="H952" s="5" t="s">
        <v>132</v>
      </c>
      <c r="I952" s="5">
        <v>148</v>
      </c>
    </row>
    <row r="953" spans="1:9" s="5" customFormat="1" ht="12.75" customHeight="1" x14ac:dyDescent="0.25">
      <c r="A953" s="5">
        <v>2013</v>
      </c>
      <c r="B953" s="5" t="s">
        <v>82</v>
      </c>
      <c r="C953" s="5" t="str">
        <f t="shared" si="93"/>
        <v>South Central</v>
      </c>
      <c r="D953" s="5" t="str">
        <f t="shared" si="94"/>
        <v>Intra-regional</v>
      </c>
      <c r="E953" s="5" t="s">
        <v>83</v>
      </c>
      <c r="F953" s="5" t="s">
        <v>84</v>
      </c>
      <c r="G953" s="5" t="s">
        <v>61</v>
      </c>
      <c r="H953" s="5" t="s">
        <v>85</v>
      </c>
      <c r="I953" s="5">
        <v>1430</v>
      </c>
    </row>
    <row r="954" spans="1:9" s="5" customFormat="1" ht="12.75" customHeight="1" x14ac:dyDescent="0.25">
      <c r="A954" s="5">
        <v>2013</v>
      </c>
      <c r="B954" s="5" t="s">
        <v>82</v>
      </c>
      <c r="C954" s="5" t="str">
        <f t="shared" si="93"/>
        <v>Midwest</v>
      </c>
      <c r="D954" s="5" t="str">
        <f t="shared" si="94"/>
        <v>Intra-regional</v>
      </c>
      <c r="E954" s="5" t="s">
        <v>47</v>
      </c>
      <c r="F954" s="5" t="s">
        <v>88</v>
      </c>
      <c r="G954" s="5" t="s">
        <v>89</v>
      </c>
      <c r="H954" s="5" t="s">
        <v>90</v>
      </c>
      <c r="I954" s="5">
        <v>1384</v>
      </c>
    </row>
    <row r="955" spans="1:9" s="5" customFormat="1" ht="12.75" customHeight="1" x14ac:dyDescent="0.25">
      <c r="A955" s="5">
        <v>2013</v>
      </c>
      <c r="B955" s="5" t="s">
        <v>82</v>
      </c>
      <c r="C955" s="5" t="str">
        <f t="shared" si="93"/>
        <v>Midwest</v>
      </c>
      <c r="D955" s="5" t="str">
        <f t="shared" si="94"/>
        <v>Intra-regional</v>
      </c>
      <c r="E955" s="5" t="s">
        <v>47</v>
      </c>
      <c r="F955" s="5" t="s">
        <v>91</v>
      </c>
      <c r="G955" s="5" t="s">
        <v>92</v>
      </c>
      <c r="H955" s="5" t="s">
        <v>93</v>
      </c>
      <c r="I955" s="5">
        <v>1610</v>
      </c>
    </row>
    <row r="956" spans="1:9" s="5" customFormat="1" ht="12.75" customHeight="1" x14ac:dyDescent="0.25">
      <c r="A956" s="5">
        <v>2013</v>
      </c>
      <c r="B956" s="5" t="s">
        <v>82</v>
      </c>
      <c r="C956" s="5" t="str">
        <f t="shared" si="93"/>
        <v>Midwest</v>
      </c>
      <c r="D956" s="5" t="str">
        <f t="shared" si="94"/>
        <v>Intra-regional</v>
      </c>
      <c r="E956" s="5" t="s">
        <v>89</v>
      </c>
      <c r="F956" s="5" t="s">
        <v>90</v>
      </c>
      <c r="G956" s="5" t="s">
        <v>47</v>
      </c>
      <c r="H956" s="5" t="s">
        <v>88</v>
      </c>
      <c r="I956" s="5">
        <v>1384</v>
      </c>
    </row>
    <row r="957" spans="1:9" s="5" customFormat="1" ht="12.75" customHeight="1" x14ac:dyDescent="0.25">
      <c r="A957" s="5">
        <v>2013</v>
      </c>
      <c r="B957" s="5" t="s">
        <v>82</v>
      </c>
      <c r="C957" s="5" t="str">
        <f t="shared" si="93"/>
        <v>Midwest</v>
      </c>
      <c r="D957" s="5" t="str">
        <f t="shared" si="94"/>
        <v>Intra-regional</v>
      </c>
      <c r="E957" s="5" t="s">
        <v>89</v>
      </c>
      <c r="F957" s="5" t="s">
        <v>94</v>
      </c>
      <c r="G957" s="5" t="s">
        <v>95</v>
      </c>
      <c r="H957" s="5" t="s">
        <v>96</v>
      </c>
      <c r="I957" s="5">
        <v>1520</v>
      </c>
    </row>
    <row r="958" spans="1:9" s="5" customFormat="1" ht="12.75" customHeight="1" x14ac:dyDescent="0.25">
      <c r="A958" s="5">
        <v>2013</v>
      </c>
      <c r="B958" s="5" t="s">
        <v>82</v>
      </c>
      <c r="C958" s="5" t="str">
        <f t="shared" si="93"/>
        <v>Midwest</v>
      </c>
      <c r="D958" s="5" t="str">
        <f t="shared" si="94"/>
        <v>Northeast</v>
      </c>
      <c r="E958" s="5" t="s">
        <v>89</v>
      </c>
      <c r="F958" s="5" t="s">
        <v>97</v>
      </c>
      <c r="G958" s="5" t="s">
        <v>98</v>
      </c>
      <c r="H958" s="5" t="s">
        <v>99</v>
      </c>
      <c r="I958" s="5">
        <v>1748</v>
      </c>
    </row>
    <row r="959" spans="1:9" s="5" customFormat="1" ht="12.75" customHeight="1" x14ac:dyDescent="0.25">
      <c r="A959" s="5">
        <v>2013</v>
      </c>
      <c r="B959" s="5" t="s">
        <v>82</v>
      </c>
      <c r="C959" s="5" t="str">
        <f t="shared" si="93"/>
        <v>Midwest</v>
      </c>
      <c r="D959" s="5" t="str">
        <f t="shared" si="94"/>
        <v>Intra-regional</v>
      </c>
      <c r="E959" s="5" t="s">
        <v>45</v>
      </c>
      <c r="F959" s="5" t="s">
        <v>100</v>
      </c>
      <c r="G959" s="5" t="s">
        <v>47</v>
      </c>
      <c r="H959" s="5" t="s">
        <v>101</v>
      </c>
      <c r="I959" s="5">
        <v>653</v>
      </c>
    </row>
    <row r="960" spans="1:9" s="5" customFormat="1" ht="12.75" customHeight="1" x14ac:dyDescent="0.25">
      <c r="A960" s="5">
        <v>2013</v>
      </c>
      <c r="B960" s="5" t="s">
        <v>82</v>
      </c>
      <c r="C960" s="5" t="str">
        <f t="shared" si="93"/>
        <v>South Central</v>
      </c>
      <c r="D960" s="5" t="str">
        <f t="shared" si="94"/>
        <v>Mountain</v>
      </c>
      <c r="E960" s="5" t="s">
        <v>102</v>
      </c>
      <c r="F960" s="5" t="s">
        <v>103</v>
      </c>
      <c r="G960" s="5" t="s">
        <v>104</v>
      </c>
      <c r="H960" s="5" t="s">
        <v>105</v>
      </c>
      <c r="I960" s="5">
        <v>693</v>
      </c>
    </row>
    <row r="961" spans="1:9" s="5" customFormat="1" ht="12.75" customHeight="1" x14ac:dyDescent="0.25">
      <c r="A961" s="5">
        <v>2013</v>
      </c>
      <c r="B961" s="5" t="s">
        <v>82</v>
      </c>
      <c r="C961" s="5" t="str">
        <f t="shared" si="93"/>
        <v>Midwest</v>
      </c>
      <c r="D961" s="5" t="str">
        <f t="shared" si="94"/>
        <v>Intra-regional</v>
      </c>
      <c r="E961" s="5" t="s">
        <v>106</v>
      </c>
      <c r="F961" s="5" t="s">
        <v>107</v>
      </c>
      <c r="G961" s="5" t="s">
        <v>89</v>
      </c>
      <c r="H961" s="5" t="s">
        <v>108</v>
      </c>
      <c r="I961" s="5">
        <v>1386</v>
      </c>
    </row>
    <row r="962" spans="1:9" s="5" customFormat="1" ht="12.75" customHeight="1" x14ac:dyDescent="0.25">
      <c r="A962" s="5">
        <v>2013</v>
      </c>
      <c r="B962" s="5" t="s">
        <v>82</v>
      </c>
      <c r="C962" s="5" t="str">
        <f t="shared" si="93"/>
        <v>South Central</v>
      </c>
      <c r="D962" s="5" t="str">
        <f t="shared" si="94"/>
        <v>Intra-regional</v>
      </c>
      <c r="E962" s="5" t="s">
        <v>71</v>
      </c>
      <c r="F962" s="5" t="s">
        <v>109</v>
      </c>
      <c r="G962" s="5" t="s">
        <v>83</v>
      </c>
      <c r="H962" s="5" t="s">
        <v>84</v>
      </c>
      <c r="I962" s="5">
        <v>1430</v>
      </c>
    </row>
    <row r="963" spans="1:9" s="5" customFormat="1" ht="12.75" customHeight="1" x14ac:dyDescent="0.25">
      <c r="A963" s="5">
        <v>2013</v>
      </c>
      <c r="B963" s="5" t="s">
        <v>82</v>
      </c>
      <c r="C963" s="5" t="str">
        <f t="shared" si="93"/>
        <v>Midwest</v>
      </c>
      <c r="D963" s="5" t="str">
        <f t="shared" si="94"/>
        <v>Intra-regional</v>
      </c>
      <c r="E963" s="5" t="s">
        <v>95</v>
      </c>
      <c r="F963" s="5" t="s">
        <v>96</v>
      </c>
      <c r="G963" s="5" t="s">
        <v>89</v>
      </c>
      <c r="H963" s="5" t="s">
        <v>94</v>
      </c>
      <c r="I963" s="5">
        <v>1567</v>
      </c>
    </row>
    <row r="964" spans="1:9" s="5" customFormat="1" ht="12.75" customHeight="1" x14ac:dyDescent="0.25">
      <c r="A964" s="5">
        <v>2013</v>
      </c>
      <c r="B964" s="5" t="s">
        <v>82</v>
      </c>
      <c r="C964" s="5" t="str">
        <f t="shared" si="93"/>
        <v>Midwest</v>
      </c>
      <c r="D964" s="5" t="str">
        <f t="shared" si="94"/>
        <v>Northeast</v>
      </c>
      <c r="E964" s="5" t="s">
        <v>95</v>
      </c>
      <c r="F964" s="5" t="s">
        <v>110</v>
      </c>
      <c r="G964" s="5" t="s">
        <v>98</v>
      </c>
      <c r="H964" s="5" t="s">
        <v>111</v>
      </c>
      <c r="I964" s="5">
        <v>100</v>
      </c>
    </row>
    <row r="965" spans="1:9" s="5" customFormat="1" ht="12.75" customHeight="1" x14ac:dyDescent="0.25">
      <c r="A965" s="5">
        <v>2013</v>
      </c>
      <c r="B965" s="5" t="s">
        <v>82</v>
      </c>
      <c r="C965" s="5" t="str">
        <f t="shared" si="93"/>
        <v>Midwest</v>
      </c>
      <c r="D965" s="5" t="str">
        <f t="shared" si="94"/>
        <v>Canada</v>
      </c>
      <c r="E965" s="5" t="s">
        <v>95</v>
      </c>
      <c r="F965" s="5" t="s">
        <v>112</v>
      </c>
      <c r="G965" s="5" t="s">
        <v>113</v>
      </c>
      <c r="H965" s="5" t="s">
        <v>113</v>
      </c>
      <c r="I965" s="5">
        <v>150</v>
      </c>
    </row>
    <row r="966" spans="1:9" s="5" customFormat="1" ht="12.75" customHeight="1" x14ac:dyDescent="0.25">
      <c r="A966" s="5">
        <v>2013</v>
      </c>
      <c r="B966" s="5" t="s">
        <v>82</v>
      </c>
      <c r="C966" s="5" t="str">
        <f t="shared" si="93"/>
        <v>Midwest</v>
      </c>
      <c r="D966" s="5" t="str">
        <f t="shared" si="94"/>
        <v>Intra-regional</v>
      </c>
      <c r="E966" s="5" t="s">
        <v>95</v>
      </c>
      <c r="F966" s="5" t="s">
        <v>114</v>
      </c>
      <c r="G966" s="5" t="s">
        <v>92</v>
      </c>
      <c r="H966" s="5" t="s">
        <v>115</v>
      </c>
      <c r="I966" s="5">
        <v>860</v>
      </c>
    </row>
    <row r="967" spans="1:9" s="5" customFormat="1" ht="12.75" customHeight="1" x14ac:dyDescent="0.25">
      <c r="A967" s="5">
        <v>2013</v>
      </c>
      <c r="B967" s="5" t="s">
        <v>82</v>
      </c>
      <c r="C967" s="5" t="str">
        <f t="shared" si="93"/>
        <v>South Central</v>
      </c>
      <c r="D967" s="5" t="str">
        <f t="shared" si="94"/>
        <v>Midwest</v>
      </c>
      <c r="E967" s="5" t="s">
        <v>61</v>
      </c>
      <c r="F967" s="5" t="s">
        <v>116</v>
      </c>
      <c r="G967" s="5" t="s">
        <v>66</v>
      </c>
      <c r="H967" s="5" t="s">
        <v>117</v>
      </c>
      <c r="I967" s="5">
        <v>1753</v>
      </c>
    </row>
    <row r="968" spans="1:9" s="5" customFormat="1" ht="12.75" customHeight="1" x14ac:dyDescent="0.25">
      <c r="A968" s="5">
        <v>2013</v>
      </c>
      <c r="B968" s="5" t="s">
        <v>82</v>
      </c>
      <c r="C968" s="5" t="str">
        <f t="shared" si="93"/>
        <v>Midwest</v>
      </c>
      <c r="D968" s="5" t="str">
        <f t="shared" si="94"/>
        <v>Intra-regional</v>
      </c>
      <c r="E968" s="5" t="s">
        <v>118</v>
      </c>
      <c r="F968" s="5" t="s">
        <v>119</v>
      </c>
      <c r="G968" s="5" t="s">
        <v>45</v>
      </c>
      <c r="H968" s="5" t="s">
        <v>120</v>
      </c>
      <c r="I968" s="5">
        <v>680</v>
      </c>
    </row>
    <row r="969" spans="1:9" s="5" customFormat="1" ht="12.75" customHeight="1" x14ac:dyDescent="0.25">
      <c r="A969" s="5">
        <v>2013</v>
      </c>
      <c r="B969" s="5" t="s">
        <v>82</v>
      </c>
      <c r="C969" s="5" t="str">
        <f t="shared" si="93"/>
        <v>Mountain</v>
      </c>
      <c r="D969" s="5" t="str">
        <f t="shared" si="94"/>
        <v>Midwest</v>
      </c>
      <c r="E969" s="5" t="s">
        <v>104</v>
      </c>
      <c r="F969" s="5" t="s">
        <v>105</v>
      </c>
      <c r="G969" s="5" t="s">
        <v>118</v>
      </c>
      <c r="H969" s="5" t="s">
        <v>121</v>
      </c>
      <c r="I969" s="5">
        <v>693</v>
      </c>
    </row>
    <row r="970" spans="1:9" s="5" customFormat="1" ht="12.75" customHeight="1" x14ac:dyDescent="0.25">
      <c r="A970" s="5">
        <v>2013</v>
      </c>
      <c r="B970" s="5" t="s">
        <v>82</v>
      </c>
      <c r="C970" s="5" t="str">
        <f t="shared" si="93"/>
        <v>Northeast</v>
      </c>
      <c r="D970" s="5" t="str">
        <f t="shared" si="94"/>
        <v>Midwest</v>
      </c>
      <c r="E970" s="5" t="s">
        <v>98</v>
      </c>
      <c r="F970" s="5" t="s">
        <v>99</v>
      </c>
      <c r="G970" s="5" t="s">
        <v>89</v>
      </c>
      <c r="H970" s="5" t="s">
        <v>97</v>
      </c>
      <c r="I970" s="5">
        <v>318</v>
      </c>
    </row>
    <row r="971" spans="1:9" s="5" customFormat="1" ht="12.75" customHeight="1" x14ac:dyDescent="0.25">
      <c r="A971" s="5">
        <v>2013</v>
      </c>
      <c r="B971" s="5" t="s">
        <v>82</v>
      </c>
      <c r="C971" s="5" t="str">
        <f t="shared" si="93"/>
        <v>Northeast</v>
      </c>
      <c r="D971" s="5" t="str">
        <f t="shared" si="94"/>
        <v>Midwest</v>
      </c>
      <c r="E971" s="5" t="s">
        <v>98</v>
      </c>
      <c r="F971" s="5" t="s">
        <v>111</v>
      </c>
      <c r="G971" s="5" t="s">
        <v>95</v>
      </c>
      <c r="H971" s="5" t="s">
        <v>110</v>
      </c>
      <c r="I971" s="5">
        <v>932</v>
      </c>
    </row>
    <row r="972" spans="1:9" s="5" customFormat="1" ht="12.75" customHeight="1" x14ac:dyDescent="0.25">
      <c r="A972" s="5">
        <v>2013</v>
      </c>
      <c r="B972" s="5" t="s">
        <v>82</v>
      </c>
      <c r="C972" s="5" t="str">
        <f t="shared" si="93"/>
        <v>South Central</v>
      </c>
      <c r="D972" s="5" t="str">
        <f t="shared" si="94"/>
        <v>Intra-regional</v>
      </c>
      <c r="E972" s="5" t="s">
        <v>122</v>
      </c>
      <c r="F972" s="5" t="s">
        <v>123</v>
      </c>
      <c r="G972" s="5" t="s">
        <v>102</v>
      </c>
      <c r="H972" s="5" t="s">
        <v>124</v>
      </c>
      <c r="I972" s="5">
        <v>853</v>
      </c>
    </row>
    <row r="973" spans="1:9" s="5" customFormat="1" ht="12.75" customHeight="1" x14ac:dyDescent="0.25">
      <c r="A973" s="5">
        <v>2013</v>
      </c>
      <c r="B973" s="5" t="s">
        <v>82</v>
      </c>
      <c r="C973" s="5" t="str">
        <f t="shared" si="93"/>
        <v>South Central</v>
      </c>
      <c r="D973" s="5" t="str">
        <f t="shared" si="94"/>
        <v>Intra-regional</v>
      </c>
      <c r="E973" s="5" t="s">
        <v>122</v>
      </c>
      <c r="F973" s="5" t="s">
        <v>125</v>
      </c>
      <c r="G973" s="5" t="s">
        <v>126</v>
      </c>
      <c r="H973" s="5" t="s">
        <v>127</v>
      </c>
      <c r="I973" s="5">
        <v>180</v>
      </c>
    </row>
    <row r="974" spans="1:9" s="5" customFormat="1" ht="12.75" customHeight="1" x14ac:dyDescent="0.25">
      <c r="A974" s="5">
        <v>2013</v>
      </c>
      <c r="B974" s="5" t="s">
        <v>82</v>
      </c>
      <c r="C974" s="5" t="str">
        <f t="shared" si="93"/>
        <v>Midwest</v>
      </c>
      <c r="D974" s="5" t="str">
        <f t="shared" si="94"/>
        <v>Intra-regional</v>
      </c>
      <c r="E974" s="5" t="s">
        <v>66</v>
      </c>
      <c r="F974" s="5" t="s">
        <v>128</v>
      </c>
      <c r="G974" s="5" t="s">
        <v>106</v>
      </c>
      <c r="H974" s="5" t="s">
        <v>129</v>
      </c>
      <c r="I974" s="5">
        <v>1398</v>
      </c>
    </row>
    <row r="975" spans="1:9" s="5" customFormat="1" ht="12.75" customHeight="1" x14ac:dyDescent="0.25">
      <c r="A975" s="5">
        <v>2013</v>
      </c>
      <c r="B975" s="5" t="s">
        <v>82</v>
      </c>
      <c r="C975" s="5" t="str">
        <f t="shared" si="93"/>
        <v>South Central</v>
      </c>
      <c r="D975" s="5" t="str">
        <f t="shared" si="94"/>
        <v>Intra-regional</v>
      </c>
      <c r="E975" s="5" t="s">
        <v>126</v>
      </c>
      <c r="F975" s="5" t="s">
        <v>127</v>
      </c>
      <c r="G975" s="5" t="s">
        <v>122</v>
      </c>
      <c r="H975" s="5" t="s">
        <v>130</v>
      </c>
      <c r="I975" s="5">
        <v>580</v>
      </c>
    </row>
    <row r="976" spans="1:9" s="5" customFormat="1" ht="12.75" customHeight="1" x14ac:dyDescent="0.25">
      <c r="A976" s="5">
        <v>2013</v>
      </c>
      <c r="B976" s="5" t="s">
        <v>82</v>
      </c>
      <c r="C976" s="5" t="str">
        <f t="shared" si="93"/>
        <v>Midwest</v>
      </c>
      <c r="D976" s="5" t="str">
        <f t="shared" si="94"/>
        <v>Intra-regional</v>
      </c>
      <c r="E976" s="5" t="s">
        <v>92</v>
      </c>
      <c r="F976" s="5" t="s">
        <v>93</v>
      </c>
      <c r="G976" s="5" t="s">
        <v>47</v>
      </c>
      <c r="H976" s="5" t="s">
        <v>91</v>
      </c>
      <c r="I976" s="5">
        <v>700</v>
      </c>
    </row>
    <row r="977" spans="1:9" s="5" customFormat="1" ht="12.75" customHeight="1" x14ac:dyDescent="0.25">
      <c r="A977" s="5">
        <v>2013</v>
      </c>
      <c r="B977" s="5" t="s">
        <v>82</v>
      </c>
      <c r="C977" s="5" t="str">
        <f t="shared" si="93"/>
        <v>Midwest</v>
      </c>
      <c r="D977" s="5" t="str">
        <f t="shared" si="94"/>
        <v>Intra-regional</v>
      </c>
      <c r="E977" s="5" t="s">
        <v>92</v>
      </c>
      <c r="F977" s="5" t="s">
        <v>131</v>
      </c>
      <c r="G977" s="5" t="s">
        <v>95</v>
      </c>
      <c r="H977" s="5" t="s">
        <v>132</v>
      </c>
      <c r="I977" s="5">
        <v>148</v>
      </c>
    </row>
    <row r="978" spans="1:9" s="5" customFormat="1" ht="12.75" customHeight="1" x14ac:dyDescent="0.25">
      <c r="A978" s="5">
        <v>2014</v>
      </c>
      <c r="B978" s="5" t="s">
        <v>82</v>
      </c>
      <c r="C978" s="5" t="str">
        <f t="shared" si="93"/>
        <v>South Central</v>
      </c>
      <c r="D978" s="5" t="str">
        <f t="shared" si="94"/>
        <v>Intra-regional</v>
      </c>
      <c r="E978" s="5" t="s">
        <v>83</v>
      </c>
      <c r="F978" s="5" t="s">
        <v>84</v>
      </c>
      <c r="G978" s="5" t="s">
        <v>61</v>
      </c>
      <c r="H978" s="5" t="s">
        <v>85</v>
      </c>
      <c r="I978" s="5">
        <v>1430</v>
      </c>
    </row>
    <row r="979" spans="1:9" s="5" customFormat="1" ht="12.75" customHeight="1" x14ac:dyDescent="0.25">
      <c r="A979" s="5">
        <v>2014</v>
      </c>
      <c r="B979" s="5" t="s">
        <v>82</v>
      </c>
      <c r="C979" s="5" t="str">
        <f t="shared" si="93"/>
        <v>Midwest</v>
      </c>
      <c r="D979" s="5" t="str">
        <f t="shared" si="94"/>
        <v>Intra-regional</v>
      </c>
      <c r="E979" s="5" t="s">
        <v>47</v>
      </c>
      <c r="F979" s="5" t="s">
        <v>88</v>
      </c>
      <c r="G979" s="5" t="s">
        <v>89</v>
      </c>
      <c r="H979" s="5" t="s">
        <v>90</v>
      </c>
      <c r="I979" s="5">
        <v>1384</v>
      </c>
    </row>
    <row r="980" spans="1:9" s="5" customFormat="1" ht="12.75" customHeight="1" x14ac:dyDescent="0.25">
      <c r="A980" s="5">
        <v>2014</v>
      </c>
      <c r="B980" s="5" t="s">
        <v>82</v>
      </c>
      <c r="C980" s="5" t="str">
        <f t="shared" si="93"/>
        <v>Midwest</v>
      </c>
      <c r="D980" s="5" t="str">
        <f t="shared" si="94"/>
        <v>Intra-regional</v>
      </c>
      <c r="E980" s="5" t="s">
        <v>47</v>
      </c>
      <c r="F980" s="5" t="s">
        <v>91</v>
      </c>
      <c r="G980" s="5" t="s">
        <v>92</v>
      </c>
      <c r="H980" s="5" t="s">
        <v>93</v>
      </c>
      <c r="I980" s="5">
        <v>1610</v>
      </c>
    </row>
    <row r="981" spans="1:9" s="5" customFormat="1" ht="12.75" customHeight="1" x14ac:dyDescent="0.25">
      <c r="A981" s="5">
        <v>2014</v>
      </c>
      <c r="B981" s="5" t="s">
        <v>82</v>
      </c>
      <c r="C981" s="5" t="str">
        <f t="shared" si="93"/>
        <v>Midwest</v>
      </c>
      <c r="D981" s="5" t="str">
        <f t="shared" si="94"/>
        <v>Intra-regional</v>
      </c>
      <c r="E981" s="5" t="s">
        <v>89</v>
      </c>
      <c r="F981" s="5" t="s">
        <v>90</v>
      </c>
      <c r="G981" s="5" t="s">
        <v>47</v>
      </c>
      <c r="H981" s="5" t="s">
        <v>88</v>
      </c>
      <c r="I981" s="5">
        <v>1384</v>
      </c>
    </row>
    <row r="982" spans="1:9" s="5" customFormat="1" ht="12.75" customHeight="1" x14ac:dyDescent="0.25">
      <c r="A982" s="5">
        <v>2014</v>
      </c>
      <c r="B982" s="5" t="s">
        <v>82</v>
      </c>
      <c r="C982" s="5" t="str">
        <f t="shared" si="93"/>
        <v>Midwest</v>
      </c>
      <c r="D982" s="5" t="str">
        <f t="shared" si="94"/>
        <v>Intra-regional</v>
      </c>
      <c r="E982" s="5" t="s">
        <v>89</v>
      </c>
      <c r="F982" s="5" t="s">
        <v>94</v>
      </c>
      <c r="G982" s="5" t="s">
        <v>95</v>
      </c>
      <c r="H982" s="5" t="s">
        <v>96</v>
      </c>
      <c r="I982" s="5">
        <v>1520</v>
      </c>
    </row>
    <row r="983" spans="1:9" s="5" customFormat="1" ht="12.75" customHeight="1" x14ac:dyDescent="0.25">
      <c r="A983" s="5">
        <v>2014</v>
      </c>
      <c r="B983" s="5" t="s">
        <v>82</v>
      </c>
      <c r="C983" s="5" t="str">
        <f t="shared" si="93"/>
        <v>Midwest</v>
      </c>
      <c r="D983" s="5" t="str">
        <f t="shared" si="94"/>
        <v>Northeast</v>
      </c>
      <c r="E983" s="5" t="s">
        <v>89</v>
      </c>
      <c r="F983" s="5" t="s">
        <v>97</v>
      </c>
      <c r="G983" s="5" t="s">
        <v>98</v>
      </c>
      <c r="H983" s="5" t="s">
        <v>99</v>
      </c>
      <c r="I983" s="5">
        <v>1748</v>
      </c>
    </row>
    <row r="984" spans="1:9" s="5" customFormat="1" ht="12.75" customHeight="1" x14ac:dyDescent="0.25">
      <c r="A984" s="5">
        <v>2014</v>
      </c>
      <c r="B984" s="5" t="s">
        <v>82</v>
      </c>
      <c r="C984" s="5" t="str">
        <f t="shared" si="93"/>
        <v>Midwest</v>
      </c>
      <c r="D984" s="5" t="str">
        <f t="shared" si="94"/>
        <v>Intra-regional</v>
      </c>
      <c r="E984" s="5" t="s">
        <v>45</v>
      </c>
      <c r="F984" s="5" t="s">
        <v>100</v>
      </c>
      <c r="G984" s="5" t="s">
        <v>47</v>
      </c>
      <c r="H984" s="5" t="s">
        <v>101</v>
      </c>
      <c r="I984" s="5">
        <v>653</v>
      </c>
    </row>
    <row r="985" spans="1:9" s="5" customFormat="1" ht="12.75" customHeight="1" x14ac:dyDescent="0.25">
      <c r="A985" s="5">
        <v>2014</v>
      </c>
      <c r="B985" s="5" t="s">
        <v>82</v>
      </c>
      <c r="C985" s="5" t="str">
        <f t="shared" si="93"/>
        <v>South Central</v>
      </c>
      <c r="D985" s="5" t="str">
        <f t="shared" si="94"/>
        <v>Mountain</v>
      </c>
      <c r="E985" s="5" t="s">
        <v>102</v>
      </c>
      <c r="F985" s="5" t="s">
        <v>103</v>
      </c>
      <c r="G985" s="5" t="s">
        <v>104</v>
      </c>
      <c r="H985" s="5" t="s">
        <v>105</v>
      </c>
      <c r="I985" s="5">
        <v>693</v>
      </c>
    </row>
    <row r="986" spans="1:9" s="5" customFormat="1" ht="12.75" customHeight="1" x14ac:dyDescent="0.25">
      <c r="A986" s="5">
        <v>2014</v>
      </c>
      <c r="B986" s="5" t="s">
        <v>82</v>
      </c>
      <c r="C986" s="5" t="str">
        <f t="shared" si="93"/>
        <v>Midwest</v>
      </c>
      <c r="D986" s="5" t="str">
        <f t="shared" si="94"/>
        <v>Intra-regional</v>
      </c>
      <c r="E986" s="5" t="s">
        <v>106</v>
      </c>
      <c r="F986" s="5" t="s">
        <v>107</v>
      </c>
      <c r="G986" s="5" t="s">
        <v>89</v>
      </c>
      <c r="H986" s="5" t="s">
        <v>108</v>
      </c>
      <c r="I986" s="5">
        <v>1386</v>
      </c>
    </row>
    <row r="987" spans="1:9" s="5" customFormat="1" ht="12.75" customHeight="1" x14ac:dyDescent="0.25">
      <c r="A987" s="5">
        <v>2014</v>
      </c>
      <c r="B987" s="5" t="s">
        <v>82</v>
      </c>
      <c r="C987" s="5" t="str">
        <f t="shared" si="93"/>
        <v>South Central</v>
      </c>
      <c r="D987" s="5" t="str">
        <f t="shared" si="94"/>
        <v>Intra-regional</v>
      </c>
      <c r="E987" s="5" t="s">
        <v>71</v>
      </c>
      <c r="F987" s="5" t="s">
        <v>109</v>
      </c>
      <c r="G987" s="5" t="s">
        <v>83</v>
      </c>
      <c r="H987" s="5" t="s">
        <v>84</v>
      </c>
      <c r="I987" s="5">
        <v>1430</v>
      </c>
    </row>
    <row r="988" spans="1:9" s="5" customFormat="1" ht="12.75" customHeight="1" x14ac:dyDescent="0.25">
      <c r="A988" s="5">
        <v>2014</v>
      </c>
      <c r="B988" s="5" t="s">
        <v>82</v>
      </c>
      <c r="C988" s="5" t="str">
        <f t="shared" si="93"/>
        <v>Midwest</v>
      </c>
      <c r="D988" s="5" t="str">
        <f t="shared" si="94"/>
        <v>Intra-regional</v>
      </c>
      <c r="E988" s="5" t="s">
        <v>95</v>
      </c>
      <c r="F988" s="5" t="s">
        <v>96</v>
      </c>
      <c r="G988" s="5" t="s">
        <v>89</v>
      </c>
      <c r="H988" s="5" t="s">
        <v>94</v>
      </c>
      <c r="I988" s="5">
        <v>1567</v>
      </c>
    </row>
    <row r="989" spans="1:9" s="5" customFormat="1" ht="12.75" customHeight="1" x14ac:dyDescent="0.25">
      <c r="A989" s="5">
        <v>2014</v>
      </c>
      <c r="B989" s="5" t="s">
        <v>82</v>
      </c>
      <c r="C989" s="5" t="str">
        <f t="shared" si="93"/>
        <v>Midwest</v>
      </c>
      <c r="D989" s="5" t="str">
        <f t="shared" si="94"/>
        <v>Northeast</v>
      </c>
      <c r="E989" s="5" t="s">
        <v>95</v>
      </c>
      <c r="F989" s="5" t="s">
        <v>110</v>
      </c>
      <c r="G989" s="5" t="s">
        <v>98</v>
      </c>
      <c r="H989" s="5" t="s">
        <v>111</v>
      </c>
      <c r="I989" s="5">
        <v>100</v>
      </c>
    </row>
    <row r="990" spans="1:9" s="5" customFormat="1" ht="12.75" customHeight="1" x14ac:dyDescent="0.25">
      <c r="A990" s="5">
        <v>2014</v>
      </c>
      <c r="B990" s="5" t="s">
        <v>82</v>
      </c>
      <c r="C990" s="5" t="str">
        <f t="shared" si="93"/>
        <v>Midwest</v>
      </c>
      <c r="D990" s="5" t="str">
        <f t="shared" si="94"/>
        <v>Canada</v>
      </c>
      <c r="E990" s="5" t="s">
        <v>95</v>
      </c>
      <c r="F990" s="5" t="s">
        <v>112</v>
      </c>
      <c r="G990" s="5" t="s">
        <v>113</v>
      </c>
      <c r="H990" s="5" t="s">
        <v>113</v>
      </c>
      <c r="I990" s="5">
        <v>150</v>
      </c>
    </row>
    <row r="991" spans="1:9" s="5" customFormat="1" ht="12.75" customHeight="1" x14ac:dyDescent="0.25">
      <c r="A991" s="5">
        <v>2014</v>
      </c>
      <c r="B991" s="5" t="s">
        <v>82</v>
      </c>
      <c r="C991" s="5" t="str">
        <f t="shared" si="93"/>
        <v>Midwest</v>
      </c>
      <c r="D991" s="5" t="str">
        <f t="shared" si="94"/>
        <v>Intra-regional</v>
      </c>
      <c r="E991" s="5" t="s">
        <v>95</v>
      </c>
      <c r="F991" s="5" t="s">
        <v>114</v>
      </c>
      <c r="G991" s="5" t="s">
        <v>92</v>
      </c>
      <c r="H991" s="5" t="s">
        <v>115</v>
      </c>
      <c r="I991" s="5">
        <v>860</v>
      </c>
    </row>
    <row r="992" spans="1:9" s="5" customFormat="1" ht="12.75" customHeight="1" x14ac:dyDescent="0.25">
      <c r="A992" s="5">
        <v>2014</v>
      </c>
      <c r="B992" s="5" t="s">
        <v>82</v>
      </c>
      <c r="C992" s="5" t="str">
        <f t="shared" si="93"/>
        <v>South Central</v>
      </c>
      <c r="D992" s="5" t="str">
        <f t="shared" si="94"/>
        <v>Midwest</v>
      </c>
      <c r="E992" s="5" t="s">
        <v>61</v>
      </c>
      <c r="F992" s="5" t="s">
        <v>116</v>
      </c>
      <c r="G992" s="5" t="s">
        <v>66</v>
      </c>
      <c r="H992" s="5" t="s">
        <v>117</v>
      </c>
      <c r="I992" s="5">
        <v>1753</v>
      </c>
    </row>
    <row r="993" spans="1:10" s="5" customFormat="1" ht="12.75" customHeight="1" x14ac:dyDescent="0.25">
      <c r="A993" s="5">
        <v>2014</v>
      </c>
      <c r="B993" s="5" t="s">
        <v>82</v>
      </c>
      <c r="C993" s="5" t="str">
        <f t="shared" si="93"/>
        <v>Midwest</v>
      </c>
      <c r="D993" s="5" t="str">
        <f t="shared" si="94"/>
        <v>Intra-regional</v>
      </c>
      <c r="E993" s="5" t="s">
        <v>118</v>
      </c>
      <c r="F993" s="5" t="s">
        <v>119</v>
      </c>
      <c r="G993" s="5" t="s">
        <v>45</v>
      </c>
      <c r="H993" s="5" t="s">
        <v>120</v>
      </c>
      <c r="I993" s="5">
        <v>680</v>
      </c>
    </row>
    <row r="994" spans="1:10" s="5" customFormat="1" ht="12.75" customHeight="1" x14ac:dyDescent="0.25">
      <c r="A994" s="5">
        <v>2014</v>
      </c>
      <c r="B994" s="5" t="s">
        <v>82</v>
      </c>
      <c r="C994" s="5" t="str">
        <f t="shared" si="93"/>
        <v>Mountain</v>
      </c>
      <c r="D994" s="5" t="str">
        <f t="shared" si="94"/>
        <v>Midwest</v>
      </c>
      <c r="E994" s="5" t="s">
        <v>104</v>
      </c>
      <c r="F994" s="5" t="s">
        <v>105</v>
      </c>
      <c r="G994" s="5" t="s">
        <v>118</v>
      </c>
      <c r="H994" s="5" t="s">
        <v>121</v>
      </c>
      <c r="I994" s="5">
        <v>693</v>
      </c>
    </row>
    <row r="995" spans="1:10" s="5" customFormat="1" ht="12.75" customHeight="1" x14ac:dyDescent="0.25">
      <c r="A995" s="5">
        <v>2014</v>
      </c>
      <c r="B995" s="5" t="s">
        <v>82</v>
      </c>
      <c r="C995" s="5" t="str">
        <f t="shared" si="93"/>
        <v>Northeast</v>
      </c>
      <c r="D995" s="5" t="str">
        <f t="shared" si="94"/>
        <v>Midwest</v>
      </c>
      <c r="E995" s="5" t="s">
        <v>98</v>
      </c>
      <c r="F995" s="5" t="s">
        <v>99</v>
      </c>
      <c r="G995" s="5" t="s">
        <v>89</v>
      </c>
      <c r="H995" s="5" t="s">
        <v>97</v>
      </c>
      <c r="I995" s="5">
        <v>318</v>
      </c>
    </row>
    <row r="996" spans="1:10" s="5" customFormat="1" ht="12.75" customHeight="1" x14ac:dyDescent="0.25">
      <c r="A996" s="5">
        <v>2014</v>
      </c>
      <c r="B996" s="5" t="s">
        <v>82</v>
      </c>
      <c r="C996" s="5" t="str">
        <f t="shared" si="93"/>
        <v>Northeast</v>
      </c>
      <c r="D996" s="5" t="str">
        <f t="shared" si="94"/>
        <v>Midwest</v>
      </c>
      <c r="E996" s="5" t="s">
        <v>98</v>
      </c>
      <c r="F996" s="5" t="s">
        <v>111</v>
      </c>
      <c r="G996" s="5" t="s">
        <v>95</v>
      </c>
      <c r="H996" s="5" t="s">
        <v>110</v>
      </c>
      <c r="I996" s="5">
        <v>932</v>
      </c>
    </row>
    <row r="997" spans="1:10" s="5" customFormat="1" ht="12.75" customHeight="1" x14ac:dyDescent="0.25">
      <c r="A997" s="5">
        <v>2014</v>
      </c>
      <c r="B997" s="5" t="s">
        <v>82</v>
      </c>
      <c r="C997" s="5" t="str">
        <f t="shared" si="93"/>
        <v>South Central</v>
      </c>
      <c r="D997" s="5" t="str">
        <f t="shared" si="94"/>
        <v>Intra-regional</v>
      </c>
      <c r="E997" s="5" t="s">
        <v>122</v>
      </c>
      <c r="F997" s="5" t="s">
        <v>123</v>
      </c>
      <c r="G997" s="5" t="s">
        <v>102</v>
      </c>
      <c r="H997" s="5" t="s">
        <v>124</v>
      </c>
      <c r="I997" s="5">
        <v>853</v>
      </c>
    </row>
    <row r="998" spans="1:10" s="5" customFormat="1" ht="12.75" customHeight="1" x14ac:dyDescent="0.25">
      <c r="A998" s="5">
        <v>2014</v>
      </c>
      <c r="B998" s="5" t="s">
        <v>82</v>
      </c>
      <c r="C998" s="5" t="str">
        <f t="shared" si="93"/>
        <v>South Central</v>
      </c>
      <c r="D998" s="5" t="str">
        <f t="shared" si="94"/>
        <v>Intra-regional</v>
      </c>
      <c r="E998" s="5" t="s">
        <v>122</v>
      </c>
      <c r="F998" s="5" t="s">
        <v>125</v>
      </c>
      <c r="G998" s="5" t="s">
        <v>126</v>
      </c>
      <c r="H998" s="5" t="s">
        <v>127</v>
      </c>
      <c r="I998" s="5">
        <v>180</v>
      </c>
    </row>
    <row r="999" spans="1:10" s="5" customFormat="1" ht="12.75" customHeight="1" x14ac:dyDescent="0.25">
      <c r="A999" s="5">
        <v>2014</v>
      </c>
      <c r="B999" s="5" t="s">
        <v>82</v>
      </c>
      <c r="C999" s="5" t="str">
        <f t="shared" si="93"/>
        <v>Midwest</v>
      </c>
      <c r="D999" s="5" t="str">
        <f t="shared" si="94"/>
        <v>Intra-regional</v>
      </c>
      <c r="E999" s="5" t="s">
        <v>66</v>
      </c>
      <c r="F999" s="5" t="s">
        <v>128</v>
      </c>
      <c r="G999" s="5" t="s">
        <v>106</v>
      </c>
      <c r="H999" s="5" t="s">
        <v>129</v>
      </c>
      <c r="I999" s="5">
        <v>1398</v>
      </c>
    </row>
    <row r="1000" spans="1:10" s="5" customFormat="1" ht="12.75" customHeight="1" x14ac:dyDescent="0.25">
      <c r="A1000" s="5">
        <v>2014</v>
      </c>
      <c r="B1000" s="5" t="s">
        <v>82</v>
      </c>
      <c r="C1000" s="5" t="str">
        <f t="shared" si="93"/>
        <v>South Central</v>
      </c>
      <c r="D1000" s="5" t="str">
        <f t="shared" si="94"/>
        <v>Intra-regional</v>
      </c>
      <c r="E1000" s="5" t="s">
        <v>126</v>
      </c>
      <c r="F1000" s="5" t="s">
        <v>127</v>
      </c>
      <c r="G1000" s="5" t="s">
        <v>122</v>
      </c>
      <c r="H1000" s="5" t="s">
        <v>130</v>
      </c>
      <c r="I1000" s="5">
        <v>580</v>
      </c>
    </row>
    <row r="1001" spans="1:10" s="5" customFormat="1" ht="12.75" customHeight="1" x14ac:dyDescent="0.25">
      <c r="A1001" s="5">
        <v>2014</v>
      </c>
      <c r="B1001" s="5" t="s">
        <v>82</v>
      </c>
      <c r="C1001" s="5" t="str">
        <f t="shared" si="93"/>
        <v>Midwest</v>
      </c>
      <c r="D1001" s="5" t="str">
        <f t="shared" si="94"/>
        <v>Intra-regional</v>
      </c>
      <c r="E1001" s="5" t="s">
        <v>92</v>
      </c>
      <c r="F1001" s="5" t="s">
        <v>93</v>
      </c>
      <c r="G1001" s="5" t="s">
        <v>47</v>
      </c>
      <c r="H1001" s="5" t="s">
        <v>91</v>
      </c>
      <c r="I1001" s="5">
        <v>700</v>
      </c>
    </row>
    <row r="1002" spans="1:10" s="5" customFormat="1" ht="12.75" customHeight="1" x14ac:dyDescent="0.25">
      <c r="A1002" s="5">
        <v>2014</v>
      </c>
      <c r="B1002" s="5" t="s">
        <v>82</v>
      </c>
      <c r="C1002" s="5" t="str">
        <f t="shared" si="93"/>
        <v>Midwest</v>
      </c>
      <c r="D1002" s="5" t="str">
        <f t="shared" si="94"/>
        <v>Intra-regional</v>
      </c>
      <c r="E1002" s="5" t="s">
        <v>92</v>
      </c>
      <c r="F1002" s="5" t="s">
        <v>131</v>
      </c>
      <c r="G1002" s="5" t="s">
        <v>95</v>
      </c>
      <c r="H1002" s="5" t="s">
        <v>132</v>
      </c>
      <c r="I1002" s="5">
        <v>148</v>
      </c>
    </row>
    <row r="1003" spans="1:10" s="5" customFormat="1" ht="12.75" customHeight="1" x14ac:dyDescent="0.25">
      <c r="A1003" s="5">
        <v>2015</v>
      </c>
      <c r="B1003" s="5" t="s">
        <v>82</v>
      </c>
      <c r="C1003" s="5" t="str">
        <f t="shared" si="93"/>
        <v>South Central</v>
      </c>
      <c r="D1003" s="5" t="str">
        <f t="shared" si="94"/>
        <v>Intra-regional</v>
      </c>
      <c r="E1003" s="5" t="s">
        <v>83</v>
      </c>
      <c r="F1003" s="5" t="s">
        <v>84</v>
      </c>
      <c r="G1003" s="5" t="s">
        <v>71</v>
      </c>
      <c r="H1003" s="5" t="s">
        <v>109</v>
      </c>
      <c r="I1003" s="5">
        <v>750</v>
      </c>
      <c r="J1003" s="5" t="s">
        <v>135</v>
      </c>
    </row>
    <row r="1004" spans="1:10" s="5" customFormat="1" ht="12.75" customHeight="1" x14ac:dyDescent="0.25">
      <c r="A1004" s="5">
        <v>2015</v>
      </c>
      <c r="B1004" s="5" t="s">
        <v>82</v>
      </c>
      <c r="C1004" s="5" t="str">
        <f t="shared" si="93"/>
        <v>Midwest</v>
      </c>
      <c r="D1004" s="5" t="str">
        <f t="shared" si="94"/>
        <v>Intra-regional</v>
      </c>
      <c r="E1004" s="5" t="s">
        <v>89</v>
      </c>
      <c r="F1004" s="5" t="s">
        <v>108</v>
      </c>
      <c r="G1004" s="5" t="s">
        <v>106</v>
      </c>
      <c r="H1004" s="5" t="s">
        <v>107</v>
      </c>
      <c r="I1004" s="5">
        <v>750</v>
      </c>
      <c r="J1004" s="5" t="s">
        <v>135</v>
      </c>
    </row>
    <row r="1005" spans="1:10" s="5" customFormat="1" ht="12.75" customHeight="1" x14ac:dyDescent="0.25">
      <c r="A1005" s="5">
        <v>2015</v>
      </c>
      <c r="B1005" s="5" t="s">
        <v>82</v>
      </c>
      <c r="C1005" s="5" t="str">
        <f t="shared" si="93"/>
        <v>Midwest</v>
      </c>
      <c r="D1005" s="5" t="str">
        <f t="shared" si="94"/>
        <v>Intra-regional</v>
      </c>
      <c r="E1005" s="5" t="s">
        <v>106</v>
      </c>
      <c r="F1005" s="5" t="s">
        <v>129</v>
      </c>
      <c r="G1005" s="5" t="s">
        <v>66</v>
      </c>
      <c r="H1005" s="5" t="s">
        <v>128</v>
      </c>
      <c r="I1005" s="5">
        <v>750</v>
      </c>
      <c r="J1005" s="5" t="s">
        <v>135</v>
      </c>
    </row>
    <row r="1006" spans="1:10" s="5" customFormat="1" ht="12.75" customHeight="1" x14ac:dyDescent="0.25">
      <c r="A1006" s="5">
        <v>2015</v>
      </c>
      <c r="B1006" s="5" t="s">
        <v>82</v>
      </c>
      <c r="C1006" s="5" t="str">
        <f t="shared" si="93"/>
        <v>South Central</v>
      </c>
      <c r="D1006" s="5" t="str">
        <f t="shared" si="94"/>
        <v>Intra-regional</v>
      </c>
      <c r="E1006" s="5" t="s">
        <v>61</v>
      </c>
      <c r="F1006" s="5" t="s">
        <v>85</v>
      </c>
      <c r="G1006" s="5" t="s">
        <v>83</v>
      </c>
      <c r="H1006" s="5" t="s">
        <v>84</v>
      </c>
      <c r="I1006" s="5">
        <v>750</v>
      </c>
      <c r="J1006" s="5" t="s">
        <v>135</v>
      </c>
    </row>
    <row r="1007" spans="1:10" s="5" customFormat="1" ht="12.75" customHeight="1" x14ac:dyDescent="0.25">
      <c r="A1007" s="5">
        <v>2015</v>
      </c>
      <c r="B1007" s="5" t="s">
        <v>82</v>
      </c>
      <c r="C1007" s="5" t="str">
        <f t="shared" si="93"/>
        <v>Midwest</v>
      </c>
      <c r="D1007" s="5" t="str">
        <f t="shared" si="94"/>
        <v>South Central</v>
      </c>
      <c r="E1007" s="5" t="s">
        <v>66</v>
      </c>
      <c r="F1007" s="5" t="s">
        <v>117</v>
      </c>
      <c r="G1007" s="5" t="s">
        <v>61</v>
      </c>
      <c r="H1007" s="5" t="s">
        <v>116</v>
      </c>
      <c r="I1007" s="5">
        <v>750</v>
      </c>
      <c r="J1007" s="5" t="s">
        <v>135</v>
      </c>
    </row>
    <row r="1008" spans="1:10" s="5" customFormat="1" ht="12.75" customHeight="1" x14ac:dyDescent="0.25">
      <c r="A1008" s="5">
        <v>2015</v>
      </c>
      <c r="B1008" s="5" t="s">
        <v>82</v>
      </c>
      <c r="C1008" s="5" t="str">
        <f t="shared" si="93"/>
        <v>Northeast</v>
      </c>
      <c r="D1008" s="5" t="str">
        <f t="shared" si="94"/>
        <v>Midwest</v>
      </c>
      <c r="E1008" s="5" t="s">
        <v>98</v>
      </c>
      <c r="F1008" s="5" t="s">
        <v>99</v>
      </c>
      <c r="G1008" s="5" t="s">
        <v>89</v>
      </c>
      <c r="H1008" s="5" t="s">
        <v>97</v>
      </c>
      <c r="I1008" s="5">
        <f>318+134</f>
        <v>452</v>
      </c>
      <c r="J1008" s="5" t="s">
        <v>136</v>
      </c>
    </row>
    <row r="1009" spans="1:9" s="5" customFormat="1" ht="12.75" customHeight="1" x14ac:dyDescent="0.25">
      <c r="A1009" s="5">
        <v>2015</v>
      </c>
      <c r="B1009" s="5" t="s">
        <v>82</v>
      </c>
      <c r="C1009" s="5" t="str">
        <f t="shared" si="93"/>
        <v>South Central</v>
      </c>
      <c r="D1009" s="5" t="str">
        <f t="shared" si="94"/>
        <v>Intra-regional</v>
      </c>
      <c r="E1009" s="5" t="s">
        <v>83</v>
      </c>
      <c r="F1009" s="5" t="s">
        <v>84</v>
      </c>
      <c r="G1009" s="5" t="s">
        <v>61</v>
      </c>
      <c r="H1009" s="5" t="s">
        <v>85</v>
      </c>
      <c r="I1009" s="5">
        <v>1430</v>
      </c>
    </row>
    <row r="1010" spans="1:9" s="5" customFormat="1" ht="12.75" customHeight="1" x14ac:dyDescent="0.25">
      <c r="A1010" s="5">
        <v>2015</v>
      </c>
      <c r="B1010" s="5" t="s">
        <v>82</v>
      </c>
      <c r="C1010" s="5" t="str">
        <f t="shared" ref="C1010:C1073" si="95">VLOOKUP(E1010,region1,2,FALSE)</f>
        <v>Midwest</v>
      </c>
      <c r="D1010" s="5" t="str">
        <f t="shared" ref="D1010:D1073" si="96">IF(VLOOKUP(G1010,region1,2,FALSE)=C1010,"Intra-regional",VLOOKUP(G1010,region1,2,FALSE))</f>
        <v>Intra-regional</v>
      </c>
      <c r="E1010" s="5" t="s">
        <v>47</v>
      </c>
      <c r="F1010" s="5" t="s">
        <v>88</v>
      </c>
      <c r="G1010" s="5" t="s">
        <v>89</v>
      </c>
      <c r="H1010" s="5" t="s">
        <v>90</v>
      </c>
      <c r="I1010" s="5">
        <v>1384</v>
      </c>
    </row>
    <row r="1011" spans="1:9" s="5" customFormat="1" ht="12.75" customHeight="1" x14ac:dyDescent="0.25">
      <c r="A1011" s="5">
        <v>2015</v>
      </c>
      <c r="B1011" s="5" t="s">
        <v>82</v>
      </c>
      <c r="C1011" s="5" t="str">
        <f t="shared" si="95"/>
        <v>Midwest</v>
      </c>
      <c r="D1011" s="5" t="str">
        <f t="shared" si="96"/>
        <v>Intra-regional</v>
      </c>
      <c r="E1011" s="5" t="s">
        <v>47</v>
      </c>
      <c r="F1011" s="5" t="s">
        <v>91</v>
      </c>
      <c r="G1011" s="5" t="s">
        <v>92</v>
      </c>
      <c r="H1011" s="5" t="s">
        <v>93</v>
      </c>
      <c r="I1011" s="5">
        <v>1610</v>
      </c>
    </row>
    <row r="1012" spans="1:9" s="5" customFormat="1" ht="12.75" customHeight="1" x14ac:dyDescent="0.25">
      <c r="A1012" s="5">
        <v>2015</v>
      </c>
      <c r="B1012" s="5" t="s">
        <v>82</v>
      </c>
      <c r="C1012" s="5" t="str">
        <f t="shared" si="95"/>
        <v>Midwest</v>
      </c>
      <c r="D1012" s="5" t="str">
        <f t="shared" si="96"/>
        <v>Intra-regional</v>
      </c>
      <c r="E1012" s="5" t="s">
        <v>89</v>
      </c>
      <c r="F1012" s="5" t="s">
        <v>90</v>
      </c>
      <c r="G1012" s="5" t="s">
        <v>47</v>
      </c>
      <c r="H1012" s="5" t="s">
        <v>88</v>
      </c>
      <c r="I1012" s="5">
        <v>1384</v>
      </c>
    </row>
    <row r="1013" spans="1:9" s="5" customFormat="1" ht="12.75" customHeight="1" x14ac:dyDescent="0.25">
      <c r="A1013" s="5">
        <v>2015</v>
      </c>
      <c r="B1013" s="5" t="s">
        <v>82</v>
      </c>
      <c r="C1013" s="5" t="str">
        <f t="shared" si="95"/>
        <v>Midwest</v>
      </c>
      <c r="D1013" s="5" t="str">
        <f t="shared" si="96"/>
        <v>Intra-regional</v>
      </c>
      <c r="E1013" s="5" t="s">
        <v>89</v>
      </c>
      <c r="F1013" s="5" t="s">
        <v>94</v>
      </c>
      <c r="G1013" s="5" t="s">
        <v>95</v>
      </c>
      <c r="H1013" s="5" t="s">
        <v>96</v>
      </c>
      <c r="I1013" s="5">
        <v>1520</v>
      </c>
    </row>
    <row r="1014" spans="1:9" s="5" customFormat="1" ht="12.75" customHeight="1" x14ac:dyDescent="0.25">
      <c r="A1014" s="5">
        <v>2015</v>
      </c>
      <c r="B1014" s="5" t="s">
        <v>82</v>
      </c>
      <c r="C1014" s="5" t="str">
        <f t="shared" si="95"/>
        <v>Midwest</v>
      </c>
      <c r="D1014" s="5" t="str">
        <f t="shared" si="96"/>
        <v>Northeast</v>
      </c>
      <c r="E1014" s="5" t="s">
        <v>89</v>
      </c>
      <c r="F1014" s="5" t="s">
        <v>97</v>
      </c>
      <c r="G1014" s="5" t="s">
        <v>98</v>
      </c>
      <c r="H1014" s="5" t="s">
        <v>99</v>
      </c>
      <c r="I1014" s="5">
        <v>1748</v>
      </c>
    </row>
    <row r="1015" spans="1:9" s="5" customFormat="1" ht="12.75" customHeight="1" x14ac:dyDescent="0.25">
      <c r="A1015" s="5">
        <v>2015</v>
      </c>
      <c r="B1015" s="5" t="s">
        <v>82</v>
      </c>
      <c r="C1015" s="5" t="str">
        <f t="shared" si="95"/>
        <v>Midwest</v>
      </c>
      <c r="D1015" s="5" t="str">
        <f t="shared" si="96"/>
        <v>Intra-regional</v>
      </c>
      <c r="E1015" s="5" t="s">
        <v>45</v>
      </c>
      <c r="F1015" s="5" t="s">
        <v>100</v>
      </c>
      <c r="G1015" s="5" t="s">
        <v>47</v>
      </c>
      <c r="H1015" s="5" t="s">
        <v>101</v>
      </c>
      <c r="I1015" s="5">
        <v>653</v>
      </c>
    </row>
    <row r="1016" spans="1:9" s="5" customFormat="1" ht="12.75" customHeight="1" x14ac:dyDescent="0.25">
      <c r="A1016" s="5">
        <v>2015</v>
      </c>
      <c r="B1016" s="5" t="s">
        <v>82</v>
      </c>
      <c r="C1016" s="5" t="str">
        <f t="shared" si="95"/>
        <v>South Central</v>
      </c>
      <c r="D1016" s="5" t="str">
        <f t="shared" si="96"/>
        <v>Mountain</v>
      </c>
      <c r="E1016" s="5" t="s">
        <v>102</v>
      </c>
      <c r="F1016" s="5" t="s">
        <v>103</v>
      </c>
      <c r="G1016" s="5" t="s">
        <v>104</v>
      </c>
      <c r="H1016" s="5" t="s">
        <v>105</v>
      </c>
      <c r="I1016" s="5">
        <v>693</v>
      </c>
    </row>
    <row r="1017" spans="1:9" s="5" customFormat="1" ht="12.75" customHeight="1" x14ac:dyDescent="0.25">
      <c r="A1017" s="5">
        <v>2015</v>
      </c>
      <c r="B1017" s="5" t="s">
        <v>82</v>
      </c>
      <c r="C1017" s="5" t="str">
        <f t="shared" si="95"/>
        <v>Midwest</v>
      </c>
      <c r="D1017" s="5" t="str">
        <f t="shared" si="96"/>
        <v>Intra-regional</v>
      </c>
      <c r="E1017" s="5" t="s">
        <v>106</v>
      </c>
      <c r="F1017" s="5" t="s">
        <v>107</v>
      </c>
      <c r="G1017" s="5" t="s">
        <v>89</v>
      </c>
      <c r="H1017" s="5" t="s">
        <v>108</v>
      </c>
      <c r="I1017" s="5">
        <v>1386</v>
      </c>
    </row>
    <row r="1018" spans="1:9" s="5" customFormat="1" ht="12.75" customHeight="1" x14ac:dyDescent="0.25">
      <c r="A1018" s="5">
        <v>2015</v>
      </c>
      <c r="B1018" s="5" t="s">
        <v>82</v>
      </c>
      <c r="C1018" s="5" t="str">
        <f t="shared" si="95"/>
        <v>South Central</v>
      </c>
      <c r="D1018" s="5" t="str">
        <f t="shared" si="96"/>
        <v>Intra-regional</v>
      </c>
      <c r="E1018" s="5" t="s">
        <v>71</v>
      </c>
      <c r="F1018" s="5" t="s">
        <v>109</v>
      </c>
      <c r="G1018" s="5" t="s">
        <v>83</v>
      </c>
      <c r="H1018" s="5" t="s">
        <v>84</v>
      </c>
      <c r="I1018" s="5">
        <v>1430</v>
      </c>
    </row>
    <row r="1019" spans="1:9" s="5" customFormat="1" ht="12.75" customHeight="1" x14ac:dyDescent="0.25">
      <c r="A1019" s="5">
        <v>2015</v>
      </c>
      <c r="B1019" s="5" t="s">
        <v>82</v>
      </c>
      <c r="C1019" s="5" t="str">
        <f t="shared" si="95"/>
        <v>Midwest</v>
      </c>
      <c r="D1019" s="5" t="str">
        <f t="shared" si="96"/>
        <v>Intra-regional</v>
      </c>
      <c r="E1019" s="5" t="s">
        <v>95</v>
      </c>
      <c r="F1019" s="5" t="s">
        <v>96</v>
      </c>
      <c r="G1019" s="5" t="s">
        <v>89</v>
      </c>
      <c r="H1019" s="5" t="s">
        <v>94</v>
      </c>
      <c r="I1019" s="5">
        <v>1567</v>
      </c>
    </row>
    <row r="1020" spans="1:9" s="5" customFormat="1" ht="12.75" customHeight="1" x14ac:dyDescent="0.25">
      <c r="A1020" s="5">
        <v>2015</v>
      </c>
      <c r="B1020" s="5" t="s">
        <v>82</v>
      </c>
      <c r="C1020" s="5" t="str">
        <f t="shared" si="95"/>
        <v>Midwest</v>
      </c>
      <c r="D1020" s="5" t="str">
        <f t="shared" si="96"/>
        <v>Northeast</v>
      </c>
      <c r="E1020" s="5" t="s">
        <v>95</v>
      </c>
      <c r="F1020" s="5" t="s">
        <v>110</v>
      </c>
      <c r="G1020" s="5" t="s">
        <v>98</v>
      </c>
      <c r="H1020" s="5" t="s">
        <v>111</v>
      </c>
      <c r="I1020" s="5">
        <v>100</v>
      </c>
    </row>
    <row r="1021" spans="1:9" s="5" customFormat="1" ht="12.75" customHeight="1" x14ac:dyDescent="0.25">
      <c r="A1021" s="5">
        <v>2015</v>
      </c>
      <c r="B1021" s="5" t="s">
        <v>82</v>
      </c>
      <c r="C1021" s="5" t="str">
        <f t="shared" si="95"/>
        <v>Midwest</v>
      </c>
      <c r="D1021" s="5" t="str">
        <f t="shared" si="96"/>
        <v>Canada</v>
      </c>
      <c r="E1021" s="5" t="s">
        <v>95</v>
      </c>
      <c r="F1021" s="5" t="s">
        <v>112</v>
      </c>
      <c r="G1021" s="5" t="s">
        <v>113</v>
      </c>
      <c r="H1021" s="5" t="s">
        <v>113</v>
      </c>
      <c r="I1021" s="5">
        <v>150</v>
      </c>
    </row>
    <row r="1022" spans="1:9" s="5" customFormat="1" ht="12.75" customHeight="1" x14ac:dyDescent="0.25">
      <c r="A1022" s="5">
        <v>2015</v>
      </c>
      <c r="B1022" s="5" t="s">
        <v>82</v>
      </c>
      <c r="C1022" s="5" t="str">
        <f t="shared" si="95"/>
        <v>Midwest</v>
      </c>
      <c r="D1022" s="5" t="str">
        <f t="shared" si="96"/>
        <v>Intra-regional</v>
      </c>
      <c r="E1022" s="5" t="s">
        <v>95</v>
      </c>
      <c r="F1022" s="5" t="s">
        <v>114</v>
      </c>
      <c r="G1022" s="5" t="s">
        <v>92</v>
      </c>
      <c r="H1022" s="5" t="s">
        <v>115</v>
      </c>
      <c r="I1022" s="5">
        <v>860</v>
      </c>
    </row>
    <row r="1023" spans="1:9" s="5" customFormat="1" ht="12.75" customHeight="1" x14ac:dyDescent="0.25">
      <c r="A1023" s="5">
        <v>2015</v>
      </c>
      <c r="B1023" s="5" t="s">
        <v>82</v>
      </c>
      <c r="C1023" s="5" t="str">
        <f t="shared" si="95"/>
        <v>South Central</v>
      </c>
      <c r="D1023" s="5" t="str">
        <f t="shared" si="96"/>
        <v>Midwest</v>
      </c>
      <c r="E1023" s="5" t="s">
        <v>61</v>
      </c>
      <c r="F1023" s="5" t="s">
        <v>116</v>
      </c>
      <c r="G1023" s="5" t="s">
        <v>66</v>
      </c>
      <c r="H1023" s="5" t="s">
        <v>117</v>
      </c>
      <c r="I1023" s="5">
        <v>1753</v>
      </c>
    </row>
    <row r="1024" spans="1:9" s="5" customFormat="1" ht="12.75" customHeight="1" x14ac:dyDescent="0.25">
      <c r="A1024" s="5">
        <v>2015</v>
      </c>
      <c r="B1024" s="5" t="s">
        <v>82</v>
      </c>
      <c r="C1024" s="5" t="str">
        <f t="shared" si="95"/>
        <v>Midwest</v>
      </c>
      <c r="D1024" s="5" t="str">
        <f t="shared" si="96"/>
        <v>Intra-regional</v>
      </c>
      <c r="E1024" s="5" t="s">
        <v>118</v>
      </c>
      <c r="F1024" s="5" t="s">
        <v>119</v>
      </c>
      <c r="G1024" s="5" t="s">
        <v>45</v>
      </c>
      <c r="H1024" s="5" t="s">
        <v>120</v>
      </c>
      <c r="I1024" s="5">
        <v>680</v>
      </c>
    </row>
    <row r="1025" spans="1:9" s="5" customFormat="1" ht="12.75" customHeight="1" x14ac:dyDescent="0.25">
      <c r="A1025" s="5">
        <v>2015</v>
      </c>
      <c r="B1025" s="5" t="s">
        <v>82</v>
      </c>
      <c r="C1025" s="5" t="str">
        <f t="shared" si="95"/>
        <v>Mountain</v>
      </c>
      <c r="D1025" s="5" t="str">
        <f t="shared" si="96"/>
        <v>Midwest</v>
      </c>
      <c r="E1025" s="5" t="s">
        <v>104</v>
      </c>
      <c r="F1025" s="5" t="s">
        <v>105</v>
      </c>
      <c r="G1025" s="5" t="s">
        <v>118</v>
      </c>
      <c r="H1025" s="5" t="s">
        <v>121</v>
      </c>
      <c r="I1025" s="5">
        <v>693</v>
      </c>
    </row>
    <row r="1026" spans="1:9" s="5" customFormat="1" ht="12.75" customHeight="1" x14ac:dyDescent="0.25">
      <c r="A1026" s="5">
        <v>2015</v>
      </c>
      <c r="B1026" s="5" t="s">
        <v>82</v>
      </c>
      <c r="C1026" s="5" t="str">
        <f t="shared" si="95"/>
        <v>Northeast</v>
      </c>
      <c r="D1026" s="5" t="str">
        <f t="shared" si="96"/>
        <v>Midwest</v>
      </c>
      <c r="E1026" s="5" t="s">
        <v>98</v>
      </c>
      <c r="F1026" s="5" t="s">
        <v>111</v>
      </c>
      <c r="G1026" s="5" t="s">
        <v>95</v>
      </c>
      <c r="H1026" s="5" t="s">
        <v>110</v>
      </c>
      <c r="I1026" s="5">
        <v>932</v>
      </c>
    </row>
    <row r="1027" spans="1:9" s="5" customFormat="1" ht="12.75" customHeight="1" x14ac:dyDescent="0.25">
      <c r="A1027" s="5">
        <v>2015</v>
      </c>
      <c r="B1027" s="5" t="s">
        <v>82</v>
      </c>
      <c r="C1027" s="5" t="str">
        <f t="shared" si="95"/>
        <v>South Central</v>
      </c>
      <c r="D1027" s="5" t="str">
        <f t="shared" si="96"/>
        <v>Intra-regional</v>
      </c>
      <c r="E1027" s="5" t="s">
        <v>122</v>
      </c>
      <c r="F1027" s="5" t="s">
        <v>123</v>
      </c>
      <c r="G1027" s="5" t="s">
        <v>102</v>
      </c>
      <c r="H1027" s="5" t="s">
        <v>124</v>
      </c>
      <c r="I1027" s="5">
        <v>853</v>
      </c>
    </row>
    <row r="1028" spans="1:9" s="5" customFormat="1" ht="12.75" customHeight="1" x14ac:dyDescent="0.25">
      <c r="A1028" s="5">
        <v>2015</v>
      </c>
      <c r="B1028" s="5" t="s">
        <v>82</v>
      </c>
      <c r="C1028" s="5" t="str">
        <f t="shared" si="95"/>
        <v>South Central</v>
      </c>
      <c r="D1028" s="5" t="str">
        <f t="shared" si="96"/>
        <v>Intra-regional</v>
      </c>
      <c r="E1028" s="5" t="s">
        <v>122</v>
      </c>
      <c r="F1028" s="5" t="s">
        <v>125</v>
      </c>
      <c r="G1028" s="5" t="s">
        <v>126</v>
      </c>
      <c r="H1028" s="5" t="s">
        <v>127</v>
      </c>
      <c r="I1028" s="5">
        <v>180</v>
      </c>
    </row>
    <row r="1029" spans="1:9" s="5" customFormat="1" ht="12.75" customHeight="1" x14ac:dyDescent="0.25">
      <c r="A1029" s="5">
        <v>2015</v>
      </c>
      <c r="B1029" s="5" t="s">
        <v>82</v>
      </c>
      <c r="C1029" s="5" t="str">
        <f t="shared" si="95"/>
        <v>Midwest</v>
      </c>
      <c r="D1029" s="5" t="str">
        <f t="shared" si="96"/>
        <v>Intra-regional</v>
      </c>
      <c r="E1029" s="5" t="s">
        <v>66</v>
      </c>
      <c r="F1029" s="5" t="s">
        <v>128</v>
      </c>
      <c r="G1029" s="5" t="s">
        <v>106</v>
      </c>
      <c r="H1029" s="5" t="s">
        <v>129</v>
      </c>
      <c r="I1029" s="5">
        <v>1398</v>
      </c>
    </row>
    <row r="1030" spans="1:9" s="5" customFormat="1" ht="12.75" customHeight="1" x14ac:dyDescent="0.25">
      <c r="A1030" s="5">
        <v>2015</v>
      </c>
      <c r="B1030" s="5" t="s">
        <v>82</v>
      </c>
      <c r="C1030" s="5" t="str">
        <f t="shared" si="95"/>
        <v>South Central</v>
      </c>
      <c r="D1030" s="5" t="str">
        <f t="shared" si="96"/>
        <v>Intra-regional</v>
      </c>
      <c r="E1030" s="5" t="s">
        <v>126</v>
      </c>
      <c r="F1030" s="5" t="s">
        <v>127</v>
      </c>
      <c r="G1030" s="5" t="s">
        <v>122</v>
      </c>
      <c r="H1030" s="5" t="s">
        <v>130</v>
      </c>
      <c r="I1030" s="5">
        <v>580</v>
      </c>
    </row>
    <row r="1031" spans="1:9" s="5" customFormat="1" ht="12.75" customHeight="1" x14ac:dyDescent="0.25">
      <c r="A1031" s="5">
        <v>2015</v>
      </c>
      <c r="B1031" s="5" t="s">
        <v>82</v>
      </c>
      <c r="C1031" s="5" t="str">
        <f t="shared" si="95"/>
        <v>Midwest</v>
      </c>
      <c r="D1031" s="5" t="str">
        <f t="shared" si="96"/>
        <v>Intra-regional</v>
      </c>
      <c r="E1031" s="5" t="s">
        <v>92</v>
      </c>
      <c r="F1031" s="5" t="s">
        <v>93</v>
      </c>
      <c r="G1031" s="5" t="s">
        <v>47</v>
      </c>
      <c r="H1031" s="5" t="s">
        <v>91</v>
      </c>
      <c r="I1031" s="5">
        <v>700</v>
      </c>
    </row>
    <row r="1032" spans="1:9" s="5" customFormat="1" ht="12.75" customHeight="1" x14ac:dyDescent="0.25">
      <c r="A1032" s="5">
        <v>2015</v>
      </c>
      <c r="B1032" s="5" t="s">
        <v>82</v>
      </c>
      <c r="C1032" s="5" t="str">
        <f t="shared" si="95"/>
        <v>Midwest</v>
      </c>
      <c r="D1032" s="5" t="str">
        <f t="shared" si="96"/>
        <v>Intra-regional</v>
      </c>
      <c r="E1032" s="5" t="s">
        <v>92</v>
      </c>
      <c r="F1032" s="5" t="s">
        <v>131</v>
      </c>
      <c r="G1032" s="5" t="s">
        <v>95</v>
      </c>
      <c r="H1032" s="5" t="s">
        <v>132</v>
      </c>
      <c r="I1032" s="5">
        <v>148</v>
      </c>
    </row>
    <row r="1033" spans="1:9" s="5" customFormat="1" ht="12.75" customHeight="1" x14ac:dyDescent="0.25">
      <c r="A1033" s="5">
        <v>2016</v>
      </c>
      <c r="B1033" s="5" t="s">
        <v>82</v>
      </c>
      <c r="C1033" s="5" t="str">
        <f t="shared" si="95"/>
        <v>South Central</v>
      </c>
      <c r="D1033" s="5" t="str">
        <f t="shared" si="96"/>
        <v>Intra-regional</v>
      </c>
      <c r="E1033" s="5" t="s">
        <v>83</v>
      </c>
      <c r="F1033" s="5" t="s">
        <v>84</v>
      </c>
      <c r="G1033" s="5" t="s">
        <v>71</v>
      </c>
      <c r="H1033" s="5" t="s">
        <v>109</v>
      </c>
      <c r="I1033" s="5">
        <v>750</v>
      </c>
    </row>
    <row r="1034" spans="1:9" s="5" customFormat="1" ht="12.75" customHeight="1" x14ac:dyDescent="0.25">
      <c r="A1034" s="5">
        <v>2016</v>
      </c>
      <c r="B1034" s="5" t="s">
        <v>82</v>
      </c>
      <c r="C1034" s="5" t="str">
        <f t="shared" si="95"/>
        <v>South Central</v>
      </c>
      <c r="D1034" s="5" t="str">
        <f t="shared" si="96"/>
        <v>Intra-regional</v>
      </c>
      <c r="E1034" s="5" t="s">
        <v>83</v>
      </c>
      <c r="F1034" s="5" t="s">
        <v>84</v>
      </c>
      <c r="G1034" s="5" t="s">
        <v>61</v>
      </c>
      <c r="H1034" s="5" t="s">
        <v>85</v>
      </c>
      <c r="I1034" s="5">
        <v>1430</v>
      </c>
    </row>
    <row r="1035" spans="1:9" s="5" customFormat="1" ht="12.75" customHeight="1" x14ac:dyDescent="0.25">
      <c r="A1035" s="5">
        <v>2016</v>
      </c>
      <c r="B1035" s="5" t="s">
        <v>82</v>
      </c>
      <c r="C1035" s="5" t="str">
        <f t="shared" si="95"/>
        <v>Midwest</v>
      </c>
      <c r="D1035" s="5" t="str">
        <f t="shared" si="96"/>
        <v>Intra-regional</v>
      </c>
      <c r="E1035" s="5" t="s">
        <v>47</v>
      </c>
      <c r="F1035" s="5" t="s">
        <v>88</v>
      </c>
      <c r="G1035" s="5" t="s">
        <v>89</v>
      </c>
      <c r="H1035" s="5" t="s">
        <v>90</v>
      </c>
      <c r="I1035" s="5">
        <v>1384</v>
      </c>
    </row>
    <row r="1036" spans="1:9" s="5" customFormat="1" ht="12.75" customHeight="1" x14ac:dyDescent="0.25">
      <c r="A1036" s="5">
        <v>2016</v>
      </c>
      <c r="B1036" s="5" t="s">
        <v>82</v>
      </c>
      <c r="C1036" s="5" t="str">
        <f t="shared" si="95"/>
        <v>Midwest</v>
      </c>
      <c r="D1036" s="5" t="str">
        <f t="shared" si="96"/>
        <v>Intra-regional</v>
      </c>
      <c r="E1036" s="5" t="s">
        <v>47</v>
      </c>
      <c r="F1036" s="5" t="s">
        <v>91</v>
      </c>
      <c r="G1036" s="5" t="s">
        <v>92</v>
      </c>
      <c r="H1036" s="5" t="s">
        <v>93</v>
      </c>
      <c r="I1036" s="5">
        <v>1610</v>
      </c>
    </row>
    <row r="1037" spans="1:9" s="5" customFormat="1" ht="12.75" customHeight="1" x14ac:dyDescent="0.25">
      <c r="A1037" s="5">
        <v>2016</v>
      </c>
      <c r="B1037" s="5" t="s">
        <v>82</v>
      </c>
      <c r="C1037" s="5" t="str">
        <f t="shared" si="95"/>
        <v>Midwest</v>
      </c>
      <c r="D1037" s="5" t="str">
        <f t="shared" si="96"/>
        <v>Intra-regional</v>
      </c>
      <c r="E1037" s="5" t="s">
        <v>89</v>
      </c>
      <c r="F1037" s="5" t="s">
        <v>90</v>
      </c>
      <c r="G1037" s="5" t="s">
        <v>47</v>
      </c>
      <c r="H1037" s="5" t="s">
        <v>88</v>
      </c>
      <c r="I1037" s="5">
        <v>1384</v>
      </c>
    </row>
    <row r="1038" spans="1:9" s="5" customFormat="1" ht="12.75" customHeight="1" x14ac:dyDescent="0.25">
      <c r="A1038" s="5">
        <v>2016</v>
      </c>
      <c r="B1038" s="5" t="s">
        <v>82</v>
      </c>
      <c r="C1038" s="5" t="str">
        <f t="shared" si="95"/>
        <v>Midwest</v>
      </c>
      <c r="D1038" s="5" t="str">
        <f t="shared" si="96"/>
        <v>Intra-regional</v>
      </c>
      <c r="E1038" s="5" t="s">
        <v>89</v>
      </c>
      <c r="F1038" s="5" t="s">
        <v>108</v>
      </c>
      <c r="G1038" s="5" t="s">
        <v>106</v>
      </c>
      <c r="H1038" s="5" t="s">
        <v>107</v>
      </c>
      <c r="I1038" s="5">
        <v>750</v>
      </c>
    </row>
    <row r="1039" spans="1:9" s="5" customFormat="1" ht="12.75" customHeight="1" x14ac:dyDescent="0.25">
      <c r="A1039" s="5">
        <v>2016</v>
      </c>
      <c r="B1039" s="5" t="s">
        <v>82</v>
      </c>
      <c r="C1039" s="5" t="str">
        <f t="shared" si="95"/>
        <v>Midwest</v>
      </c>
      <c r="D1039" s="5" t="str">
        <f t="shared" si="96"/>
        <v>Intra-regional</v>
      </c>
      <c r="E1039" s="5" t="s">
        <v>89</v>
      </c>
      <c r="F1039" s="5" t="s">
        <v>94</v>
      </c>
      <c r="G1039" s="5" t="s">
        <v>95</v>
      </c>
      <c r="H1039" s="5" t="s">
        <v>96</v>
      </c>
      <c r="I1039" s="5">
        <v>1520</v>
      </c>
    </row>
    <row r="1040" spans="1:9" s="5" customFormat="1" ht="12.75" customHeight="1" x14ac:dyDescent="0.25">
      <c r="A1040" s="5">
        <v>2016</v>
      </c>
      <c r="B1040" s="5" t="s">
        <v>82</v>
      </c>
      <c r="C1040" s="5" t="str">
        <f t="shared" si="95"/>
        <v>Midwest</v>
      </c>
      <c r="D1040" s="5" t="str">
        <f t="shared" si="96"/>
        <v>Northeast</v>
      </c>
      <c r="E1040" s="5" t="s">
        <v>89</v>
      </c>
      <c r="F1040" s="5" t="s">
        <v>97</v>
      </c>
      <c r="G1040" s="5" t="s">
        <v>98</v>
      </c>
      <c r="H1040" s="5" t="s">
        <v>99</v>
      </c>
      <c r="I1040" s="5">
        <v>1748</v>
      </c>
    </row>
    <row r="1041" spans="1:9" s="5" customFormat="1" ht="12.75" customHeight="1" x14ac:dyDescent="0.25">
      <c r="A1041" s="5">
        <v>2016</v>
      </c>
      <c r="B1041" s="5" t="s">
        <v>82</v>
      </c>
      <c r="C1041" s="5" t="str">
        <f t="shared" si="95"/>
        <v>Midwest</v>
      </c>
      <c r="D1041" s="5" t="str">
        <f t="shared" si="96"/>
        <v>Intra-regional</v>
      </c>
      <c r="E1041" s="5" t="s">
        <v>45</v>
      </c>
      <c r="F1041" s="5" t="s">
        <v>100</v>
      </c>
      <c r="G1041" s="5" t="s">
        <v>47</v>
      </c>
      <c r="H1041" s="5" t="s">
        <v>101</v>
      </c>
      <c r="I1041" s="5">
        <v>653</v>
      </c>
    </row>
    <row r="1042" spans="1:9" s="5" customFormat="1" ht="12.75" customHeight="1" x14ac:dyDescent="0.25">
      <c r="A1042" s="5">
        <v>2016</v>
      </c>
      <c r="B1042" s="5" t="s">
        <v>82</v>
      </c>
      <c r="C1042" s="5" t="str">
        <f t="shared" si="95"/>
        <v>South Central</v>
      </c>
      <c r="D1042" s="5" t="str">
        <f t="shared" si="96"/>
        <v>Mountain</v>
      </c>
      <c r="E1042" s="5" t="s">
        <v>102</v>
      </c>
      <c r="F1042" s="5" t="s">
        <v>103</v>
      </c>
      <c r="G1042" s="5" t="s">
        <v>104</v>
      </c>
      <c r="H1042" s="5" t="s">
        <v>105</v>
      </c>
      <c r="I1042" s="5">
        <v>693</v>
      </c>
    </row>
    <row r="1043" spans="1:9" s="5" customFormat="1" ht="12.75" customHeight="1" x14ac:dyDescent="0.25">
      <c r="A1043" s="5">
        <v>2016</v>
      </c>
      <c r="B1043" s="5" t="s">
        <v>82</v>
      </c>
      <c r="C1043" s="5" t="str">
        <f t="shared" si="95"/>
        <v>Midwest</v>
      </c>
      <c r="D1043" s="5" t="str">
        <f t="shared" si="96"/>
        <v>Intra-regional</v>
      </c>
      <c r="E1043" s="5" t="s">
        <v>106</v>
      </c>
      <c r="F1043" s="5" t="s">
        <v>107</v>
      </c>
      <c r="G1043" s="5" t="s">
        <v>89</v>
      </c>
      <c r="H1043" s="5" t="s">
        <v>108</v>
      </c>
      <c r="I1043" s="5">
        <v>1386</v>
      </c>
    </row>
    <row r="1044" spans="1:9" s="5" customFormat="1" ht="12.75" customHeight="1" x14ac:dyDescent="0.25">
      <c r="A1044" s="5">
        <v>2016</v>
      </c>
      <c r="B1044" s="5" t="s">
        <v>82</v>
      </c>
      <c r="C1044" s="5" t="str">
        <f t="shared" si="95"/>
        <v>Midwest</v>
      </c>
      <c r="D1044" s="5" t="str">
        <f t="shared" si="96"/>
        <v>Intra-regional</v>
      </c>
      <c r="E1044" s="5" t="s">
        <v>106</v>
      </c>
      <c r="F1044" s="5" t="s">
        <v>129</v>
      </c>
      <c r="G1044" s="5" t="s">
        <v>66</v>
      </c>
      <c r="H1044" s="5" t="s">
        <v>128</v>
      </c>
      <c r="I1044" s="5">
        <v>750</v>
      </c>
    </row>
    <row r="1045" spans="1:9" s="5" customFormat="1" ht="12.75" customHeight="1" x14ac:dyDescent="0.25">
      <c r="A1045" s="5">
        <v>2016</v>
      </c>
      <c r="B1045" s="5" t="s">
        <v>82</v>
      </c>
      <c r="C1045" s="5" t="str">
        <f t="shared" si="95"/>
        <v>South Central</v>
      </c>
      <c r="D1045" s="5" t="str">
        <f t="shared" si="96"/>
        <v>Intra-regional</v>
      </c>
      <c r="E1045" s="5" t="s">
        <v>71</v>
      </c>
      <c r="F1045" s="5" t="s">
        <v>109</v>
      </c>
      <c r="G1045" s="5" t="s">
        <v>83</v>
      </c>
      <c r="H1045" s="5" t="s">
        <v>84</v>
      </c>
      <c r="I1045" s="5">
        <v>1430</v>
      </c>
    </row>
    <row r="1046" spans="1:9" s="5" customFormat="1" ht="12.75" customHeight="1" x14ac:dyDescent="0.25">
      <c r="A1046" s="5">
        <v>2016</v>
      </c>
      <c r="B1046" s="5" t="s">
        <v>82</v>
      </c>
      <c r="C1046" s="5" t="str">
        <f t="shared" si="95"/>
        <v>Midwest</v>
      </c>
      <c r="D1046" s="5" t="str">
        <f t="shared" si="96"/>
        <v>Intra-regional</v>
      </c>
      <c r="E1046" s="5" t="s">
        <v>95</v>
      </c>
      <c r="F1046" s="5" t="s">
        <v>96</v>
      </c>
      <c r="G1046" s="5" t="s">
        <v>89</v>
      </c>
      <c r="H1046" s="5" t="s">
        <v>94</v>
      </c>
      <c r="I1046" s="5">
        <v>1567</v>
      </c>
    </row>
    <row r="1047" spans="1:9" s="5" customFormat="1" ht="12.75" customHeight="1" x14ac:dyDescent="0.25">
      <c r="A1047" s="5">
        <v>2016</v>
      </c>
      <c r="B1047" s="5" t="s">
        <v>82</v>
      </c>
      <c r="C1047" s="5" t="str">
        <f t="shared" si="95"/>
        <v>Midwest</v>
      </c>
      <c r="D1047" s="5" t="str">
        <f t="shared" si="96"/>
        <v>Northeast</v>
      </c>
      <c r="E1047" s="5" t="s">
        <v>95</v>
      </c>
      <c r="F1047" s="5" t="s">
        <v>110</v>
      </c>
      <c r="G1047" s="5" t="s">
        <v>98</v>
      </c>
      <c r="H1047" s="5" t="s">
        <v>111</v>
      </c>
      <c r="I1047" s="5">
        <v>100</v>
      </c>
    </row>
    <row r="1048" spans="1:9" s="5" customFormat="1" ht="12.75" customHeight="1" x14ac:dyDescent="0.25">
      <c r="A1048" s="5">
        <v>2016</v>
      </c>
      <c r="B1048" s="5" t="s">
        <v>82</v>
      </c>
      <c r="C1048" s="5" t="str">
        <f t="shared" si="95"/>
        <v>Midwest</v>
      </c>
      <c r="D1048" s="5" t="str">
        <f t="shared" si="96"/>
        <v>Canada</v>
      </c>
      <c r="E1048" s="5" t="s">
        <v>95</v>
      </c>
      <c r="F1048" s="5" t="s">
        <v>112</v>
      </c>
      <c r="G1048" s="5" t="s">
        <v>113</v>
      </c>
      <c r="H1048" s="5" t="s">
        <v>113</v>
      </c>
      <c r="I1048" s="5">
        <v>150</v>
      </c>
    </row>
    <row r="1049" spans="1:9" s="5" customFormat="1" ht="12.75" customHeight="1" x14ac:dyDescent="0.25">
      <c r="A1049" s="5">
        <v>2016</v>
      </c>
      <c r="B1049" s="5" t="s">
        <v>82</v>
      </c>
      <c r="C1049" s="5" t="str">
        <f t="shared" si="95"/>
        <v>Midwest</v>
      </c>
      <c r="D1049" s="5" t="str">
        <f t="shared" si="96"/>
        <v>Intra-regional</v>
      </c>
      <c r="E1049" s="5" t="s">
        <v>95</v>
      </c>
      <c r="F1049" s="5" t="s">
        <v>114</v>
      </c>
      <c r="G1049" s="5" t="s">
        <v>92</v>
      </c>
      <c r="H1049" s="5" t="s">
        <v>115</v>
      </c>
      <c r="I1049" s="5">
        <v>860</v>
      </c>
    </row>
    <row r="1050" spans="1:9" s="5" customFormat="1" ht="12.75" customHeight="1" x14ac:dyDescent="0.25">
      <c r="A1050" s="5">
        <v>2016</v>
      </c>
      <c r="B1050" s="5" t="s">
        <v>82</v>
      </c>
      <c r="C1050" s="5" t="str">
        <f t="shared" si="95"/>
        <v>South Central</v>
      </c>
      <c r="D1050" s="5" t="str">
        <f t="shared" si="96"/>
        <v>Intra-regional</v>
      </c>
      <c r="E1050" s="5" t="s">
        <v>61</v>
      </c>
      <c r="F1050" s="5" t="s">
        <v>85</v>
      </c>
      <c r="G1050" s="5" t="s">
        <v>83</v>
      </c>
      <c r="H1050" s="5" t="s">
        <v>84</v>
      </c>
      <c r="I1050" s="5">
        <v>750</v>
      </c>
    </row>
    <row r="1051" spans="1:9" s="5" customFormat="1" ht="12.75" customHeight="1" x14ac:dyDescent="0.25">
      <c r="A1051" s="5">
        <v>2016</v>
      </c>
      <c r="B1051" s="5" t="s">
        <v>82</v>
      </c>
      <c r="C1051" s="5" t="str">
        <f t="shared" si="95"/>
        <v>South Central</v>
      </c>
      <c r="D1051" s="5" t="str">
        <f t="shared" si="96"/>
        <v>Midwest</v>
      </c>
      <c r="E1051" s="5" t="s">
        <v>61</v>
      </c>
      <c r="F1051" s="5" t="s">
        <v>116</v>
      </c>
      <c r="G1051" s="5" t="s">
        <v>66</v>
      </c>
      <c r="H1051" s="5" t="s">
        <v>117</v>
      </c>
      <c r="I1051" s="5">
        <v>1753</v>
      </c>
    </row>
    <row r="1052" spans="1:9" s="5" customFormat="1" ht="12.75" customHeight="1" x14ac:dyDescent="0.25">
      <c r="A1052" s="5">
        <v>2016</v>
      </c>
      <c r="B1052" s="5" t="s">
        <v>82</v>
      </c>
      <c r="C1052" s="5" t="str">
        <f t="shared" si="95"/>
        <v>Midwest</v>
      </c>
      <c r="D1052" s="5" t="str">
        <f t="shared" si="96"/>
        <v>Intra-regional</v>
      </c>
      <c r="E1052" s="5" t="s">
        <v>118</v>
      </c>
      <c r="F1052" s="5" t="s">
        <v>119</v>
      </c>
      <c r="G1052" s="5" t="s">
        <v>45</v>
      </c>
      <c r="H1052" s="5" t="s">
        <v>120</v>
      </c>
      <c r="I1052" s="5">
        <v>680</v>
      </c>
    </row>
    <row r="1053" spans="1:9" s="5" customFormat="1" ht="12.75" customHeight="1" x14ac:dyDescent="0.25">
      <c r="A1053" s="5">
        <v>2016</v>
      </c>
      <c r="B1053" s="5" t="s">
        <v>82</v>
      </c>
      <c r="C1053" s="5" t="str">
        <f t="shared" si="95"/>
        <v>Mountain</v>
      </c>
      <c r="D1053" s="5" t="str">
        <f t="shared" si="96"/>
        <v>Midwest</v>
      </c>
      <c r="E1053" s="5" t="s">
        <v>104</v>
      </c>
      <c r="F1053" s="5" t="s">
        <v>105</v>
      </c>
      <c r="G1053" s="5" t="s">
        <v>118</v>
      </c>
      <c r="H1053" s="5" t="s">
        <v>121</v>
      </c>
      <c r="I1053" s="5">
        <v>693</v>
      </c>
    </row>
    <row r="1054" spans="1:9" s="5" customFormat="1" ht="12.75" customHeight="1" x14ac:dyDescent="0.25">
      <c r="A1054" s="5">
        <v>2016</v>
      </c>
      <c r="B1054" s="5" t="s">
        <v>82</v>
      </c>
      <c r="C1054" s="5" t="str">
        <f t="shared" si="95"/>
        <v>Northeast</v>
      </c>
      <c r="D1054" s="5" t="str">
        <f t="shared" si="96"/>
        <v>Midwest</v>
      </c>
      <c r="E1054" s="5" t="s">
        <v>98</v>
      </c>
      <c r="F1054" s="5" t="s">
        <v>99</v>
      </c>
      <c r="G1054" s="5" t="s">
        <v>89</v>
      </c>
      <c r="H1054" s="5" t="s">
        <v>97</v>
      </c>
      <c r="I1054" s="5">
        <v>452</v>
      </c>
    </row>
    <row r="1055" spans="1:9" s="5" customFormat="1" ht="12.75" customHeight="1" x14ac:dyDescent="0.25">
      <c r="A1055" s="5">
        <v>2016</v>
      </c>
      <c r="B1055" s="5" t="s">
        <v>82</v>
      </c>
      <c r="C1055" s="5" t="str">
        <f t="shared" si="95"/>
        <v>Northeast</v>
      </c>
      <c r="D1055" s="5" t="str">
        <f t="shared" si="96"/>
        <v>Midwest</v>
      </c>
      <c r="E1055" s="5" t="s">
        <v>98</v>
      </c>
      <c r="F1055" s="5" t="s">
        <v>111</v>
      </c>
      <c r="G1055" s="5" t="s">
        <v>95</v>
      </c>
      <c r="H1055" s="5" t="s">
        <v>110</v>
      </c>
      <c r="I1055" s="5">
        <v>932</v>
      </c>
    </row>
    <row r="1056" spans="1:9" s="5" customFormat="1" ht="12.75" customHeight="1" x14ac:dyDescent="0.25">
      <c r="A1056" s="5">
        <v>2016</v>
      </c>
      <c r="B1056" s="5" t="s">
        <v>82</v>
      </c>
      <c r="C1056" s="5" t="str">
        <f t="shared" si="95"/>
        <v>South Central</v>
      </c>
      <c r="D1056" s="5" t="str">
        <f t="shared" si="96"/>
        <v>Intra-regional</v>
      </c>
      <c r="E1056" s="5" t="s">
        <v>122</v>
      </c>
      <c r="F1056" s="5" t="s">
        <v>123</v>
      </c>
      <c r="G1056" s="5" t="s">
        <v>102</v>
      </c>
      <c r="H1056" s="5" t="s">
        <v>124</v>
      </c>
      <c r="I1056" s="5">
        <v>853</v>
      </c>
    </row>
    <row r="1057" spans="1:10" s="5" customFormat="1" ht="12.75" customHeight="1" x14ac:dyDescent="0.25">
      <c r="A1057" s="5">
        <v>2016</v>
      </c>
      <c r="B1057" s="5" t="s">
        <v>82</v>
      </c>
      <c r="C1057" s="5" t="str">
        <f t="shared" si="95"/>
        <v>South Central</v>
      </c>
      <c r="D1057" s="5" t="str">
        <f t="shared" si="96"/>
        <v>Intra-regional</v>
      </c>
      <c r="E1057" s="5" t="s">
        <v>122</v>
      </c>
      <c r="F1057" s="5" t="s">
        <v>125</v>
      </c>
      <c r="G1057" s="5" t="s">
        <v>126</v>
      </c>
      <c r="H1057" s="5" t="s">
        <v>127</v>
      </c>
      <c r="I1057" s="5">
        <v>180</v>
      </c>
    </row>
    <row r="1058" spans="1:10" s="5" customFormat="1" ht="12.75" customHeight="1" x14ac:dyDescent="0.25">
      <c r="A1058" s="5">
        <v>2016</v>
      </c>
      <c r="B1058" s="5" t="s">
        <v>82</v>
      </c>
      <c r="C1058" s="5" t="str">
        <f t="shared" si="95"/>
        <v>Midwest</v>
      </c>
      <c r="D1058" s="5" t="str">
        <f t="shared" si="96"/>
        <v>Intra-regional</v>
      </c>
      <c r="E1058" s="5" t="s">
        <v>66</v>
      </c>
      <c r="F1058" s="5" t="s">
        <v>128</v>
      </c>
      <c r="G1058" s="5" t="s">
        <v>106</v>
      </c>
      <c r="H1058" s="5" t="s">
        <v>129</v>
      </c>
      <c r="I1058" s="5">
        <v>1398</v>
      </c>
    </row>
    <row r="1059" spans="1:10" s="5" customFormat="1" ht="12.75" customHeight="1" x14ac:dyDescent="0.25">
      <c r="A1059" s="5">
        <v>2016</v>
      </c>
      <c r="B1059" s="5" t="s">
        <v>82</v>
      </c>
      <c r="C1059" s="5" t="str">
        <f t="shared" si="95"/>
        <v>Midwest</v>
      </c>
      <c r="D1059" s="5" t="str">
        <f t="shared" si="96"/>
        <v>South Central</v>
      </c>
      <c r="E1059" s="5" t="s">
        <v>66</v>
      </c>
      <c r="F1059" s="5" t="s">
        <v>117</v>
      </c>
      <c r="G1059" s="5" t="s">
        <v>61</v>
      </c>
      <c r="H1059" s="5" t="s">
        <v>116</v>
      </c>
      <c r="I1059" s="5">
        <v>750</v>
      </c>
    </row>
    <row r="1060" spans="1:10" s="5" customFormat="1" ht="12.75" customHeight="1" x14ac:dyDescent="0.25">
      <c r="A1060" s="5">
        <v>2016</v>
      </c>
      <c r="B1060" s="5" t="s">
        <v>82</v>
      </c>
      <c r="C1060" s="5" t="str">
        <f t="shared" si="95"/>
        <v>South Central</v>
      </c>
      <c r="D1060" s="5" t="str">
        <f t="shared" si="96"/>
        <v>Intra-regional</v>
      </c>
      <c r="E1060" s="5" t="s">
        <v>126</v>
      </c>
      <c r="F1060" s="5" t="s">
        <v>127</v>
      </c>
      <c r="G1060" s="5" t="s">
        <v>122</v>
      </c>
      <c r="H1060" s="5" t="s">
        <v>130</v>
      </c>
      <c r="I1060" s="5">
        <v>580</v>
      </c>
    </row>
    <row r="1061" spans="1:10" s="5" customFormat="1" ht="12.75" customHeight="1" x14ac:dyDescent="0.25">
      <c r="A1061" s="5">
        <v>2016</v>
      </c>
      <c r="B1061" s="5" t="s">
        <v>82</v>
      </c>
      <c r="C1061" s="5" t="str">
        <f t="shared" si="95"/>
        <v>Midwest</v>
      </c>
      <c r="D1061" s="5" t="str">
        <f t="shared" si="96"/>
        <v>Intra-regional</v>
      </c>
      <c r="E1061" s="5" t="s">
        <v>92</v>
      </c>
      <c r="F1061" s="5" t="s">
        <v>93</v>
      </c>
      <c r="G1061" s="5" t="s">
        <v>47</v>
      </c>
      <c r="H1061" s="5" t="s">
        <v>91</v>
      </c>
      <c r="I1061" s="5">
        <v>700</v>
      </c>
    </row>
    <row r="1062" spans="1:10" s="5" customFormat="1" ht="12.75" customHeight="1" x14ac:dyDescent="0.25">
      <c r="A1062" s="5">
        <v>2016</v>
      </c>
      <c r="B1062" s="5" t="s">
        <v>82</v>
      </c>
      <c r="C1062" s="5" t="str">
        <f t="shared" si="95"/>
        <v>Midwest</v>
      </c>
      <c r="D1062" s="5" t="str">
        <f t="shared" si="96"/>
        <v>Intra-regional</v>
      </c>
      <c r="E1062" s="5" t="s">
        <v>92</v>
      </c>
      <c r="F1062" s="5" t="s">
        <v>131</v>
      </c>
      <c r="G1062" s="5" t="s">
        <v>95</v>
      </c>
      <c r="H1062" s="5" t="s">
        <v>132</v>
      </c>
      <c r="I1062" s="5">
        <v>148</v>
      </c>
    </row>
    <row r="1063" spans="1:10" s="5" customFormat="1" ht="12.75" customHeight="1" x14ac:dyDescent="0.25">
      <c r="A1063" s="5">
        <v>2017</v>
      </c>
      <c r="B1063" s="5" t="s">
        <v>82</v>
      </c>
      <c r="C1063" s="5" t="str">
        <f t="shared" si="95"/>
        <v>South Central</v>
      </c>
      <c r="D1063" s="5" t="str">
        <f t="shared" si="96"/>
        <v>Intra-regional</v>
      </c>
      <c r="E1063" s="5" t="s">
        <v>83</v>
      </c>
      <c r="F1063" s="5" t="s">
        <v>84</v>
      </c>
      <c r="G1063" s="5" t="s">
        <v>71</v>
      </c>
      <c r="H1063" s="5" t="s">
        <v>109</v>
      </c>
      <c r="I1063" s="5">
        <v>1150</v>
      </c>
      <c r="J1063" s="5" t="s">
        <v>137</v>
      </c>
    </row>
    <row r="1064" spans="1:10" s="5" customFormat="1" ht="12.75" customHeight="1" x14ac:dyDescent="0.25">
      <c r="A1064" s="5">
        <v>2017</v>
      </c>
      <c r="B1064" s="5" t="s">
        <v>82</v>
      </c>
      <c r="C1064" s="5" t="str">
        <f t="shared" si="95"/>
        <v>South Central</v>
      </c>
      <c r="D1064" s="5" t="str">
        <f t="shared" si="96"/>
        <v>Intra-regional</v>
      </c>
      <c r="E1064" s="5" t="s">
        <v>61</v>
      </c>
      <c r="F1064" s="5" t="s">
        <v>85</v>
      </c>
      <c r="G1064" s="5" t="s">
        <v>83</v>
      </c>
      <c r="H1064" s="5" t="s">
        <v>84</v>
      </c>
      <c r="I1064" s="5">
        <v>1150</v>
      </c>
      <c r="J1064" s="5" t="s">
        <v>137</v>
      </c>
    </row>
    <row r="1065" spans="1:10" s="5" customFormat="1" ht="12.75" customHeight="1" x14ac:dyDescent="0.25">
      <c r="A1065" s="5">
        <v>2017</v>
      </c>
      <c r="B1065" s="5" t="s">
        <v>82</v>
      </c>
      <c r="C1065" s="5" t="str">
        <f t="shared" si="95"/>
        <v>Midwest</v>
      </c>
      <c r="D1065" s="5" t="str">
        <f t="shared" si="96"/>
        <v>South Central</v>
      </c>
      <c r="E1065" s="5" t="s">
        <v>66</v>
      </c>
      <c r="F1065" s="5" t="s">
        <v>117</v>
      </c>
      <c r="G1065" s="5" t="s">
        <v>61</v>
      </c>
      <c r="H1065" s="5" t="s">
        <v>116</v>
      </c>
      <c r="I1065" s="5">
        <v>1375</v>
      </c>
      <c r="J1065" s="5" t="s">
        <v>137</v>
      </c>
    </row>
    <row r="1066" spans="1:10" s="5" customFormat="1" ht="12.75" customHeight="1" x14ac:dyDescent="0.25">
      <c r="A1066" s="5">
        <v>2017</v>
      </c>
      <c r="B1066" s="5" t="s">
        <v>82</v>
      </c>
      <c r="C1066" s="5" t="str">
        <f t="shared" si="95"/>
        <v>South Central</v>
      </c>
      <c r="D1066" s="5" t="str">
        <f t="shared" si="96"/>
        <v>Intra-regional</v>
      </c>
      <c r="E1066" s="5" t="s">
        <v>83</v>
      </c>
      <c r="F1066" s="5" t="s">
        <v>84</v>
      </c>
      <c r="G1066" s="5" t="s">
        <v>61</v>
      </c>
      <c r="H1066" s="5" t="s">
        <v>85</v>
      </c>
      <c r="I1066" s="5">
        <v>1430</v>
      </c>
    </row>
    <row r="1067" spans="1:10" s="5" customFormat="1" ht="12.75" customHeight="1" x14ac:dyDescent="0.25">
      <c r="A1067" s="5">
        <v>2017</v>
      </c>
      <c r="B1067" s="5" t="s">
        <v>82</v>
      </c>
      <c r="C1067" s="5" t="str">
        <f t="shared" si="95"/>
        <v>Midwest</v>
      </c>
      <c r="D1067" s="5" t="str">
        <f t="shared" si="96"/>
        <v>Intra-regional</v>
      </c>
      <c r="E1067" s="5" t="s">
        <v>47</v>
      </c>
      <c r="F1067" s="5" t="s">
        <v>88</v>
      </c>
      <c r="G1067" s="5" t="s">
        <v>89</v>
      </c>
      <c r="H1067" s="5" t="s">
        <v>90</v>
      </c>
      <c r="I1067" s="5">
        <v>1384</v>
      </c>
    </row>
    <row r="1068" spans="1:10" s="5" customFormat="1" ht="12.75" customHeight="1" x14ac:dyDescent="0.25">
      <c r="A1068" s="5">
        <v>2017</v>
      </c>
      <c r="B1068" s="5" t="s">
        <v>82</v>
      </c>
      <c r="C1068" s="5" t="str">
        <f t="shared" si="95"/>
        <v>Midwest</v>
      </c>
      <c r="D1068" s="5" t="str">
        <f t="shared" si="96"/>
        <v>Intra-regional</v>
      </c>
      <c r="E1068" s="5" t="s">
        <v>47</v>
      </c>
      <c r="F1068" s="5" t="s">
        <v>91</v>
      </c>
      <c r="G1068" s="5" t="s">
        <v>92</v>
      </c>
      <c r="H1068" s="5" t="s">
        <v>93</v>
      </c>
      <c r="I1068" s="5">
        <v>1610</v>
      </c>
    </row>
    <row r="1069" spans="1:10" s="5" customFormat="1" ht="12.75" customHeight="1" x14ac:dyDescent="0.25">
      <c r="A1069" s="5">
        <v>2017</v>
      </c>
      <c r="B1069" s="5" t="s">
        <v>82</v>
      </c>
      <c r="C1069" s="5" t="str">
        <f t="shared" si="95"/>
        <v>Midwest</v>
      </c>
      <c r="D1069" s="5" t="str">
        <f t="shared" si="96"/>
        <v>Intra-regional</v>
      </c>
      <c r="E1069" s="5" t="s">
        <v>89</v>
      </c>
      <c r="F1069" s="5" t="s">
        <v>90</v>
      </c>
      <c r="G1069" s="5" t="s">
        <v>47</v>
      </c>
      <c r="H1069" s="5" t="s">
        <v>88</v>
      </c>
      <c r="I1069" s="5">
        <v>1384</v>
      </c>
    </row>
    <row r="1070" spans="1:10" s="5" customFormat="1" ht="12.75" customHeight="1" x14ac:dyDescent="0.25">
      <c r="A1070" s="5">
        <v>2017</v>
      </c>
      <c r="B1070" s="5" t="s">
        <v>82</v>
      </c>
      <c r="C1070" s="5" t="str">
        <f t="shared" si="95"/>
        <v>Midwest</v>
      </c>
      <c r="D1070" s="5" t="str">
        <f t="shared" si="96"/>
        <v>Intra-regional</v>
      </c>
      <c r="E1070" s="5" t="s">
        <v>89</v>
      </c>
      <c r="F1070" s="5" t="s">
        <v>108</v>
      </c>
      <c r="G1070" s="5" t="s">
        <v>106</v>
      </c>
      <c r="H1070" s="5" t="s">
        <v>107</v>
      </c>
      <c r="I1070" s="5">
        <v>750</v>
      </c>
    </row>
    <row r="1071" spans="1:10" s="5" customFormat="1" ht="12.75" customHeight="1" x14ac:dyDescent="0.25">
      <c r="A1071" s="5">
        <v>2017</v>
      </c>
      <c r="B1071" s="5" t="s">
        <v>82</v>
      </c>
      <c r="C1071" s="5" t="str">
        <f t="shared" si="95"/>
        <v>Midwest</v>
      </c>
      <c r="D1071" s="5" t="str">
        <f t="shared" si="96"/>
        <v>Intra-regional</v>
      </c>
      <c r="E1071" s="5" t="s">
        <v>89</v>
      </c>
      <c r="F1071" s="5" t="s">
        <v>94</v>
      </c>
      <c r="G1071" s="5" t="s">
        <v>95</v>
      </c>
      <c r="H1071" s="5" t="s">
        <v>96</v>
      </c>
      <c r="I1071" s="5">
        <v>1520</v>
      </c>
    </row>
    <row r="1072" spans="1:10" s="5" customFormat="1" ht="12.75" customHeight="1" x14ac:dyDescent="0.25">
      <c r="A1072" s="5">
        <v>2017</v>
      </c>
      <c r="B1072" s="5" t="s">
        <v>82</v>
      </c>
      <c r="C1072" s="5" t="str">
        <f t="shared" si="95"/>
        <v>Midwest</v>
      </c>
      <c r="D1072" s="5" t="str">
        <f t="shared" si="96"/>
        <v>Northeast</v>
      </c>
      <c r="E1072" s="5" t="s">
        <v>89</v>
      </c>
      <c r="F1072" s="5" t="s">
        <v>97</v>
      </c>
      <c r="G1072" s="5" t="s">
        <v>98</v>
      </c>
      <c r="H1072" s="5" t="s">
        <v>99</v>
      </c>
      <c r="I1072" s="5">
        <v>1748</v>
      </c>
    </row>
    <row r="1073" spans="1:9" s="5" customFormat="1" ht="12.75" customHeight="1" x14ac:dyDescent="0.25">
      <c r="A1073" s="5">
        <v>2017</v>
      </c>
      <c r="B1073" s="5" t="s">
        <v>82</v>
      </c>
      <c r="C1073" s="5" t="str">
        <f t="shared" si="95"/>
        <v>Midwest</v>
      </c>
      <c r="D1073" s="5" t="str">
        <f t="shared" si="96"/>
        <v>Intra-regional</v>
      </c>
      <c r="E1073" s="5" t="s">
        <v>45</v>
      </c>
      <c r="F1073" s="5" t="s">
        <v>100</v>
      </c>
      <c r="G1073" s="5" t="s">
        <v>47</v>
      </c>
      <c r="H1073" s="5" t="s">
        <v>101</v>
      </c>
      <c r="I1073" s="5">
        <v>653</v>
      </c>
    </row>
    <row r="1074" spans="1:9" s="5" customFormat="1" ht="12.75" customHeight="1" x14ac:dyDescent="0.25">
      <c r="A1074" s="5">
        <v>2017</v>
      </c>
      <c r="B1074" s="5" t="s">
        <v>82</v>
      </c>
      <c r="C1074" s="5" t="str">
        <f t="shared" ref="C1074:C1137" si="97">VLOOKUP(E1074,region1,2,FALSE)</f>
        <v>South Central</v>
      </c>
      <c r="D1074" s="5" t="str">
        <f t="shared" ref="D1074:D1137" si="98">IF(VLOOKUP(G1074,region1,2,FALSE)=C1074,"Intra-regional",VLOOKUP(G1074,region1,2,FALSE))</f>
        <v>Mountain</v>
      </c>
      <c r="E1074" s="5" t="s">
        <v>102</v>
      </c>
      <c r="F1074" s="5" t="s">
        <v>103</v>
      </c>
      <c r="G1074" s="5" t="s">
        <v>104</v>
      </c>
      <c r="H1074" s="5" t="s">
        <v>105</v>
      </c>
      <c r="I1074" s="5">
        <v>693</v>
      </c>
    </row>
    <row r="1075" spans="1:9" s="5" customFormat="1" ht="12.75" customHeight="1" x14ac:dyDescent="0.25">
      <c r="A1075" s="5">
        <v>2017</v>
      </c>
      <c r="B1075" s="5" t="s">
        <v>82</v>
      </c>
      <c r="C1075" s="5" t="str">
        <f t="shared" si="97"/>
        <v>Midwest</v>
      </c>
      <c r="D1075" s="5" t="str">
        <f t="shared" si="98"/>
        <v>Intra-regional</v>
      </c>
      <c r="E1075" s="5" t="s">
        <v>106</v>
      </c>
      <c r="F1075" s="5" t="s">
        <v>107</v>
      </c>
      <c r="G1075" s="5" t="s">
        <v>89</v>
      </c>
      <c r="H1075" s="5" t="s">
        <v>108</v>
      </c>
      <c r="I1075" s="5">
        <v>1386</v>
      </c>
    </row>
    <row r="1076" spans="1:9" s="5" customFormat="1" ht="12.75" customHeight="1" x14ac:dyDescent="0.25">
      <c r="A1076" s="5">
        <v>2017</v>
      </c>
      <c r="B1076" s="5" t="s">
        <v>82</v>
      </c>
      <c r="C1076" s="5" t="str">
        <f t="shared" si="97"/>
        <v>Midwest</v>
      </c>
      <c r="D1076" s="5" t="str">
        <f t="shared" si="98"/>
        <v>Intra-regional</v>
      </c>
      <c r="E1076" s="5" t="s">
        <v>106</v>
      </c>
      <c r="F1076" s="5" t="s">
        <v>129</v>
      </c>
      <c r="G1076" s="5" t="s">
        <v>66</v>
      </c>
      <c r="H1076" s="5" t="s">
        <v>128</v>
      </c>
      <c r="I1076" s="5">
        <v>750</v>
      </c>
    </row>
    <row r="1077" spans="1:9" s="5" customFormat="1" ht="12.75" customHeight="1" x14ac:dyDescent="0.25">
      <c r="A1077" s="5">
        <v>2017</v>
      </c>
      <c r="B1077" s="5" t="s">
        <v>82</v>
      </c>
      <c r="C1077" s="5" t="str">
        <f t="shared" si="97"/>
        <v>South Central</v>
      </c>
      <c r="D1077" s="5" t="str">
        <f t="shared" si="98"/>
        <v>Intra-regional</v>
      </c>
      <c r="E1077" s="5" t="s">
        <v>71</v>
      </c>
      <c r="F1077" s="5" t="s">
        <v>109</v>
      </c>
      <c r="G1077" s="5" t="s">
        <v>83</v>
      </c>
      <c r="H1077" s="5" t="s">
        <v>84</v>
      </c>
      <c r="I1077" s="5">
        <v>1430</v>
      </c>
    </row>
    <row r="1078" spans="1:9" s="5" customFormat="1" ht="12.75" customHeight="1" x14ac:dyDescent="0.25">
      <c r="A1078" s="5">
        <v>2017</v>
      </c>
      <c r="B1078" s="5" t="s">
        <v>82</v>
      </c>
      <c r="C1078" s="5" t="str">
        <f t="shared" si="97"/>
        <v>Midwest</v>
      </c>
      <c r="D1078" s="5" t="str">
        <f t="shared" si="98"/>
        <v>Intra-regional</v>
      </c>
      <c r="E1078" s="5" t="s">
        <v>95</v>
      </c>
      <c r="F1078" s="5" t="s">
        <v>96</v>
      </c>
      <c r="G1078" s="5" t="s">
        <v>89</v>
      </c>
      <c r="H1078" s="5" t="s">
        <v>94</v>
      </c>
      <c r="I1078" s="5">
        <v>1567</v>
      </c>
    </row>
    <row r="1079" spans="1:9" s="5" customFormat="1" ht="12.75" customHeight="1" x14ac:dyDescent="0.25">
      <c r="A1079" s="5">
        <v>2017</v>
      </c>
      <c r="B1079" s="5" t="s">
        <v>82</v>
      </c>
      <c r="C1079" s="5" t="str">
        <f t="shared" si="97"/>
        <v>Midwest</v>
      </c>
      <c r="D1079" s="5" t="str">
        <f t="shared" si="98"/>
        <v>Northeast</v>
      </c>
      <c r="E1079" s="5" t="s">
        <v>95</v>
      </c>
      <c r="F1079" s="5" t="s">
        <v>110</v>
      </c>
      <c r="G1079" s="5" t="s">
        <v>98</v>
      </c>
      <c r="H1079" s="5" t="s">
        <v>111</v>
      </c>
      <c r="I1079" s="5">
        <v>100</v>
      </c>
    </row>
    <row r="1080" spans="1:9" s="5" customFormat="1" ht="12.75" customHeight="1" x14ac:dyDescent="0.25">
      <c r="A1080" s="5">
        <v>2017</v>
      </c>
      <c r="B1080" s="5" t="s">
        <v>82</v>
      </c>
      <c r="C1080" s="5" t="str">
        <f t="shared" si="97"/>
        <v>Midwest</v>
      </c>
      <c r="D1080" s="5" t="str">
        <f t="shared" si="98"/>
        <v>Canada</v>
      </c>
      <c r="E1080" s="5" t="s">
        <v>95</v>
      </c>
      <c r="F1080" s="5" t="s">
        <v>112</v>
      </c>
      <c r="G1080" s="5" t="s">
        <v>113</v>
      </c>
      <c r="H1080" s="5" t="s">
        <v>113</v>
      </c>
      <c r="I1080" s="5">
        <v>150</v>
      </c>
    </row>
    <row r="1081" spans="1:9" s="5" customFormat="1" ht="12.75" customHeight="1" x14ac:dyDescent="0.25">
      <c r="A1081" s="5">
        <v>2017</v>
      </c>
      <c r="B1081" s="5" t="s">
        <v>82</v>
      </c>
      <c r="C1081" s="5" t="str">
        <f t="shared" si="97"/>
        <v>Midwest</v>
      </c>
      <c r="D1081" s="5" t="str">
        <f t="shared" si="98"/>
        <v>Intra-regional</v>
      </c>
      <c r="E1081" s="5" t="s">
        <v>95</v>
      </c>
      <c r="F1081" s="5" t="s">
        <v>114</v>
      </c>
      <c r="G1081" s="5" t="s">
        <v>92</v>
      </c>
      <c r="H1081" s="5" t="s">
        <v>115</v>
      </c>
      <c r="I1081" s="5">
        <v>860</v>
      </c>
    </row>
    <row r="1082" spans="1:9" s="5" customFormat="1" ht="12.75" customHeight="1" x14ac:dyDescent="0.25">
      <c r="A1082" s="5">
        <v>2017</v>
      </c>
      <c r="B1082" s="5" t="s">
        <v>82</v>
      </c>
      <c r="C1082" s="5" t="str">
        <f t="shared" si="97"/>
        <v>South Central</v>
      </c>
      <c r="D1082" s="5" t="str">
        <f t="shared" si="98"/>
        <v>Midwest</v>
      </c>
      <c r="E1082" s="5" t="s">
        <v>61</v>
      </c>
      <c r="F1082" s="5" t="s">
        <v>116</v>
      </c>
      <c r="G1082" s="5" t="s">
        <v>66</v>
      </c>
      <c r="H1082" s="5" t="s">
        <v>117</v>
      </c>
      <c r="I1082" s="5">
        <v>1753</v>
      </c>
    </row>
    <row r="1083" spans="1:9" s="5" customFormat="1" ht="12.75" customHeight="1" x14ac:dyDescent="0.25">
      <c r="A1083" s="5">
        <v>2017</v>
      </c>
      <c r="B1083" s="5" t="s">
        <v>82</v>
      </c>
      <c r="C1083" s="5" t="str">
        <f t="shared" si="97"/>
        <v>Midwest</v>
      </c>
      <c r="D1083" s="5" t="str">
        <f t="shared" si="98"/>
        <v>Intra-regional</v>
      </c>
      <c r="E1083" s="5" t="s">
        <v>118</v>
      </c>
      <c r="F1083" s="5" t="s">
        <v>119</v>
      </c>
      <c r="G1083" s="5" t="s">
        <v>45</v>
      </c>
      <c r="H1083" s="5" t="s">
        <v>120</v>
      </c>
      <c r="I1083" s="5">
        <v>680</v>
      </c>
    </row>
    <row r="1084" spans="1:9" s="5" customFormat="1" ht="12.75" customHeight="1" x14ac:dyDescent="0.25">
      <c r="A1084" s="5">
        <v>2017</v>
      </c>
      <c r="B1084" s="5" t="s">
        <v>82</v>
      </c>
      <c r="C1084" s="5" t="str">
        <f t="shared" si="97"/>
        <v>Mountain</v>
      </c>
      <c r="D1084" s="5" t="str">
        <f t="shared" si="98"/>
        <v>Midwest</v>
      </c>
      <c r="E1084" s="5" t="s">
        <v>104</v>
      </c>
      <c r="F1084" s="5" t="s">
        <v>105</v>
      </c>
      <c r="G1084" s="5" t="s">
        <v>118</v>
      </c>
      <c r="H1084" s="5" t="s">
        <v>121</v>
      </c>
      <c r="I1084" s="5">
        <v>693</v>
      </c>
    </row>
    <row r="1085" spans="1:9" s="5" customFormat="1" ht="12.75" customHeight="1" x14ac:dyDescent="0.25">
      <c r="A1085" s="5">
        <v>2017</v>
      </c>
      <c r="B1085" s="5" t="s">
        <v>82</v>
      </c>
      <c r="C1085" s="5" t="str">
        <f t="shared" si="97"/>
        <v>Northeast</v>
      </c>
      <c r="D1085" s="5" t="str">
        <f t="shared" si="98"/>
        <v>Midwest</v>
      </c>
      <c r="E1085" s="5" t="s">
        <v>98</v>
      </c>
      <c r="F1085" s="5" t="s">
        <v>99</v>
      </c>
      <c r="G1085" s="5" t="s">
        <v>89</v>
      </c>
      <c r="H1085" s="5" t="s">
        <v>97</v>
      </c>
      <c r="I1085" s="5">
        <v>452</v>
      </c>
    </row>
    <row r="1086" spans="1:9" s="5" customFormat="1" ht="12.75" customHeight="1" x14ac:dyDescent="0.25">
      <c r="A1086" s="5">
        <v>2017</v>
      </c>
      <c r="B1086" s="5" t="s">
        <v>82</v>
      </c>
      <c r="C1086" s="5" t="str">
        <f t="shared" si="97"/>
        <v>Northeast</v>
      </c>
      <c r="D1086" s="5" t="str">
        <f t="shared" si="98"/>
        <v>Midwest</v>
      </c>
      <c r="E1086" s="5" t="s">
        <v>98</v>
      </c>
      <c r="F1086" s="5" t="s">
        <v>111</v>
      </c>
      <c r="G1086" s="5" t="s">
        <v>95</v>
      </c>
      <c r="H1086" s="5" t="s">
        <v>110</v>
      </c>
      <c r="I1086" s="5">
        <v>932</v>
      </c>
    </row>
    <row r="1087" spans="1:9" s="5" customFormat="1" ht="12.75" customHeight="1" x14ac:dyDescent="0.25">
      <c r="A1087" s="5">
        <v>2017</v>
      </c>
      <c r="B1087" s="5" t="s">
        <v>82</v>
      </c>
      <c r="C1087" s="5" t="str">
        <f t="shared" si="97"/>
        <v>South Central</v>
      </c>
      <c r="D1087" s="5" t="str">
        <f t="shared" si="98"/>
        <v>Intra-regional</v>
      </c>
      <c r="E1087" s="5" t="s">
        <v>122</v>
      </c>
      <c r="F1087" s="5" t="s">
        <v>123</v>
      </c>
      <c r="G1087" s="5" t="s">
        <v>102</v>
      </c>
      <c r="H1087" s="5" t="s">
        <v>124</v>
      </c>
      <c r="I1087" s="5">
        <v>853</v>
      </c>
    </row>
    <row r="1088" spans="1:9" s="5" customFormat="1" ht="12.75" customHeight="1" x14ac:dyDescent="0.25">
      <c r="A1088" s="5">
        <v>2017</v>
      </c>
      <c r="B1088" s="5" t="s">
        <v>82</v>
      </c>
      <c r="C1088" s="5" t="str">
        <f t="shared" si="97"/>
        <v>South Central</v>
      </c>
      <c r="D1088" s="5" t="str">
        <f t="shared" si="98"/>
        <v>Intra-regional</v>
      </c>
      <c r="E1088" s="5" t="s">
        <v>122</v>
      </c>
      <c r="F1088" s="5" t="s">
        <v>125</v>
      </c>
      <c r="G1088" s="5" t="s">
        <v>126</v>
      </c>
      <c r="H1088" s="5" t="s">
        <v>127</v>
      </c>
      <c r="I1088" s="5">
        <v>180</v>
      </c>
    </row>
    <row r="1089" spans="1:10" s="5" customFormat="1" ht="12.75" customHeight="1" x14ac:dyDescent="0.25">
      <c r="A1089" s="5">
        <v>2017</v>
      </c>
      <c r="B1089" s="5" t="s">
        <v>82</v>
      </c>
      <c r="C1089" s="5" t="str">
        <f t="shared" si="97"/>
        <v>Midwest</v>
      </c>
      <c r="D1089" s="5" t="str">
        <f t="shared" si="98"/>
        <v>Intra-regional</v>
      </c>
      <c r="E1089" s="5" t="s">
        <v>66</v>
      </c>
      <c r="F1089" s="5" t="s">
        <v>128</v>
      </c>
      <c r="G1089" s="5" t="s">
        <v>106</v>
      </c>
      <c r="H1089" s="5" t="s">
        <v>129</v>
      </c>
      <c r="I1089" s="5">
        <v>1398</v>
      </c>
    </row>
    <row r="1090" spans="1:10" s="5" customFormat="1" ht="12.75" customHeight="1" x14ac:dyDescent="0.25">
      <c r="A1090" s="5">
        <v>2017</v>
      </c>
      <c r="B1090" s="5" t="s">
        <v>82</v>
      </c>
      <c r="C1090" s="5" t="str">
        <f t="shared" si="97"/>
        <v>South Central</v>
      </c>
      <c r="D1090" s="5" t="str">
        <f t="shared" si="98"/>
        <v>Intra-regional</v>
      </c>
      <c r="E1090" s="5" t="s">
        <v>126</v>
      </c>
      <c r="F1090" s="5" t="s">
        <v>127</v>
      </c>
      <c r="G1090" s="5" t="s">
        <v>122</v>
      </c>
      <c r="H1090" s="5" t="s">
        <v>130</v>
      </c>
      <c r="I1090" s="5">
        <v>580</v>
      </c>
    </row>
    <row r="1091" spans="1:10" s="5" customFormat="1" ht="12.75" customHeight="1" x14ac:dyDescent="0.25">
      <c r="A1091" s="5">
        <v>2017</v>
      </c>
      <c r="B1091" s="5" t="s">
        <v>82</v>
      </c>
      <c r="C1091" s="5" t="str">
        <f t="shared" si="97"/>
        <v>Midwest</v>
      </c>
      <c r="D1091" s="5" t="str">
        <f t="shared" si="98"/>
        <v>Intra-regional</v>
      </c>
      <c r="E1091" s="5" t="s">
        <v>92</v>
      </c>
      <c r="F1091" s="5" t="s">
        <v>93</v>
      </c>
      <c r="G1091" s="5" t="s">
        <v>47</v>
      </c>
      <c r="H1091" s="5" t="s">
        <v>91</v>
      </c>
      <c r="I1091" s="5">
        <v>700</v>
      </c>
    </row>
    <row r="1092" spans="1:10" s="5" customFormat="1" ht="12.75" customHeight="1" x14ac:dyDescent="0.25">
      <c r="A1092" s="5">
        <v>2017</v>
      </c>
      <c r="B1092" s="5" t="s">
        <v>82</v>
      </c>
      <c r="C1092" s="5" t="str">
        <f t="shared" si="97"/>
        <v>Midwest</v>
      </c>
      <c r="D1092" s="5" t="str">
        <f t="shared" si="98"/>
        <v>Intra-regional</v>
      </c>
      <c r="E1092" s="5" t="s">
        <v>92</v>
      </c>
      <c r="F1092" s="5" t="s">
        <v>131</v>
      </c>
      <c r="G1092" s="5" t="s">
        <v>95</v>
      </c>
      <c r="H1092" s="5" t="s">
        <v>132</v>
      </c>
      <c r="I1092" s="5">
        <v>148</v>
      </c>
    </row>
    <row r="1093" spans="1:10" s="5" customFormat="1" ht="12.75" customHeight="1" x14ac:dyDescent="0.25">
      <c r="A1093" s="5">
        <v>2018</v>
      </c>
      <c r="B1093" s="5" t="s">
        <v>82</v>
      </c>
      <c r="C1093" s="5" t="str">
        <f t="shared" si="97"/>
        <v>South Central</v>
      </c>
      <c r="D1093" s="5" t="str">
        <f t="shared" si="98"/>
        <v>Intra-regional</v>
      </c>
      <c r="E1093" s="5" t="s">
        <v>83</v>
      </c>
      <c r="F1093" s="5" t="s">
        <v>84</v>
      </c>
      <c r="G1093" s="5" t="s">
        <v>71</v>
      </c>
      <c r="H1093" s="5" t="s">
        <v>109</v>
      </c>
      <c r="I1093" s="5">
        <v>1150</v>
      </c>
      <c r="J1093" s="5" t="s">
        <v>137</v>
      </c>
    </row>
    <row r="1094" spans="1:10" s="5" customFormat="1" ht="12.75" customHeight="1" x14ac:dyDescent="0.25">
      <c r="A1094" s="5">
        <v>2018</v>
      </c>
      <c r="B1094" s="5" t="s">
        <v>82</v>
      </c>
      <c r="C1094" s="5" t="str">
        <f t="shared" si="97"/>
        <v>South Central</v>
      </c>
      <c r="D1094" s="5" t="str">
        <f t="shared" si="98"/>
        <v>Intra-regional</v>
      </c>
      <c r="E1094" s="5" t="s">
        <v>61</v>
      </c>
      <c r="F1094" s="5" t="s">
        <v>85</v>
      </c>
      <c r="G1094" s="5" t="s">
        <v>83</v>
      </c>
      <c r="H1094" s="5" t="s">
        <v>84</v>
      </c>
      <c r="I1094" s="5">
        <v>1150</v>
      </c>
      <c r="J1094" s="5" t="s">
        <v>137</v>
      </c>
    </row>
    <row r="1095" spans="1:10" s="5" customFormat="1" ht="12.75" customHeight="1" x14ac:dyDescent="0.25">
      <c r="A1095" s="5">
        <v>2018</v>
      </c>
      <c r="B1095" s="5" t="s">
        <v>82</v>
      </c>
      <c r="C1095" s="5" t="str">
        <f t="shared" si="97"/>
        <v>Midwest</v>
      </c>
      <c r="D1095" s="5" t="str">
        <f t="shared" si="98"/>
        <v>South Central</v>
      </c>
      <c r="E1095" s="5" t="s">
        <v>66</v>
      </c>
      <c r="F1095" s="5" t="s">
        <v>117</v>
      </c>
      <c r="G1095" s="5" t="s">
        <v>61</v>
      </c>
      <c r="H1095" s="5" t="s">
        <v>116</v>
      </c>
      <c r="I1095" s="5">
        <v>1375</v>
      </c>
      <c r="J1095" s="5" t="s">
        <v>137</v>
      </c>
    </row>
    <row r="1096" spans="1:10" s="5" customFormat="1" ht="12.75" customHeight="1" x14ac:dyDescent="0.25">
      <c r="A1096" s="5">
        <v>2018</v>
      </c>
      <c r="B1096" s="5" t="s">
        <v>82</v>
      </c>
      <c r="C1096" s="5" t="str">
        <f t="shared" si="97"/>
        <v>Midwest</v>
      </c>
      <c r="D1096" s="5" t="str">
        <f t="shared" si="98"/>
        <v>Intra-regional</v>
      </c>
      <c r="E1096" s="5" t="s">
        <v>47</v>
      </c>
      <c r="F1096" s="5" t="s">
        <v>91</v>
      </c>
      <c r="G1096" s="5" t="s">
        <v>92</v>
      </c>
      <c r="H1096" s="5" t="s">
        <v>93</v>
      </c>
      <c r="I1096" s="5">
        <f>1610+231</f>
        <v>1841</v>
      </c>
      <c r="J1096" s="5" t="s">
        <v>138</v>
      </c>
    </row>
    <row r="1097" spans="1:10" s="5" customFormat="1" ht="12.75" customHeight="1" x14ac:dyDescent="0.25">
      <c r="A1097" s="5">
        <v>2018</v>
      </c>
      <c r="B1097" s="5" t="s">
        <v>82</v>
      </c>
      <c r="C1097" s="5" t="str">
        <f t="shared" si="97"/>
        <v>South Central</v>
      </c>
      <c r="D1097" s="5" t="str">
        <f t="shared" si="98"/>
        <v>Intra-regional</v>
      </c>
      <c r="E1097" s="5" t="s">
        <v>83</v>
      </c>
      <c r="F1097" s="5" t="s">
        <v>84</v>
      </c>
      <c r="G1097" s="5" t="s">
        <v>61</v>
      </c>
      <c r="H1097" s="5" t="s">
        <v>85</v>
      </c>
      <c r="I1097" s="5">
        <v>1430</v>
      </c>
    </row>
    <row r="1098" spans="1:10" s="5" customFormat="1" ht="12.75" customHeight="1" x14ac:dyDescent="0.25">
      <c r="A1098" s="5">
        <v>2018</v>
      </c>
      <c r="B1098" s="5" t="s">
        <v>82</v>
      </c>
      <c r="C1098" s="5" t="str">
        <f t="shared" si="97"/>
        <v>Midwest</v>
      </c>
      <c r="D1098" s="5" t="str">
        <f t="shared" si="98"/>
        <v>Intra-regional</v>
      </c>
      <c r="E1098" s="5" t="s">
        <v>47</v>
      </c>
      <c r="F1098" s="5" t="s">
        <v>88</v>
      </c>
      <c r="G1098" s="5" t="s">
        <v>89</v>
      </c>
      <c r="H1098" s="5" t="s">
        <v>90</v>
      </c>
      <c r="I1098" s="5">
        <v>1384</v>
      </c>
    </row>
    <row r="1099" spans="1:10" s="5" customFormat="1" ht="12.75" customHeight="1" x14ac:dyDescent="0.25">
      <c r="A1099" s="5">
        <v>2018</v>
      </c>
      <c r="B1099" s="5" t="s">
        <v>82</v>
      </c>
      <c r="C1099" s="5" t="str">
        <f t="shared" si="97"/>
        <v>Midwest</v>
      </c>
      <c r="D1099" s="5" t="str">
        <f t="shared" si="98"/>
        <v>Intra-regional</v>
      </c>
      <c r="E1099" s="5" t="s">
        <v>89</v>
      </c>
      <c r="F1099" s="5" t="s">
        <v>90</v>
      </c>
      <c r="G1099" s="5" t="s">
        <v>47</v>
      </c>
      <c r="H1099" s="5" t="s">
        <v>88</v>
      </c>
      <c r="I1099" s="5">
        <v>1384</v>
      </c>
    </row>
    <row r="1100" spans="1:10" s="5" customFormat="1" ht="12.75" customHeight="1" x14ac:dyDescent="0.25">
      <c r="A1100" s="5">
        <v>2018</v>
      </c>
      <c r="B1100" s="5" t="s">
        <v>82</v>
      </c>
      <c r="C1100" s="5" t="str">
        <f t="shared" si="97"/>
        <v>Midwest</v>
      </c>
      <c r="D1100" s="5" t="str">
        <f t="shared" si="98"/>
        <v>Intra-regional</v>
      </c>
      <c r="E1100" s="5" t="s">
        <v>89</v>
      </c>
      <c r="F1100" s="5" t="s">
        <v>108</v>
      </c>
      <c r="G1100" s="5" t="s">
        <v>106</v>
      </c>
      <c r="H1100" s="5" t="s">
        <v>107</v>
      </c>
      <c r="I1100" s="5">
        <v>750</v>
      </c>
    </row>
    <row r="1101" spans="1:10" s="5" customFormat="1" ht="12.75" customHeight="1" x14ac:dyDescent="0.25">
      <c r="A1101" s="5">
        <v>2018</v>
      </c>
      <c r="B1101" s="5" t="s">
        <v>82</v>
      </c>
      <c r="C1101" s="5" t="str">
        <f t="shared" si="97"/>
        <v>Midwest</v>
      </c>
      <c r="D1101" s="5" t="str">
        <f t="shared" si="98"/>
        <v>Intra-regional</v>
      </c>
      <c r="E1101" s="5" t="s">
        <v>89</v>
      </c>
      <c r="F1101" s="5" t="s">
        <v>94</v>
      </c>
      <c r="G1101" s="5" t="s">
        <v>95</v>
      </c>
      <c r="H1101" s="5" t="s">
        <v>96</v>
      </c>
      <c r="I1101" s="5">
        <v>1520</v>
      </c>
    </row>
    <row r="1102" spans="1:10" s="5" customFormat="1" ht="12.75" customHeight="1" x14ac:dyDescent="0.25">
      <c r="A1102" s="5">
        <v>2018</v>
      </c>
      <c r="B1102" s="5" t="s">
        <v>82</v>
      </c>
      <c r="C1102" s="5" t="str">
        <f t="shared" si="97"/>
        <v>Midwest</v>
      </c>
      <c r="D1102" s="5" t="str">
        <f t="shared" si="98"/>
        <v>Northeast</v>
      </c>
      <c r="E1102" s="5" t="s">
        <v>89</v>
      </c>
      <c r="F1102" s="5" t="s">
        <v>97</v>
      </c>
      <c r="G1102" s="5" t="s">
        <v>98</v>
      </c>
      <c r="H1102" s="5" t="s">
        <v>99</v>
      </c>
      <c r="I1102" s="5">
        <v>1748</v>
      </c>
    </row>
    <row r="1103" spans="1:10" s="5" customFormat="1" ht="12.75" customHeight="1" x14ac:dyDescent="0.25">
      <c r="A1103" s="5">
        <v>2018</v>
      </c>
      <c r="B1103" s="5" t="s">
        <v>82</v>
      </c>
      <c r="C1103" s="5" t="str">
        <f t="shared" si="97"/>
        <v>Midwest</v>
      </c>
      <c r="D1103" s="5" t="str">
        <f t="shared" si="98"/>
        <v>Intra-regional</v>
      </c>
      <c r="E1103" s="5" t="s">
        <v>45</v>
      </c>
      <c r="F1103" s="5" t="s">
        <v>100</v>
      </c>
      <c r="G1103" s="5" t="s">
        <v>47</v>
      </c>
      <c r="H1103" s="5" t="s">
        <v>101</v>
      </c>
      <c r="I1103" s="5">
        <v>653</v>
      </c>
    </row>
    <row r="1104" spans="1:10" s="5" customFormat="1" ht="12.75" customHeight="1" x14ac:dyDescent="0.25">
      <c r="A1104" s="5">
        <v>2018</v>
      </c>
      <c r="B1104" s="5" t="s">
        <v>82</v>
      </c>
      <c r="C1104" s="5" t="str">
        <f t="shared" si="97"/>
        <v>South Central</v>
      </c>
      <c r="D1104" s="5" t="str">
        <f t="shared" si="98"/>
        <v>Mountain</v>
      </c>
      <c r="E1104" s="5" t="s">
        <v>102</v>
      </c>
      <c r="F1104" s="5" t="s">
        <v>103</v>
      </c>
      <c r="G1104" s="5" t="s">
        <v>104</v>
      </c>
      <c r="H1104" s="5" t="s">
        <v>105</v>
      </c>
      <c r="I1104" s="5">
        <v>693</v>
      </c>
    </row>
    <row r="1105" spans="1:9" s="5" customFormat="1" ht="12.75" customHeight="1" x14ac:dyDescent="0.25">
      <c r="A1105" s="5">
        <v>2018</v>
      </c>
      <c r="B1105" s="5" t="s">
        <v>82</v>
      </c>
      <c r="C1105" s="5" t="str">
        <f t="shared" si="97"/>
        <v>Midwest</v>
      </c>
      <c r="D1105" s="5" t="str">
        <f t="shared" si="98"/>
        <v>Intra-regional</v>
      </c>
      <c r="E1105" s="5" t="s">
        <v>106</v>
      </c>
      <c r="F1105" s="5" t="s">
        <v>107</v>
      </c>
      <c r="G1105" s="5" t="s">
        <v>89</v>
      </c>
      <c r="H1105" s="5" t="s">
        <v>108</v>
      </c>
      <c r="I1105" s="5">
        <v>1386</v>
      </c>
    </row>
    <row r="1106" spans="1:9" s="5" customFormat="1" ht="12.75" customHeight="1" x14ac:dyDescent="0.25">
      <c r="A1106" s="5">
        <v>2018</v>
      </c>
      <c r="B1106" s="5" t="s">
        <v>82</v>
      </c>
      <c r="C1106" s="5" t="str">
        <f t="shared" si="97"/>
        <v>Midwest</v>
      </c>
      <c r="D1106" s="5" t="str">
        <f t="shared" si="98"/>
        <v>Intra-regional</v>
      </c>
      <c r="E1106" s="5" t="s">
        <v>106</v>
      </c>
      <c r="F1106" s="5" t="s">
        <v>129</v>
      </c>
      <c r="G1106" s="5" t="s">
        <v>66</v>
      </c>
      <c r="H1106" s="5" t="s">
        <v>128</v>
      </c>
      <c r="I1106" s="5">
        <v>750</v>
      </c>
    </row>
    <row r="1107" spans="1:9" s="5" customFormat="1" ht="12.75" customHeight="1" x14ac:dyDescent="0.25">
      <c r="A1107" s="5">
        <v>2018</v>
      </c>
      <c r="B1107" s="5" t="s">
        <v>82</v>
      </c>
      <c r="C1107" s="5" t="str">
        <f t="shared" si="97"/>
        <v>South Central</v>
      </c>
      <c r="D1107" s="5" t="str">
        <f t="shared" si="98"/>
        <v>Intra-regional</v>
      </c>
      <c r="E1107" s="5" t="s">
        <v>71</v>
      </c>
      <c r="F1107" s="5" t="s">
        <v>109</v>
      </c>
      <c r="G1107" s="5" t="s">
        <v>83</v>
      </c>
      <c r="H1107" s="5" t="s">
        <v>84</v>
      </c>
      <c r="I1107" s="5">
        <v>1430</v>
      </c>
    </row>
    <row r="1108" spans="1:9" s="5" customFormat="1" ht="12.75" customHeight="1" x14ac:dyDescent="0.25">
      <c r="A1108" s="5">
        <v>2018</v>
      </c>
      <c r="B1108" s="5" t="s">
        <v>82</v>
      </c>
      <c r="C1108" s="5" t="str">
        <f t="shared" si="97"/>
        <v>Midwest</v>
      </c>
      <c r="D1108" s="5" t="str">
        <f t="shared" si="98"/>
        <v>Intra-regional</v>
      </c>
      <c r="E1108" s="5" t="s">
        <v>95</v>
      </c>
      <c r="F1108" s="5" t="s">
        <v>96</v>
      </c>
      <c r="G1108" s="5" t="s">
        <v>89</v>
      </c>
      <c r="H1108" s="5" t="s">
        <v>94</v>
      </c>
      <c r="I1108" s="5">
        <v>1567</v>
      </c>
    </row>
    <row r="1109" spans="1:9" s="5" customFormat="1" ht="12.75" customHeight="1" x14ac:dyDescent="0.25">
      <c r="A1109" s="5">
        <v>2018</v>
      </c>
      <c r="B1109" s="5" t="s">
        <v>82</v>
      </c>
      <c r="C1109" s="5" t="str">
        <f t="shared" si="97"/>
        <v>Midwest</v>
      </c>
      <c r="D1109" s="5" t="str">
        <f t="shared" si="98"/>
        <v>Northeast</v>
      </c>
      <c r="E1109" s="5" t="s">
        <v>95</v>
      </c>
      <c r="F1109" s="5" t="s">
        <v>110</v>
      </c>
      <c r="G1109" s="5" t="s">
        <v>98</v>
      </c>
      <c r="H1109" s="5" t="s">
        <v>111</v>
      </c>
      <c r="I1109" s="5">
        <v>100</v>
      </c>
    </row>
    <row r="1110" spans="1:9" s="5" customFormat="1" ht="12.75" customHeight="1" x14ac:dyDescent="0.25">
      <c r="A1110" s="5">
        <v>2018</v>
      </c>
      <c r="B1110" s="5" t="s">
        <v>82</v>
      </c>
      <c r="C1110" s="5" t="str">
        <f t="shared" si="97"/>
        <v>Midwest</v>
      </c>
      <c r="D1110" s="5" t="str">
        <f t="shared" si="98"/>
        <v>Canada</v>
      </c>
      <c r="E1110" s="5" t="s">
        <v>95</v>
      </c>
      <c r="F1110" s="5" t="s">
        <v>112</v>
      </c>
      <c r="G1110" s="5" t="s">
        <v>113</v>
      </c>
      <c r="H1110" s="5" t="s">
        <v>113</v>
      </c>
      <c r="I1110" s="5">
        <v>150</v>
      </c>
    </row>
    <row r="1111" spans="1:9" s="5" customFormat="1" ht="12.75" customHeight="1" x14ac:dyDescent="0.25">
      <c r="A1111" s="5">
        <v>2018</v>
      </c>
      <c r="B1111" s="5" t="s">
        <v>82</v>
      </c>
      <c r="C1111" s="5" t="str">
        <f t="shared" si="97"/>
        <v>Midwest</v>
      </c>
      <c r="D1111" s="5" t="str">
        <f t="shared" si="98"/>
        <v>Intra-regional</v>
      </c>
      <c r="E1111" s="5" t="s">
        <v>95</v>
      </c>
      <c r="F1111" s="5" t="s">
        <v>114</v>
      </c>
      <c r="G1111" s="5" t="s">
        <v>92</v>
      </c>
      <c r="H1111" s="5" t="s">
        <v>115</v>
      </c>
      <c r="I1111" s="5">
        <v>860</v>
      </c>
    </row>
    <row r="1112" spans="1:9" s="5" customFormat="1" ht="12.75" customHeight="1" x14ac:dyDescent="0.25">
      <c r="A1112" s="5">
        <v>2018</v>
      </c>
      <c r="B1112" s="5" t="s">
        <v>82</v>
      </c>
      <c r="C1112" s="5" t="str">
        <f t="shared" si="97"/>
        <v>South Central</v>
      </c>
      <c r="D1112" s="5" t="str">
        <f t="shared" si="98"/>
        <v>Midwest</v>
      </c>
      <c r="E1112" s="5" t="s">
        <v>61</v>
      </c>
      <c r="F1112" s="5" t="s">
        <v>116</v>
      </c>
      <c r="G1112" s="5" t="s">
        <v>66</v>
      </c>
      <c r="H1112" s="5" t="s">
        <v>117</v>
      </c>
      <c r="I1112" s="5">
        <v>1753</v>
      </c>
    </row>
    <row r="1113" spans="1:9" s="5" customFormat="1" ht="12.75" customHeight="1" x14ac:dyDescent="0.25">
      <c r="A1113" s="5">
        <v>2018</v>
      </c>
      <c r="B1113" s="5" t="s">
        <v>82</v>
      </c>
      <c r="C1113" s="5" t="str">
        <f t="shared" si="97"/>
        <v>Midwest</v>
      </c>
      <c r="D1113" s="5" t="str">
        <f t="shared" si="98"/>
        <v>Intra-regional</v>
      </c>
      <c r="E1113" s="5" t="s">
        <v>118</v>
      </c>
      <c r="F1113" s="5" t="s">
        <v>119</v>
      </c>
      <c r="G1113" s="5" t="s">
        <v>45</v>
      </c>
      <c r="H1113" s="5" t="s">
        <v>120</v>
      </c>
      <c r="I1113" s="5">
        <v>680</v>
      </c>
    </row>
    <row r="1114" spans="1:9" s="5" customFormat="1" ht="12.75" customHeight="1" x14ac:dyDescent="0.25">
      <c r="A1114" s="5">
        <v>2018</v>
      </c>
      <c r="B1114" s="5" t="s">
        <v>82</v>
      </c>
      <c r="C1114" s="5" t="str">
        <f t="shared" si="97"/>
        <v>Mountain</v>
      </c>
      <c r="D1114" s="5" t="str">
        <f t="shared" si="98"/>
        <v>Midwest</v>
      </c>
      <c r="E1114" s="5" t="s">
        <v>104</v>
      </c>
      <c r="F1114" s="5" t="s">
        <v>105</v>
      </c>
      <c r="G1114" s="5" t="s">
        <v>118</v>
      </c>
      <c r="H1114" s="5" t="s">
        <v>121</v>
      </c>
      <c r="I1114" s="5">
        <v>693</v>
      </c>
    </row>
    <row r="1115" spans="1:9" s="5" customFormat="1" ht="12.75" customHeight="1" x14ac:dyDescent="0.25">
      <c r="A1115" s="5">
        <v>2018</v>
      </c>
      <c r="B1115" s="5" t="s">
        <v>82</v>
      </c>
      <c r="C1115" s="5" t="str">
        <f t="shared" si="97"/>
        <v>Northeast</v>
      </c>
      <c r="D1115" s="5" t="str">
        <f t="shared" si="98"/>
        <v>Midwest</v>
      </c>
      <c r="E1115" s="5" t="s">
        <v>98</v>
      </c>
      <c r="F1115" s="5" t="s">
        <v>99</v>
      </c>
      <c r="G1115" s="5" t="s">
        <v>89</v>
      </c>
      <c r="H1115" s="5" t="s">
        <v>97</v>
      </c>
      <c r="I1115" s="5">
        <v>452</v>
      </c>
    </row>
    <row r="1116" spans="1:9" s="5" customFormat="1" ht="12.75" customHeight="1" x14ac:dyDescent="0.25">
      <c r="A1116" s="5">
        <v>2018</v>
      </c>
      <c r="B1116" s="5" t="s">
        <v>82</v>
      </c>
      <c r="C1116" s="5" t="str">
        <f t="shared" si="97"/>
        <v>Northeast</v>
      </c>
      <c r="D1116" s="5" t="str">
        <f t="shared" si="98"/>
        <v>Midwest</v>
      </c>
      <c r="E1116" s="5" t="s">
        <v>98</v>
      </c>
      <c r="F1116" s="5" t="s">
        <v>111</v>
      </c>
      <c r="G1116" s="5" t="s">
        <v>95</v>
      </c>
      <c r="H1116" s="5" t="s">
        <v>110</v>
      </c>
      <c r="I1116" s="5">
        <v>932</v>
      </c>
    </row>
    <row r="1117" spans="1:9" s="5" customFormat="1" ht="12.75" customHeight="1" x14ac:dyDescent="0.25">
      <c r="A1117" s="5">
        <v>2018</v>
      </c>
      <c r="B1117" s="5" t="s">
        <v>82</v>
      </c>
      <c r="C1117" s="5" t="str">
        <f t="shared" si="97"/>
        <v>South Central</v>
      </c>
      <c r="D1117" s="5" t="str">
        <f t="shared" si="98"/>
        <v>Intra-regional</v>
      </c>
      <c r="E1117" s="5" t="s">
        <v>122</v>
      </c>
      <c r="F1117" s="5" t="s">
        <v>123</v>
      </c>
      <c r="G1117" s="5" t="s">
        <v>102</v>
      </c>
      <c r="H1117" s="5" t="s">
        <v>124</v>
      </c>
      <c r="I1117" s="5">
        <v>853</v>
      </c>
    </row>
    <row r="1118" spans="1:9" s="5" customFormat="1" ht="12.75" customHeight="1" x14ac:dyDescent="0.25">
      <c r="A1118" s="5">
        <v>2018</v>
      </c>
      <c r="B1118" s="5" t="s">
        <v>82</v>
      </c>
      <c r="C1118" s="5" t="str">
        <f t="shared" si="97"/>
        <v>South Central</v>
      </c>
      <c r="D1118" s="5" t="str">
        <f t="shared" si="98"/>
        <v>Intra-regional</v>
      </c>
      <c r="E1118" s="5" t="s">
        <v>122</v>
      </c>
      <c r="F1118" s="5" t="s">
        <v>125</v>
      </c>
      <c r="G1118" s="5" t="s">
        <v>126</v>
      </c>
      <c r="H1118" s="5" t="s">
        <v>127</v>
      </c>
      <c r="I1118" s="5">
        <v>180</v>
      </c>
    </row>
    <row r="1119" spans="1:9" s="5" customFormat="1" ht="12.75" customHeight="1" x14ac:dyDescent="0.25">
      <c r="A1119" s="5">
        <v>2018</v>
      </c>
      <c r="B1119" s="5" t="s">
        <v>82</v>
      </c>
      <c r="C1119" s="5" t="str">
        <f t="shared" si="97"/>
        <v>Midwest</v>
      </c>
      <c r="D1119" s="5" t="str">
        <f t="shared" si="98"/>
        <v>Intra-regional</v>
      </c>
      <c r="E1119" s="5" t="s">
        <v>66</v>
      </c>
      <c r="F1119" s="5" t="s">
        <v>128</v>
      </c>
      <c r="G1119" s="5" t="s">
        <v>106</v>
      </c>
      <c r="H1119" s="5" t="s">
        <v>129</v>
      </c>
      <c r="I1119" s="5">
        <v>1398</v>
      </c>
    </row>
    <row r="1120" spans="1:9" s="5" customFormat="1" ht="12.75" customHeight="1" x14ac:dyDescent="0.25">
      <c r="A1120" s="5">
        <v>2018</v>
      </c>
      <c r="B1120" s="5" t="s">
        <v>82</v>
      </c>
      <c r="C1120" s="5" t="str">
        <f t="shared" si="97"/>
        <v>South Central</v>
      </c>
      <c r="D1120" s="5" t="str">
        <f t="shared" si="98"/>
        <v>Intra-regional</v>
      </c>
      <c r="E1120" s="5" t="s">
        <v>126</v>
      </c>
      <c r="F1120" s="5" t="s">
        <v>127</v>
      </c>
      <c r="G1120" s="5" t="s">
        <v>122</v>
      </c>
      <c r="H1120" s="5" t="s">
        <v>130</v>
      </c>
      <c r="I1120" s="5">
        <v>580</v>
      </c>
    </row>
    <row r="1121" spans="1:10" s="5" customFormat="1" ht="12.75" customHeight="1" x14ac:dyDescent="0.25">
      <c r="A1121" s="5">
        <v>2018</v>
      </c>
      <c r="B1121" s="5" t="s">
        <v>82</v>
      </c>
      <c r="C1121" s="5" t="str">
        <f t="shared" si="97"/>
        <v>Midwest</v>
      </c>
      <c r="D1121" s="5" t="str">
        <f t="shared" si="98"/>
        <v>Intra-regional</v>
      </c>
      <c r="E1121" s="5" t="s">
        <v>92</v>
      </c>
      <c r="F1121" s="5" t="s">
        <v>93</v>
      </c>
      <c r="G1121" s="5" t="s">
        <v>47</v>
      </c>
      <c r="H1121" s="5" t="s">
        <v>91</v>
      </c>
      <c r="I1121" s="5">
        <v>700</v>
      </c>
    </row>
    <row r="1122" spans="1:10" s="5" customFormat="1" ht="12.75" customHeight="1" x14ac:dyDescent="0.25">
      <c r="A1122" s="5">
        <v>2018</v>
      </c>
      <c r="B1122" s="5" t="s">
        <v>82</v>
      </c>
      <c r="C1122" s="5" t="str">
        <f t="shared" si="97"/>
        <v>Midwest</v>
      </c>
      <c r="D1122" s="5" t="str">
        <f t="shared" si="98"/>
        <v>Intra-regional</v>
      </c>
      <c r="E1122" s="5" t="s">
        <v>92</v>
      </c>
      <c r="F1122" s="5" t="s">
        <v>131</v>
      </c>
      <c r="G1122" s="5" t="s">
        <v>95</v>
      </c>
      <c r="H1122" s="5" t="s">
        <v>132</v>
      </c>
      <c r="I1122" s="5">
        <v>148</v>
      </c>
    </row>
    <row r="1123" spans="1:10" s="5" customFormat="1" ht="12.75" customHeight="1" x14ac:dyDescent="0.25">
      <c r="A1123" s="5">
        <v>2019</v>
      </c>
      <c r="B1123" s="5" t="s">
        <v>82</v>
      </c>
      <c r="C1123" s="5" t="str">
        <f t="shared" si="97"/>
        <v>South Central</v>
      </c>
      <c r="D1123" s="5" t="str">
        <f t="shared" si="98"/>
        <v>Intra-regional</v>
      </c>
      <c r="E1123" s="5" t="s">
        <v>83</v>
      </c>
      <c r="F1123" s="5" t="s">
        <v>84</v>
      </c>
      <c r="G1123" s="5" t="s">
        <v>71</v>
      </c>
      <c r="H1123" s="5" t="s">
        <v>109</v>
      </c>
      <c r="I1123" s="5">
        <v>1150</v>
      </c>
      <c r="J1123" s="5" t="s">
        <v>137</v>
      </c>
    </row>
    <row r="1124" spans="1:10" s="5" customFormat="1" ht="12.75" customHeight="1" x14ac:dyDescent="0.25">
      <c r="A1124" s="5">
        <v>2019</v>
      </c>
      <c r="B1124" s="5" t="s">
        <v>82</v>
      </c>
      <c r="C1124" s="5" t="str">
        <f t="shared" si="97"/>
        <v>South Central</v>
      </c>
      <c r="D1124" s="5" t="str">
        <f t="shared" si="98"/>
        <v>Intra-regional</v>
      </c>
      <c r="E1124" s="5" t="s">
        <v>61</v>
      </c>
      <c r="F1124" s="5" t="s">
        <v>85</v>
      </c>
      <c r="G1124" s="5" t="s">
        <v>83</v>
      </c>
      <c r="H1124" s="5" t="s">
        <v>84</v>
      </c>
      <c r="I1124" s="5">
        <v>1150</v>
      </c>
      <c r="J1124" s="5" t="s">
        <v>137</v>
      </c>
    </row>
    <row r="1125" spans="1:10" s="5" customFormat="1" ht="12.75" customHeight="1" x14ac:dyDescent="0.25">
      <c r="A1125" s="5">
        <v>2019</v>
      </c>
      <c r="B1125" s="5" t="s">
        <v>82</v>
      </c>
      <c r="C1125" s="5" t="str">
        <f t="shared" si="97"/>
        <v>Midwest</v>
      </c>
      <c r="D1125" s="5" t="str">
        <f t="shared" si="98"/>
        <v>South Central</v>
      </c>
      <c r="E1125" s="5" t="s">
        <v>66</v>
      </c>
      <c r="F1125" s="5" t="s">
        <v>117</v>
      </c>
      <c r="G1125" s="5" t="s">
        <v>61</v>
      </c>
      <c r="H1125" s="5" t="s">
        <v>116</v>
      </c>
      <c r="I1125" s="5">
        <v>1375</v>
      </c>
      <c r="J1125" s="5" t="s">
        <v>137</v>
      </c>
    </row>
    <row r="1126" spans="1:10" s="5" customFormat="1" ht="12.75" customHeight="1" x14ac:dyDescent="0.25">
      <c r="A1126" s="5">
        <v>2019</v>
      </c>
      <c r="B1126" s="5" t="s">
        <v>82</v>
      </c>
      <c r="C1126" s="5" t="str">
        <f t="shared" si="97"/>
        <v>Midwest</v>
      </c>
      <c r="D1126" s="5" t="str">
        <f t="shared" si="98"/>
        <v>Intra-regional</v>
      </c>
      <c r="E1126" s="5" t="s">
        <v>47</v>
      </c>
      <c r="F1126" s="5" t="s">
        <v>91</v>
      </c>
      <c r="G1126" s="5" t="s">
        <v>92</v>
      </c>
      <c r="H1126" s="5" t="s">
        <v>93</v>
      </c>
      <c r="I1126" s="5">
        <f>1610+231</f>
        <v>1841</v>
      </c>
    </row>
    <row r="1127" spans="1:10" s="5" customFormat="1" ht="12.75" customHeight="1" x14ac:dyDescent="0.25">
      <c r="A1127" s="5">
        <v>2019</v>
      </c>
      <c r="B1127" s="5" t="s">
        <v>82</v>
      </c>
      <c r="C1127" s="5" t="str">
        <f t="shared" si="97"/>
        <v>South Central</v>
      </c>
      <c r="D1127" s="5" t="str">
        <f t="shared" si="98"/>
        <v>Intra-regional</v>
      </c>
      <c r="E1127" s="5" t="s">
        <v>83</v>
      </c>
      <c r="F1127" s="5" t="s">
        <v>84</v>
      </c>
      <c r="G1127" s="5" t="s">
        <v>61</v>
      </c>
      <c r="H1127" s="5" t="s">
        <v>85</v>
      </c>
      <c r="I1127" s="5">
        <v>1430</v>
      </c>
    </row>
    <row r="1128" spans="1:10" s="5" customFormat="1" ht="12.75" customHeight="1" x14ac:dyDescent="0.25">
      <c r="A1128" s="5">
        <v>2019</v>
      </c>
      <c r="B1128" s="5" t="s">
        <v>82</v>
      </c>
      <c r="C1128" s="5" t="str">
        <f t="shared" si="97"/>
        <v>Midwest</v>
      </c>
      <c r="D1128" s="5" t="str">
        <f t="shared" si="98"/>
        <v>Intra-regional</v>
      </c>
      <c r="E1128" s="5" t="s">
        <v>47</v>
      </c>
      <c r="F1128" s="5" t="s">
        <v>88</v>
      </c>
      <c r="G1128" s="5" t="s">
        <v>89</v>
      </c>
      <c r="H1128" s="5" t="s">
        <v>90</v>
      </c>
      <c r="I1128" s="5">
        <v>1384</v>
      </c>
    </row>
    <row r="1129" spans="1:10" s="5" customFormat="1" ht="12.75" customHeight="1" x14ac:dyDescent="0.25">
      <c r="A1129" s="5">
        <v>2019</v>
      </c>
      <c r="B1129" s="5" t="s">
        <v>82</v>
      </c>
      <c r="C1129" s="5" t="str">
        <f t="shared" si="97"/>
        <v>Midwest</v>
      </c>
      <c r="D1129" s="5" t="str">
        <f t="shared" si="98"/>
        <v>Intra-regional</v>
      </c>
      <c r="E1129" s="5" t="s">
        <v>89</v>
      </c>
      <c r="F1129" s="5" t="s">
        <v>90</v>
      </c>
      <c r="G1129" s="5" t="s">
        <v>47</v>
      </c>
      <c r="H1129" s="5" t="s">
        <v>88</v>
      </c>
      <c r="I1129" s="5">
        <v>1384</v>
      </c>
    </row>
    <row r="1130" spans="1:10" s="5" customFormat="1" ht="12.75" customHeight="1" x14ac:dyDescent="0.25">
      <c r="A1130" s="5">
        <v>2019</v>
      </c>
      <c r="B1130" s="5" t="s">
        <v>82</v>
      </c>
      <c r="C1130" s="5" t="str">
        <f t="shared" si="97"/>
        <v>Midwest</v>
      </c>
      <c r="D1130" s="5" t="str">
        <f t="shared" si="98"/>
        <v>Intra-regional</v>
      </c>
      <c r="E1130" s="5" t="s">
        <v>89</v>
      </c>
      <c r="F1130" s="5" t="s">
        <v>108</v>
      </c>
      <c r="G1130" s="5" t="s">
        <v>106</v>
      </c>
      <c r="H1130" s="5" t="s">
        <v>107</v>
      </c>
      <c r="I1130" s="5">
        <v>750</v>
      </c>
    </row>
    <row r="1131" spans="1:10" s="5" customFormat="1" ht="12.75" customHeight="1" x14ac:dyDescent="0.25">
      <c r="A1131" s="5">
        <v>2019</v>
      </c>
      <c r="B1131" s="5" t="s">
        <v>82</v>
      </c>
      <c r="C1131" s="5" t="str">
        <f t="shared" si="97"/>
        <v>Midwest</v>
      </c>
      <c r="D1131" s="5" t="str">
        <f t="shared" si="98"/>
        <v>Intra-regional</v>
      </c>
      <c r="E1131" s="5" t="s">
        <v>89</v>
      </c>
      <c r="F1131" s="5" t="s">
        <v>94</v>
      </c>
      <c r="G1131" s="5" t="s">
        <v>95</v>
      </c>
      <c r="H1131" s="5" t="s">
        <v>96</v>
      </c>
      <c r="I1131" s="5">
        <v>1520</v>
      </c>
    </row>
    <row r="1132" spans="1:10" s="5" customFormat="1" ht="12.75" customHeight="1" x14ac:dyDescent="0.25">
      <c r="A1132" s="5">
        <v>2019</v>
      </c>
      <c r="B1132" s="5" t="s">
        <v>82</v>
      </c>
      <c r="C1132" s="5" t="str">
        <f t="shared" si="97"/>
        <v>Midwest</v>
      </c>
      <c r="D1132" s="5" t="str">
        <f t="shared" si="98"/>
        <v>Northeast</v>
      </c>
      <c r="E1132" s="5" t="s">
        <v>89</v>
      </c>
      <c r="F1132" s="5" t="s">
        <v>97</v>
      </c>
      <c r="G1132" s="5" t="s">
        <v>98</v>
      </c>
      <c r="H1132" s="5" t="s">
        <v>99</v>
      </c>
      <c r="I1132" s="5">
        <v>1748</v>
      </c>
    </row>
    <row r="1133" spans="1:10" s="5" customFormat="1" ht="12.75" customHeight="1" x14ac:dyDescent="0.25">
      <c r="A1133" s="5">
        <v>2019</v>
      </c>
      <c r="B1133" s="5" t="s">
        <v>82</v>
      </c>
      <c r="C1133" s="5" t="str">
        <f t="shared" si="97"/>
        <v>Midwest</v>
      </c>
      <c r="D1133" s="5" t="str">
        <f t="shared" si="98"/>
        <v>Intra-regional</v>
      </c>
      <c r="E1133" s="5" t="s">
        <v>45</v>
      </c>
      <c r="F1133" s="5" t="s">
        <v>100</v>
      </c>
      <c r="G1133" s="5" t="s">
        <v>47</v>
      </c>
      <c r="H1133" s="5" t="s">
        <v>101</v>
      </c>
      <c r="I1133" s="5">
        <v>653</v>
      </c>
    </row>
    <row r="1134" spans="1:10" s="5" customFormat="1" ht="12.75" customHeight="1" x14ac:dyDescent="0.25">
      <c r="A1134" s="5">
        <v>2019</v>
      </c>
      <c r="B1134" s="5" t="s">
        <v>82</v>
      </c>
      <c r="C1134" s="5" t="str">
        <f t="shared" si="97"/>
        <v>South Central</v>
      </c>
      <c r="D1134" s="5" t="str">
        <f t="shared" si="98"/>
        <v>Mountain</v>
      </c>
      <c r="E1134" s="5" t="s">
        <v>102</v>
      </c>
      <c r="F1134" s="5" t="s">
        <v>103</v>
      </c>
      <c r="G1134" s="5" t="s">
        <v>104</v>
      </c>
      <c r="H1134" s="5" t="s">
        <v>105</v>
      </c>
      <c r="I1134" s="5">
        <v>693</v>
      </c>
    </row>
    <row r="1135" spans="1:10" s="5" customFormat="1" ht="12.75" customHeight="1" x14ac:dyDescent="0.25">
      <c r="A1135" s="5">
        <v>2019</v>
      </c>
      <c r="B1135" s="5" t="s">
        <v>82</v>
      </c>
      <c r="C1135" s="5" t="str">
        <f t="shared" si="97"/>
        <v>Midwest</v>
      </c>
      <c r="D1135" s="5" t="str">
        <f t="shared" si="98"/>
        <v>Intra-regional</v>
      </c>
      <c r="E1135" s="5" t="s">
        <v>106</v>
      </c>
      <c r="F1135" s="5" t="s">
        <v>107</v>
      </c>
      <c r="G1135" s="5" t="s">
        <v>89</v>
      </c>
      <c r="H1135" s="5" t="s">
        <v>108</v>
      </c>
      <c r="I1135" s="5">
        <v>1386</v>
      </c>
    </row>
    <row r="1136" spans="1:10" s="5" customFormat="1" ht="12.75" customHeight="1" x14ac:dyDescent="0.25">
      <c r="A1136" s="5">
        <v>2019</v>
      </c>
      <c r="B1136" s="5" t="s">
        <v>82</v>
      </c>
      <c r="C1136" s="5" t="str">
        <f t="shared" si="97"/>
        <v>Midwest</v>
      </c>
      <c r="D1136" s="5" t="str">
        <f t="shared" si="98"/>
        <v>Intra-regional</v>
      </c>
      <c r="E1136" s="5" t="s">
        <v>106</v>
      </c>
      <c r="F1136" s="5" t="s">
        <v>129</v>
      </c>
      <c r="G1136" s="5" t="s">
        <v>66</v>
      </c>
      <c r="H1136" s="5" t="s">
        <v>128</v>
      </c>
      <c r="I1136" s="5">
        <v>750</v>
      </c>
    </row>
    <row r="1137" spans="1:9" s="5" customFormat="1" ht="12.75" customHeight="1" x14ac:dyDescent="0.25">
      <c r="A1137" s="5">
        <v>2019</v>
      </c>
      <c r="B1137" s="5" t="s">
        <v>82</v>
      </c>
      <c r="C1137" s="5" t="str">
        <f t="shared" si="97"/>
        <v>South Central</v>
      </c>
      <c r="D1137" s="5" t="str">
        <f t="shared" si="98"/>
        <v>Intra-regional</v>
      </c>
      <c r="E1137" s="5" t="s">
        <v>71</v>
      </c>
      <c r="F1137" s="5" t="s">
        <v>109</v>
      </c>
      <c r="G1137" s="5" t="s">
        <v>83</v>
      </c>
      <c r="H1137" s="5" t="s">
        <v>84</v>
      </c>
      <c r="I1137" s="5">
        <v>1430</v>
      </c>
    </row>
    <row r="1138" spans="1:9" s="5" customFormat="1" ht="12.75" customHeight="1" x14ac:dyDescent="0.25">
      <c r="A1138" s="5">
        <v>2019</v>
      </c>
      <c r="B1138" s="5" t="s">
        <v>82</v>
      </c>
      <c r="C1138" s="5" t="str">
        <f t="shared" ref="C1138:C1182" si="99">VLOOKUP(E1138,region1,2,FALSE)</f>
        <v>Midwest</v>
      </c>
      <c r="D1138" s="5" t="str">
        <f t="shared" ref="D1138:D1182" si="100">IF(VLOOKUP(G1138,region1,2,FALSE)=C1138,"Intra-regional",VLOOKUP(G1138,region1,2,FALSE))</f>
        <v>Intra-regional</v>
      </c>
      <c r="E1138" s="5" t="s">
        <v>95</v>
      </c>
      <c r="F1138" s="5" t="s">
        <v>96</v>
      </c>
      <c r="G1138" s="5" t="s">
        <v>89</v>
      </c>
      <c r="H1138" s="5" t="s">
        <v>94</v>
      </c>
      <c r="I1138" s="5">
        <v>1567</v>
      </c>
    </row>
    <row r="1139" spans="1:9" s="5" customFormat="1" ht="12.75" customHeight="1" x14ac:dyDescent="0.25">
      <c r="A1139" s="5">
        <v>2019</v>
      </c>
      <c r="B1139" s="5" t="s">
        <v>82</v>
      </c>
      <c r="C1139" s="5" t="str">
        <f t="shared" si="99"/>
        <v>Midwest</v>
      </c>
      <c r="D1139" s="5" t="str">
        <f t="shared" si="100"/>
        <v>Northeast</v>
      </c>
      <c r="E1139" s="5" t="s">
        <v>95</v>
      </c>
      <c r="F1139" s="5" t="s">
        <v>110</v>
      </c>
      <c r="G1139" s="5" t="s">
        <v>98</v>
      </c>
      <c r="H1139" s="5" t="s">
        <v>111</v>
      </c>
      <c r="I1139" s="5">
        <v>100</v>
      </c>
    </row>
    <row r="1140" spans="1:9" s="5" customFormat="1" ht="12.75" customHeight="1" x14ac:dyDescent="0.25">
      <c r="A1140" s="5">
        <v>2019</v>
      </c>
      <c r="B1140" s="5" t="s">
        <v>82</v>
      </c>
      <c r="C1140" s="5" t="str">
        <f t="shared" si="99"/>
        <v>Midwest</v>
      </c>
      <c r="D1140" s="5" t="str">
        <f t="shared" si="100"/>
        <v>Canada</v>
      </c>
      <c r="E1140" s="5" t="s">
        <v>95</v>
      </c>
      <c r="F1140" s="5" t="s">
        <v>112</v>
      </c>
      <c r="G1140" s="5" t="s">
        <v>113</v>
      </c>
      <c r="H1140" s="5" t="s">
        <v>113</v>
      </c>
      <c r="I1140" s="5">
        <v>150</v>
      </c>
    </row>
    <row r="1141" spans="1:9" s="5" customFormat="1" ht="12.75" customHeight="1" x14ac:dyDescent="0.25">
      <c r="A1141" s="5">
        <v>2019</v>
      </c>
      <c r="B1141" s="5" t="s">
        <v>82</v>
      </c>
      <c r="C1141" s="5" t="str">
        <f t="shared" si="99"/>
        <v>Midwest</v>
      </c>
      <c r="D1141" s="5" t="str">
        <f t="shared" si="100"/>
        <v>Intra-regional</v>
      </c>
      <c r="E1141" s="5" t="s">
        <v>95</v>
      </c>
      <c r="F1141" s="5" t="s">
        <v>114</v>
      </c>
      <c r="G1141" s="5" t="s">
        <v>92</v>
      </c>
      <c r="H1141" s="5" t="s">
        <v>115</v>
      </c>
      <c r="I1141" s="5">
        <v>860</v>
      </c>
    </row>
    <row r="1142" spans="1:9" s="5" customFormat="1" ht="12.75" customHeight="1" x14ac:dyDescent="0.25">
      <c r="A1142" s="5">
        <v>2019</v>
      </c>
      <c r="B1142" s="5" t="s">
        <v>82</v>
      </c>
      <c r="C1142" s="5" t="str">
        <f t="shared" si="99"/>
        <v>South Central</v>
      </c>
      <c r="D1142" s="5" t="str">
        <f t="shared" si="100"/>
        <v>Midwest</v>
      </c>
      <c r="E1142" s="5" t="s">
        <v>61</v>
      </c>
      <c r="F1142" s="5" t="s">
        <v>116</v>
      </c>
      <c r="G1142" s="5" t="s">
        <v>66</v>
      </c>
      <c r="H1142" s="5" t="s">
        <v>117</v>
      </c>
      <c r="I1142" s="5">
        <v>1753</v>
      </c>
    </row>
    <row r="1143" spans="1:9" s="5" customFormat="1" ht="12.75" customHeight="1" x14ac:dyDescent="0.25">
      <c r="A1143" s="5">
        <v>2019</v>
      </c>
      <c r="B1143" s="5" t="s">
        <v>82</v>
      </c>
      <c r="C1143" s="5" t="str">
        <f t="shared" si="99"/>
        <v>Midwest</v>
      </c>
      <c r="D1143" s="5" t="str">
        <f t="shared" si="100"/>
        <v>Intra-regional</v>
      </c>
      <c r="E1143" s="5" t="s">
        <v>118</v>
      </c>
      <c r="F1143" s="5" t="s">
        <v>119</v>
      </c>
      <c r="G1143" s="5" t="s">
        <v>45</v>
      </c>
      <c r="H1143" s="5" t="s">
        <v>120</v>
      </c>
      <c r="I1143" s="5">
        <v>680</v>
      </c>
    </row>
    <row r="1144" spans="1:9" s="5" customFormat="1" ht="12.75" customHeight="1" x14ac:dyDescent="0.25">
      <c r="A1144" s="5">
        <v>2019</v>
      </c>
      <c r="B1144" s="5" t="s">
        <v>82</v>
      </c>
      <c r="C1144" s="5" t="str">
        <f t="shared" si="99"/>
        <v>Mountain</v>
      </c>
      <c r="D1144" s="5" t="str">
        <f t="shared" si="100"/>
        <v>Midwest</v>
      </c>
      <c r="E1144" s="5" t="s">
        <v>104</v>
      </c>
      <c r="F1144" s="5" t="s">
        <v>105</v>
      </c>
      <c r="G1144" s="5" t="s">
        <v>118</v>
      </c>
      <c r="H1144" s="5" t="s">
        <v>121</v>
      </c>
      <c r="I1144" s="5">
        <v>693</v>
      </c>
    </row>
    <row r="1145" spans="1:9" s="5" customFormat="1" ht="12.75" customHeight="1" x14ac:dyDescent="0.25">
      <c r="A1145" s="5">
        <v>2019</v>
      </c>
      <c r="B1145" s="5" t="s">
        <v>82</v>
      </c>
      <c r="C1145" s="5" t="str">
        <f t="shared" si="99"/>
        <v>Northeast</v>
      </c>
      <c r="D1145" s="5" t="str">
        <f t="shared" si="100"/>
        <v>Midwest</v>
      </c>
      <c r="E1145" s="5" t="s">
        <v>98</v>
      </c>
      <c r="F1145" s="5" t="s">
        <v>99</v>
      </c>
      <c r="G1145" s="5" t="s">
        <v>89</v>
      </c>
      <c r="H1145" s="5" t="s">
        <v>97</v>
      </c>
      <c r="I1145" s="5">
        <v>452</v>
      </c>
    </row>
    <row r="1146" spans="1:9" s="5" customFormat="1" ht="12.75" customHeight="1" x14ac:dyDescent="0.25">
      <c r="A1146" s="5">
        <v>2019</v>
      </c>
      <c r="B1146" s="5" t="s">
        <v>82</v>
      </c>
      <c r="C1146" s="5" t="str">
        <f t="shared" si="99"/>
        <v>Northeast</v>
      </c>
      <c r="D1146" s="5" t="str">
        <f t="shared" si="100"/>
        <v>Midwest</v>
      </c>
      <c r="E1146" s="5" t="s">
        <v>98</v>
      </c>
      <c r="F1146" s="5" t="s">
        <v>111</v>
      </c>
      <c r="G1146" s="5" t="s">
        <v>95</v>
      </c>
      <c r="H1146" s="5" t="s">
        <v>110</v>
      </c>
      <c r="I1146" s="5">
        <v>932</v>
      </c>
    </row>
    <row r="1147" spans="1:9" s="5" customFormat="1" ht="12.75" customHeight="1" x14ac:dyDescent="0.25">
      <c r="A1147" s="5">
        <v>2019</v>
      </c>
      <c r="B1147" s="5" t="s">
        <v>82</v>
      </c>
      <c r="C1147" s="5" t="str">
        <f t="shared" si="99"/>
        <v>South Central</v>
      </c>
      <c r="D1147" s="5" t="str">
        <f t="shared" si="100"/>
        <v>Intra-regional</v>
      </c>
      <c r="E1147" s="5" t="s">
        <v>122</v>
      </c>
      <c r="F1147" s="5" t="s">
        <v>123</v>
      </c>
      <c r="G1147" s="5" t="s">
        <v>102</v>
      </c>
      <c r="H1147" s="5" t="s">
        <v>124</v>
      </c>
      <c r="I1147" s="5">
        <v>853</v>
      </c>
    </row>
    <row r="1148" spans="1:9" s="5" customFormat="1" ht="12.75" customHeight="1" x14ac:dyDescent="0.25">
      <c r="A1148" s="5">
        <v>2019</v>
      </c>
      <c r="B1148" s="5" t="s">
        <v>82</v>
      </c>
      <c r="C1148" s="5" t="str">
        <f t="shared" si="99"/>
        <v>South Central</v>
      </c>
      <c r="D1148" s="5" t="str">
        <f t="shared" si="100"/>
        <v>Intra-regional</v>
      </c>
      <c r="E1148" s="5" t="s">
        <v>122</v>
      </c>
      <c r="F1148" s="5" t="s">
        <v>125</v>
      </c>
      <c r="G1148" s="5" t="s">
        <v>126</v>
      </c>
      <c r="H1148" s="5" t="s">
        <v>127</v>
      </c>
      <c r="I1148" s="5">
        <v>180</v>
      </c>
    </row>
    <row r="1149" spans="1:9" s="5" customFormat="1" ht="12.75" customHeight="1" x14ac:dyDescent="0.25">
      <c r="A1149" s="5">
        <v>2019</v>
      </c>
      <c r="B1149" s="5" t="s">
        <v>82</v>
      </c>
      <c r="C1149" s="5" t="str">
        <f t="shared" si="99"/>
        <v>Midwest</v>
      </c>
      <c r="D1149" s="5" t="str">
        <f t="shared" si="100"/>
        <v>Intra-regional</v>
      </c>
      <c r="E1149" s="5" t="s">
        <v>66</v>
      </c>
      <c r="F1149" s="5" t="s">
        <v>128</v>
      </c>
      <c r="G1149" s="5" t="s">
        <v>106</v>
      </c>
      <c r="H1149" s="5" t="s">
        <v>129</v>
      </c>
      <c r="I1149" s="5">
        <v>1398</v>
      </c>
    </row>
    <row r="1150" spans="1:9" s="5" customFormat="1" ht="12.75" customHeight="1" x14ac:dyDescent="0.25">
      <c r="A1150" s="5">
        <v>2019</v>
      </c>
      <c r="B1150" s="5" t="s">
        <v>82</v>
      </c>
      <c r="C1150" s="5" t="str">
        <f t="shared" si="99"/>
        <v>South Central</v>
      </c>
      <c r="D1150" s="5" t="str">
        <f t="shared" si="100"/>
        <v>Intra-regional</v>
      </c>
      <c r="E1150" s="5" t="s">
        <v>126</v>
      </c>
      <c r="F1150" s="5" t="s">
        <v>127</v>
      </c>
      <c r="G1150" s="5" t="s">
        <v>122</v>
      </c>
      <c r="H1150" s="5" t="s">
        <v>130</v>
      </c>
      <c r="I1150" s="5">
        <v>580</v>
      </c>
    </row>
    <row r="1151" spans="1:9" s="5" customFormat="1" ht="12.75" customHeight="1" x14ac:dyDescent="0.25">
      <c r="A1151" s="5">
        <v>2019</v>
      </c>
      <c r="B1151" s="5" t="s">
        <v>82</v>
      </c>
      <c r="C1151" s="5" t="str">
        <f t="shared" si="99"/>
        <v>Midwest</v>
      </c>
      <c r="D1151" s="5" t="str">
        <f t="shared" si="100"/>
        <v>Intra-regional</v>
      </c>
      <c r="E1151" s="5" t="s">
        <v>92</v>
      </c>
      <c r="F1151" s="5" t="s">
        <v>93</v>
      </c>
      <c r="G1151" s="5" t="s">
        <v>47</v>
      </c>
      <c r="H1151" s="5" t="s">
        <v>91</v>
      </c>
      <c r="I1151" s="5">
        <v>700</v>
      </c>
    </row>
    <row r="1152" spans="1:9" s="5" customFormat="1" ht="12.75" customHeight="1" x14ac:dyDescent="0.25">
      <c r="A1152" s="5">
        <v>2019</v>
      </c>
      <c r="B1152" s="5" t="s">
        <v>82</v>
      </c>
      <c r="C1152" s="5" t="str">
        <f t="shared" si="99"/>
        <v>Midwest</v>
      </c>
      <c r="D1152" s="5" t="str">
        <f t="shared" si="100"/>
        <v>Intra-regional</v>
      </c>
      <c r="E1152" s="5" t="s">
        <v>92</v>
      </c>
      <c r="F1152" s="5" t="s">
        <v>131</v>
      </c>
      <c r="G1152" s="5" t="s">
        <v>95</v>
      </c>
      <c r="H1152" s="5" t="s">
        <v>132</v>
      </c>
      <c r="I1152" s="5">
        <v>148</v>
      </c>
    </row>
    <row r="1153" spans="1:9" s="5" customFormat="1" ht="12.75" customHeight="1" x14ac:dyDescent="0.25">
      <c r="A1153" s="5">
        <v>2020</v>
      </c>
      <c r="B1153" s="5" t="s">
        <v>82</v>
      </c>
      <c r="C1153" s="5" t="str">
        <f t="shared" si="99"/>
        <v>South Central</v>
      </c>
      <c r="D1153" s="5" t="str">
        <f t="shared" si="100"/>
        <v>Intra-regional</v>
      </c>
      <c r="E1153" s="5" t="s">
        <v>83</v>
      </c>
      <c r="F1153" s="5" t="s">
        <v>84</v>
      </c>
      <c r="G1153" s="5" t="s">
        <v>71</v>
      </c>
      <c r="H1153" s="5" t="s">
        <v>109</v>
      </c>
      <c r="I1153" s="5">
        <v>1150</v>
      </c>
    </row>
    <row r="1154" spans="1:9" s="5" customFormat="1" ht="12.75" customHeight="1" x14ac:dyDescent="0.25">
      <c r="A1154" s="5">
        <v>2020</v>
      </c>
      <c r="B1154" s="5" t="s">
        <v>82</v>
      </c>
      <c r="C1154" s="5" t="str">
        <f t="shared" si="99"/>
        <v>South Central</v>
      </c>
      <c r="D1154" s="5" t="str">
        <f t="shared" si="100"/>
        <v>Intra-regional</v>
      </c>
      <c r="E1154" s="5" t="s">
        <v>83</v>
      </c>
      <c r="F1154" s="5" t="s">
        <v>84</v>
      </c>
      <c r="G1154" s="5" t="s">
        <v>61</v>
      </c>
      <c r="H1154" s="5" t="s">
        <v>85</v>
      </c>
      <c r="I1154" s="5">
        <v>1430</v>
      </c>
    </row>
    <row r="1155" spans="1:9" s="5" customFormat="1" ht="12.75" customHeight="1" x14ac:dyDescent="0.25">
      <c r="A1155" s="5">
        <v>2020</v>
      </c>
      <c r="B1155" s="5" t="s">
        <v>82</v>
      </c>
      <c r="C1155" s="5" t="str">
        <f t="shared" si="99"/>
        <v>Midwest</v>
      </c>
      <c r="D1155" s="5" t="str">
        <f t="shared" si="100"/>
        <v>Intra-regional</v>
      </c>
      <c r="E1155" s="5" t="s">
        <v>47</v>
      </c>
      <c r="F1155" s="5" t="s">
        <v>88</v>
      </c>
      <c r="G1155" s="5" t="s">
        <v>89</v>
      </c>
      <c r="H1155" s="5" t="s">
        <v>90</v>
      </c>
      <c r="I1155" s="5">
        <v>1384</v>
      </c>
    </row>
    <row r="1156" spans="1:9" s="5" customFormat="1" ht="12.75" customHeight="1" x14ac:dyDescent="0.25">
      <c r="A1156" s="5">
        <v>2020</v>
      </c>
      <c r="B1156" s="5" t="s">
        <v>82</v>
      </c>
      <c r="C1156" s="5" t="str">
        <f t="shared" si="99"/>
        <v>Midwest</v>
      </c>
      <c r="D1156" s="5" t="str">
        <f t="shared" si="100"/>
        <v>Intra-regional</v>
      </c>
      <c r="E1156" s="5" t="s">
        <v>47</v>
      </c>
      <c r="F1156" s="5" t="s">
        <v>91</v>
      </c>
      <c r="G1156" s="5" t="s">
        <v>92</v>
      </c>
      <c r="H1156" s="5" t="s">
        <v>93</v>
      </c>
      <c r="I1156" s="5">
        <f>1610+231</f>
        <v>1841</v>
      </c>
    </row>
    <row r="1157" spans="1:9" s="5" customFormat="1" ht="12.75" customHeight="1" x14ac:dyDescent="0.25">
      <c r="A1157" s="5">
        <v>2020</v>
      </c>
      <c r="B1157" s="5" t="s">
        <v>82</v>
      </c>
      <c r="C1157" s="5" t="str">
        <f t="shared" si="99"/>
        <v>Midwest</v>
      </c>
      <c r="D1157" s="5" t="str">
        <f t="shared" si="100"/>
        <v>Intra-regional</v>
      </c>
      <c r="E1157" s="5" t="s">
        <v>89</v>
      </c>
      <c r="F1157" s="5" t="s">
        <v>90</v>
      </c>
      <c r="G1157" s="5" t="s">
        <v>47</v>
      </c>
      <c r="H1157" s="5" t="s">
        <v>88</v>
      </c>
      <c r="I1157" s="5">
        <v>1384</v>
      </c>
    </row>
    <row r="1158" spans="1:9" s="5" customFormat="1" ht="12.75" customHeight="1" x14ac:dyDescent="0.25">
      <c r="A1158" s="5">
        <v>2020</v>
      </c>
      <c r="B1158" s="5" t="s">
        <v>82</v>
      </c>
      <c r="C1158" s="5" t="str">
        <f t="shared" si="99"/>
        <v>Midwest</v>
      </c>
      <c r="D1158" s="5" t="str">
        <f t="shared" si="100"/>
        <v>Intra-regional</v>
      </c>
      <c r="E1158" s="5" t="s">
        <v>89</v>
      </c>
      <c r="F1158" s="5" t="s">
        <v>108</v>
      </c>
      <c r="G1158" s="5" t="s">
        <v>106</v>
      </c>
      <c r="H1158" s="5" t="s">
        <v>107</v>
      </c>
      <c r="I1158" s="5">
        <v>750</v>
      </c>
    </row>
    <row r="1159" spans="1:9" s="5" customFormat="1" ht="12.75" customHeight="1" x14ac:dyDescent="0.25">
      <c r="A1159" s="5">
        <v>2020</v>
      </c>
      <c r="B1159" s="5" t="s">
        <v>82</v>
      </c>
      <c r="C1159" s="5" t="str">
        <f t="shared" si="99"/>
        <v>Midwest</v>
      </c>
      <c r="D1159" s="5" t="str">
        <f t="shared" si="100"/>
        <v>Intra-regional</v>
      </c>
      <c r="E1159" s="5" t="s">
        <v>89</v>
      </c>
      <c r="F1159" s="5" t="s">
        <v>94</v>
      </c>
      <c r="G1159" s="5" t="s">
        <v>95</v>
      </c>
      <c r="H1159" s="5" t="s">
        <v>96</v>
      </c>
      <c r="I1159" s="5">
        <v>1520</v>
      </c>
    </row>
    <row r="1160" spans="1:9" s="5" customFormat="1" ht="12.75" customHeight="1" x14ac:dyDescent="0.25">
      <c r="A1160" s="5">
        <v>2020</v>
      </c>
      <c r="B1160" s="5" t="s">
        <v>82</v>
      </c>
      <c r="C1160" s="5" t="str">
        <f t="shared" si="99"/>
        <v>Midwest</v>
      </c>
      <c r="D1160" s="5" t="str">
        <f t="shared" si="100"/>
        <v>Northeast</v>
      </c>
      <c r="E1160" s="5" t="s">
        <v>89</v>
      </c>
      <c r="F1160" s="5" t="s">
        <v>97</v>
      </c>
      <c r="G1160" s="5" t="s">
        <v>98</v>
      </c>
      <c r="H1160" s="5" t="s">
        <v>99</v>
      </c>
      <c r="I1160" s="5">
        <v>1748</v>
      </c>
    </row>
    <row r="1161" spans="1:9" s="5" customFormat="1" ht="12.75" customHeight="1" x14ac:dyDescent="0.25">
      <c r="A1161" s="5">
        <v>2020</v>
      </c>
      <c r="B1161" s="5" t="s">
        <v>82</v>
      </c>
      <c r="C1161" s="5" t="str">
        <f t="shared" si="99"/>
        <v>Midwest</v>
      </c>
      <c r="D1161" s="5" t="str">
        <f t="shared" si="100"/>
        <v>Intra-regional</v>
      </c>
      <c r="E1161" s="5" t="s">
        <v>45</v>
      </c>
      <c r="F1161" s="5" t="s">
        <v>100</v>
      </c>
      <c r="G1161" s="5" t="s">
        <v>47</v>
      </c>
      <c r="H1161" s="5" t="s">
        <v>101</v>
      </c>
      <c r="I1161" s="5">
        <v>653</v>
      </c>
    </row>
    <row r="1162" spans="1:9" s="5" customFormat="1" ht="12.75" customHeight="1" x14ac:dyDescent="0.25">
      <c r="A1162" s="5">
        <v>2020</v>
      </c>
      <c r="B1162" s="5" t="s">
        <v>82</v>
      </c>
      <c r="C1162" s="5" t="str">
        <f t="shared" si="99"/>
        <v>South Central</v>
      </c>
      <c r="D1162" s="5" t="str">
        <f t="shared" si="100"/>
        <v>Mountain</v>
      </c>
      <c r="E1162" s="5" t="s">
        <v>102</v>
      </c>
      <c r="F1162" s="5" t="s">
        <v>103</v>
      </c>
      <c r="G1162" s="5" t="s">
        <v>104</v>
      </c>
      <c r="H1162" s="5" t="s">
        <v>105</v>
      </c>
      <c r="I1162" s="5">
        <v>693</v>
      </c>
    </row>
    <row r="1163" spans="1:9" s="5" customFormat="1" ht="12.75" customHeight="1" x14ac:dyDescent="0.25">
      <c r="A1163" s="5">
        <v>2020</v>
      </c>
      <c r="B1163" s="5" t="s">
        <v>82</v>
      </c>
      <c r="C1163" s="5" t="str">
        <f t="shared" si="99"/>
        <v>Midwest</v>
      </c>
      <c r="D1163" s="5" t="str">
        <f t="shared" si="100"/>
        <v>Intra-regional</v>
      </c>
      <c r="E1163" s="5" t="s">
        <v>106</v>
      </c>
      <c r="F1163" s="5" t="s">
        <v>107</v>
      </c>
      <c r="G1163" s="5" t="s">
        <v>89</v>
      </c>
      <c r="H1163" s="5" t="s">
        <v>108</v>
      </c>
      <c r="I1163" s="5">
        <v>1386</v>
      </c>
    </row>
    <row r="1164" spans="1:9" s="5" customFormat="1" ht="12.75" customHeight="1" x14ac:dyDescent="0.25">
      <c r="A1164" s="5">
        <v>2020</v>
      </c>
      <c r="B1164" s="5" t="s">
        <v>82</v>
      </c>
      <c r="C1164" s="5" t="str">
        <f t="shared" si="99"/>
        <v>Midwest</v>
      </c>
      <c r="D1164" s="5" t="str">
        <f t="shared" si="100"/>
        <v>Intra-regional</v>
      </c>
      <c r="E1164" s="5" t="s">
        <v>106</v>
      </c>
      <c r="F1164" s="5" t="s">
        <v>129</v>
      </c>
      <c r="G1164" s="5" t="s">
        <v>66</v>
      </c>
      <c r="H1164" s="5" t="s">
        <v>128</v>
      </c>
      <c r="I1164" s="5">
        <v>750</v>
      </c>
    </row>
    <row r="1165" spans="1:9" s="5" customFormat="1" ht="12.75" customHeight="1" x14ac:dyDescent="0.25">
      <c r="A1165" s="5">
        <v>2020</v>
      </c>
      <c r="B1165" s="5" t="s">
        <v>82</v>
      </c>
      <c r="C1165" s="5" t="str">
        <f t="shared" si="99"/>
        <v>South Central</v>
      </c>
      <c r="D1165" s="5" t="str">
        <f t="shared" si="100"/>
        <v>Intra-regional</v>
      </c>
      <c r="E1165" s="5" t="s">
        <v>71</v>
      </c>
      <c r="F1165" s="5" t="s">
        <v>109</v>
      </c>
      <c r="G1165" s="5" t="s">
        <v>83</v>
      </c>
      <c r="H1165" s="5" t="s">
        <v>84</v>
      </c>
      <c r="I1165" s="5">
        <v>1430</v>
      </c>
    </row>
    <row r="1166" spans="1:9" s="5" customFormat="1" ht="12.75" customHeight="1" x14ac:dyDescent="0.25">
      <c r="A1166" s="5">
        <v>2020</v>
      </c>
      <c r="B1166" s="5" t="s">
        <v>82</v>
      </c>
      <c r="C1166" s="5" t="str">
        <f t="shared" si="99"/>
        <v>Midwest</v>
      </c>
      <c r="D1166" s="5" t="str">
        <f t="shared" si="100"/>
        <v>Intra-regional</v>
      </c>
      <c r="E1166" s="5" t="s">
        <v>95</v>
      </c>
      <c r="F1166" s="5" t="s">
        <v>96</v>
      </c>
      <c r="G1166" s="5" t="s">
        <v>89</v>
      </c>
      <c r="H1166" s="5" t="s">
        <v>94</v>
      </c>
      <c r="I1166" s="5">
        <v>1567</v>
      </c>
    </row>
    <row r="1167" spans="1:9" s="5" customFormat="1" ht="12.75" customHeight="1" x14ac:dyDescent="0.25">
      <c r="A1167" s="5">
        <v>2020</v>
      </c>
      <c r="B1167" s="5" t="s">
        <v>82</v>
      </c>
      <c r="C1167" s="5" t="str">
        <f t="shared" si="99"/>
        <v>Midwest</v>
      </c>
      <c r="D1167" s="5" t="str">
        <f t="shared" si="100"/>
        <v>Northeast</v>
      </c>
      <c r="E1167" s="5" t="s">
        <v>95</v>
      </c>
      <c r="F1167" s="5" t="s">
        <v>110</v>
      </c>
      <c r="G1167" s="5" t="s">
        <v>98</v>
      </c>
      <c r="H1167" s="5" t="s">
        <v>111</v>
      </c>
      <c r="I1167" s="5">
        <v>100</v>
      </c>
    </row>
    <row r="1168" spans="1:9" s="5" customFormat="1" ht="12.75" customHeight="1" x14ac:dyDescent="0.25">
      <c r="A1168" s="5">
        <v>2020</v>
      </c>
      <c r="B1168" s="5" t="s">
        <v>82</v>
      </c>
      <c r="C1168" s="5" t="str">
        <f t="shared" si="99"/>
        <v>Midwest</v>
      </c>
      <c r="D1168" s="5" t="str">
        <f t="shared" si="100"/>
        <v>Canada</v>
      </c>
      <c r="E1168" s="5" t="s">
        <v>95</v>
      </c>
      <c r="F1168" s="5" t="s">
        <v>112</v>
      </c>
      <c r="G1168" s="5" t="s">
        <v>113</v>
      </c>
      <c r="H1168" s="5" t="s">
        <v>113</v>
      </c>
      <c r="I1168" s="5">
        <v>150</v>
      </c>
    </row>
    <row r="1169" spans="1:9" s="5" customFormat="1" ht="12.75" customHeight="1" x14ac:dyDescent="0.25">
      <c r="A1169" s="5">
        <v>2020</v>
      </c>
      <c r="B1169" s="5" t="s">
        <v>82</v>
      </c>
      <c r="C1169" s="5" t="str">
        <f t="shared" si="99"/>
        <v>Midwest</v>
      </c>
      <c r="D1169" s="5" t="str">
        <f t="shared" si="100"/>
        <v>Intra-regional</v>
      </c>
      <c r="E1169" s="5" t="s">
        <v>95</v>
      </c>
      <c r="F1169" s="5" t="s">
        <v>114</v>
      </c>
      <c r="G1169" s="5" t="s">
        <v>92</v>
      </c>
      <c r="H1169" s="5" t="s">
        <v>115</v>
      </c>
      <c r="I1169" s="5">
        <v>860</v>
      </c>
    </row>
    <row r="1170" spans="1:9" s="5" customFormat="1" ht="12.75" customHeight="1" x14ac:dyDescent="0.25">
      <c r="A1170" s="5">
        <v>2020</v>
      </c>
      <c r="B1170" s="5" t="s">
        <v>82</v>
      </c>
      <c r="C1170" s="5" t="str">
        <f t="shared" si="99"/>
        <v>South Central</v>
      </c>
      <c r="D1170" s="5" t="str">
        <f t="shared" si="100"/>
        <v>Intra-regional</v>
      </c>
      <c r="E1170" s="5" t="s">
        <v>61</v>
      </c>
      <c r="F1170" s="5" t="s">
        <v>85</v>
      </c>
      <c r="G1170" s="5" t="s">
        <v>83</v>
      </c>
      <c r="H1170" s="5" t="s">
        <v>84</v>
      </c>
      <c r="I1170" s="5">
        <v>1150</v>
      </c>
    </row>
    <row r="1171" spans="1:9" s="5" customFormat="1" ht="12.75" customHeight="1" x14ac:dyDescent="0.25">
      <c r="A1171" s="5">
        <v>2020</v>
      </c>
      <c r="B1171" s="5" t="s">
        <v>82</v>
      </c>
      <c r="C1171" s="5" t="str">
        <f t="shared" si="99"/>
        <v>South Central</v>
      </c>
      <c r="D1171" s="5" t="str">
        <f t="shared" si="100"/>
        <v>Midwest</v>
      </c>
      <c r="E1171" s="5" t="s">
        <v>61</v>
      </c>
      <c r="F1171" s="5" t="s">
        <v>116</v>
      </c>
      <c r="G1171" s="5" t="s">
        <v>66</v>
      </c>
      <c r="H1171" s="5" t="s">
        <v>117</v>
      </c>
      <c r="I1171" s="5">
        <v>1753</v>
      </c>
    </row>
    <row r="1172" spans="1:9" s="5" customFormat="1" ht="12.75" customHeight="1" x14ac:dyDescent="0.25">
      <c r="A1172" s="5">
        <v>2020</v>
      </c>
      <c r="B1172" s="5" t="s">
        <v>82</v>
      </c>
      <c r="C1172" s="5" t="str">
        <f t="shared" si="99"/>
        <v>Midwest</v>
      </c>
      <c r="D1172" s="5" t="str">
        <f t="shared" si="100"/>
        <v>Intra-regional</v>
      </c>
      <c r="E1172" s="5" t="s">
        <v>118</v>
      </c>
      <c r="F1172" s="5" t="s">
        <v>119</v>
      </c>
      <c r="G1172" s="5" t="s">
        <v>45</v>
      </c>
      <c r="H1172" s="5" t="s">
        <v>120</v>
      </c>
      <c r="I1172" s="5">
        <v>680</v>
      </c>
    </row>
    <row r="1173" spans="1:9" s="5" customFormat="1" ht="12.75" customHeight="1" x14ac:dyDescent="0.25">
      <c r="A1173" s="5">
        <v>2020</v>
      </c>
      <c r="B1173" s="5" t="s">
        <v>82</v>
      </c>
      <c r="C1173" s="5" t="str">
        <f t="shared" si="99"/>
        <v>Mountain</v>
      </c>
      <c r="D1173" s="5" t="str">
        <f t="shared" si="100"/>
        <v>Midwest</v>
      </c>
      <c r="E1173" s="5" t="s">
        <v>104</v>
      </c>
      <c r="F1173" s="5" t="s">
        <v>105</v>
      </c>
      <c r="G1173" s="5" t="s">
        <v>118</v>
      </c>
      <c r="H1173" s="5" t="s">
        <v>121</v>
      </c>
      <c r="I1173" s="5">
        <v>693</v>
      </c>
    </row>
    <row r="1174" spans="1:9" s="5" customFormat="1" ht="12.75" customHeight="1" x14ac:dyDescent="0.25">
      <c r="A1174" s="5">
        <v>2020</v>
      </c>
      <c r="B1174" s="5" t="s">
        <v>82</v>
      </c>
      <c r="C1174" s="5" t="str">
        <f t="shared" si="99"/>
        <v>Northeast</v>
      </c>
      <c r="D1174" s="5" t="str">
        <f t="shared" si="100"/>
        <v>Midwest</v>
      </c>
      <c r="E1174" s="5" t="s">
        <v>98</v>
      </c>
      <c r="F1174" s="5" t="s">
        <v>99</v>
      </c>
      <c r="G1174" s="5" t="s">
        <v>89</v>
      </c>
      <c r="H1174" s="5" t="s">
        <v>97</v>
      </c>
      <c r="I1174" s="5">
        <v>452</v>
      </c>
    </row>
    <row r="1175" spans="1:9" s="5" customFormat="1" ht="12.75" customHeight="1" x14ac:dyDescent="0.25">
      <c r="A1175" s="5">
        <v>2020</v>
      </c>
      <c r="B1175" s="5" t="s">
        <v>82</v>
      </c>
      <c r="C1175" s="5" t="str">
        <f t="shared" si="99"/>
        <v>Northeast</v>
      </c>
      <c r="D1175" s="5" t="str">
        <f t="shared" si="100"/>
        <v>Midwest</v>
      </c>
      <c r="E1175" s="5" t="s">
        <v>98</v>
      </c>
      <c r="F1175" s="5" t="s">
        <v>111</v>
      </c>
      <c r="G1175" s="5" t="s">
        <v>95</v>
      </c>
      <c r="H1175" s="5" t="s">
        <v>110</v>
      </c>
      <c r="I1175" s="5">
        <v>932</v>
      </c>
    </row>
    <row r="1176" spans="1:9" s="5" customFormat="1" ht="12.75" customHeight="1" x14ac:dyDescent="0.25">
      <c r="A1176" s="5">
        <v>2020</v>
      </c>
      <c r="B1176" s="5" t="s">
        <v>82</v>
      </c>
      <c r="C1176" s="5" t="str">
        <f t="shared" si="99"/>
        <v>South Central</v>
      </c>
      <c r="D1176" s="5" t="str">
        <f t="shared" si="100"/>
        <v>Intra-regional</v>
      </c>
      <c r="E1176" s="5" t="s">
        <v>122</v>
      </c>
      <c r="F1176" s="5" t="s">
        <v>123</v>
      </c>
      <c r="G1176" s="5" t="s">
        <v>102</v>
      </c>
      <c r="H1176" s="5" t="s">
        <v>124</v>
      </c>
      <c r="I1176" s="5">
        <v>853</v>
      </c>
    </row>
    <row r="1177" spans="1:9" s="5" customFormat="1" ht="12.75" customHeight="1" x14ac:dyDescent="0.25">
      <c r="A1177" s="5">
        <v>2020</v>
      </c>
      <c r="B1177" s="5" t="s">
        <v>82</v>
      </c>
      <c r="C1177" s="5" t="str">
        <f t="shared" si="99"/>
        <v>South Central</v>
      </c>
      <c r="D1177" s="5" t="str">
        <f t="shared" si="100"/>
        <v>Intra-regional</v>
      </c>
      <c r="E1177" s="5" t="s">
        <v>122</v>
      </c>
      <c r="F1177" s="5" t="s">
        <v>125</v>
      </c>
      <c r="G1177" s="5" t="s">
        <v>126</v>
      </c>
      <c r="H1177" s="5" t="s">
        <v>127</v>
      </c>
      <c r="I1177" s="5">
        <v>180</v>
      </c>
    </row>
    <row r="1178" spans="1:9" s="5" customFormat="1" ht="12.75" customHeight="1" x14ac:dyDescent="0.25">
      <c r="A1178" s="5">
        <v>2020</v>
      </c>
      <c r="B1178" s="5" t="s">
        <v>82</v>
      </c>
      <c r="C1178" s="5" t="str">
        <f t="shared" si="99"/>
        <v>Midwest</v>
      </c>
      <c r="D1178" s="5" t="str">
        <f t="shared" si="100"/>
        <v>Intra-regional</v>
      </c>
      <c r="E1178" s="5" t="s">
        <v>66</v>
      </c>
      <c r="F1178" s="5" t="s">
        <v>128</v>
      </c>
      <c r="G1178" s="5" t="s">
        <v>106</v>
      </c>
      <c r="H1178" s="5" t="s">
        <v>129</v>
      </c>
      <c r="I1178" s="5">
        <v>1398</v>
      </c>
    </row>
    <row r="1179" spans="1:9" s="5" customFormat="1" ht="12.75" customHeight="1" x14ac:dyDescent="0.25">
      <c r="A1179" s="5">
        <v>2020</v>
      </c>
      <c r="B1179" s="5" t="s">
        <v>82</v>
      </c>
      <c r="C1179" s="5" t="str">
        <f t="shared" si="99"/>
        <v>Midwest</v>
      </c>
      <c r="D1179" s="5" t="str">
        <f t="shared" si="100"/>
        <v>South Central</v>
      </c>
      <c r="E1179" s="5" t="s">
        <v>66</v>
      </c>
      <c r="F1179" s="5" t="s">
        <v>117</v>
      </c>
      <c r="G1179" s="5" t="s">
        <v>61</v>
      </c>
      <c r="H1179" s="5" t="s">
        <v>116</v>
      </c>
      <c r="I1179" s="5">
        <v>1375</v>
      </c>
    </row>
    <row r="1180" spans="1:9" s="5" customFormat="1" ht="12.75" customHeight="1" x14ac:dyDescent="0.25">
      <c r="A1180" s="5">
        <v>2020</v>
      </c>
      <c r="B1180" s="5" t="s">
        <v>82</v>
      </c>
      <c r="C1180" s="5" t="str">
        <f t="shared" si="99"/>
        <v>South Central</v>
      </c>
      <c r="D1180" s="5" t="str">
        <f t="shared" si="100"/>
        <v>Intra-regional</v>
      </c>
      <c r="E1180" s="5" t="s">
        <v>126</v>
      </c>
      <c r="F1180" s="5" t="s">
        <v>127</v>
      </c>
      <c r="G1180" s="5" t="s">
        <v>122</v>
      </c>
      <c r="H1180" s="5" t="s">
        <v>130</v>
      </c>
      <c r="I1180" s="5">
        <v>580</v>
      </c>
    </row>
    <row r="1181" spans="1:9" s="5" customFormat="1" ht="12.75" customHeight="1" x14ac:dyDescent="0.25">
      <c r="A1181" s="5">
        <v>2020</v>
      </c>
      <c r="B1181" s="5" t="s">
        <v>82</v>
      </c>
      <c r="C1181" s="5" t="str">
        <f t="shared" si="99"/>
        <v>Midwest</v>
      </c>
      <c r="D1181" s="5" t="str">
        <f t="shared" si="100"/>
        <v>Intra-regional</v>
      </c>
      <c r="E1181" s="5" t="s">
        <v>92</v>
      </c>
      <c r="F1181" s="5" t="s">
        <v>93</v>
      </c>
      <c r="G1181" s="5" t="s">
        <v>47</v>
      </c>
      <c r="H1181" s="5" t="s">
        <v>91</v>
      </c>
      <c r="I1181" s="5">
        <v>700</v>
      </c>
    </row>
    <row r="1182" spans="1:9" s="5" customFormat="1" ht="12.75" customHeight="1" x14ac:dyDescent="0.25">
      <c r="A1182" s="5">
        <v>2020</v>
      </c>
      <c r="B1182" s="5" t="s">
        <v>82</v>
      </c>
      <c r="C1182" s="5" t="str">
        <f t="shared" si="99"/>
        <v>Midwest</v>
      </c>
      <c r="D1182" s="5" t="str">
        <f t="shared" si="100"/>
        <v>Intra-regional</v>
      </c>
      <c r="E1182" s="5" t="s">
        <v>92</v>
      </c>
      <c r="F1182" s="5" t="s">
        <v>131</v>
      </c>
      <c r="G1182" s="5" t="s">
        <v>95</v>
      </c>
      <c r="H1182" s="5" t="s">
        <v>132</v>
      </c>
      <c r="I1182" s="5">
        <v>148</v>
      </c>
    </row>
    <row r="1183" spans="1:9" s="5" customFormat="1" ht="12.75" customHeight="1" x14ac:dyDescent="0.25">
      <c r="A1183" s="5">
        <v>2021</v>
      </c>
      <c r="B1183" s="5" t="s">
        <v>82</v>
      </c>
      <c r="C1183" s="5" t="s">
        <v>69</v>
      </c>
      <c r="D1183" s="5" t="s">
        <v>42</v>
      </c>
      <c r="E1183" s="5" t="s">
        <v>83</v>
      </c>
      <c r="F1183" s="5" t="s">
        <v>84</v>
      </c>
      <c r="G1183" s="5" t="s">
        <v>71</v>
      </c>
      <c r="H1183" s="5" t="s">
        <v>109</v>
      </c>
      <c r="I1183" s="5">
        <v>1150</v>
      </c>
    </row>
    <row r="1184" spans="1:9" s="5" customFormat="1" ht="12.75" customHeight="1" x14ac:dyDescent="0.25">
      <c r="A1184" s="5">
        <v>2021</v>
      </c>
      <c r="B1184" s="5" t="s">
        <v>82</v>
      </c>
      <c r="C1184" s="5" t="s">
        <v>69</v>
      </c>
      <c r="D1184" s="5" t="s">
        <v>42</v>
      </c>
      <c r="E1184" s="5" t="s">
        <v>83</v>
      </c>
      <c r="F1184" s="5" t="s">
        <v>84</v>
      </c>
      <c r="G1184" s="5" t="s">
        <v>61</v>
      </c>
      <c r="H1184" s="5" t="s">
        <v>85</v>
      </c>
      <c r="I1184" s="5">
        <v>1430</v>
      </c>
    </row>
    <row r="1185" spans="1:9" s="5" customFormat="1" ht="12.75" customHeight="1" x14ac:dyDescent="0.25">
      <c r="A1185" s="5">
        <v>2021</v>
      </c>
      <c r="B1185" s="5" t="s">
        <v>82</v>
      </c>
      <c r="C1185" s="5" t="s">
        <v>57</v>
      </c>
      <c r="D1185" s="5" t="s">
        <v>42</v>
      </c>
      <c r="E1185" s="5" t="s">
        <v>47</v>
      </c>
      <c r="F1185" s="5" t="s">
        <v>88</v>
      </c>
      <c r="G1185" s="5" t="s">
        <v>89</v>
      </c>
      <c r="H1185" s="5" t="s">
        <v>90</v>
      </c>
      <c r="I1185" s="5">
        <v>1384</v>
      </c>
    </row>
    <row r="1186" spans="1:9" s="5" customFormat="1" ht="12.75" customHeight="1" x14ac:dyDescent="0.25">
      <c r="A1186" s="5">
        <v>2021</v>
      </c>
      <c r="B1186" s="5" t="s">
        <v>82</v>
      </c>
      <c r="C1186" s="5" t="s">
        <v>57</v>
      </c>
      <c r="D1186" s="5" t="s">
        <v>42</v>
      </c>
      <c r="E1186" s="5" t="s">
        <v>47</v>
      </c>
      <c r="F1186" s="5" t="s">
        <v>91</v>
      </c>
      <c r="G1186" s="5" t="s">
        <v>92</v>
      </c>
      <c r="H1186" s="5" t="s">
        <v>93</v>
      </c>
      <c r="I1186" s="5">
        <v>1841</v>
      </c>
    </row>
    <row r="1187" spans="1:9" s="5" customFormat="1" ht="12.75" customHeight="1" x14ac:dyDescent="0.25">
      <c r="A1187" s="5">
        <v>2021</v>
      </c>
      <c r="B1187" s="5" t="s">
        <v>82</v>
      </c>
      <c r="C1187" s="5" t="s">
        <v>57</v>
      </c>
      <c r="D1187" s="5" t="s">
        <v>42</v>
      </c>
      <c r="E1187" s="5" t="s">
        <v>89</v>
      </c>
      <c r="F1187" s="5" t="s">
        <v>90</v>
      </c>
      <c r="G1187" s="5" t="s">
        <v>47</v>
      </c>
      <c r="H1187" s="5" t="s">
        <v>88</v>
      </c>
      <c r="I1187" s="5">
        <v>1384</v>
      </c>
    </row>
    <row r="1188" spans="1:9" s="5" customFormat="1" ht="12.75" customHeight="1" x14ac:dyDescent="0.25">
      <c r="A1188" s="5">
        <v>2021</v>
      </c>
      <c r="B1188" s="5" t="s">
        <v>82</v>
      </c>
      <c r="C1188" s="5" t="s">
        <v>57</v>
      </c>
      <c r="D1188" s="5" t="s">
        <v>42</v>
      </c>
      <c r="E1188" s="5" t="s">
        <v>89</v>
      </c>
      <c r="F1188" s="5" t="s">
        <v>108</v>
      </c>
      <c r="G1188" s="5" t="s">
        <v>106</v>
      </c>
      <c r="H1188" s="5" t="s">
        <v>107</v>
      </c>
      <c r="I1188" s="5">
        <v>750</v>
      </c>
    </row>
    <row r="1189" spans="1:9" s="5" customFormat="1" ht="12.75" customHeight="1" x14ac:dyDescent="0.25">
      <c r="A1189" s="5">
        <v>2021</v>
      </c>
      <c r="B1189" s="5" t="s">
        <v>82</v>
      </c>
      <c r="C1189" s="5" t="s">
        <v>57</v>
      </c>
      <c r="D1189" s="5" t="s">
        <v>42</v>
      </c>
      <c r="E1189" s="5" t="s">
        <v>89</v>
      </c>
      <c r="F1189" s="5" t="s">
        <v>94</v>
      </c>
      <c r="G1189" s="5" t="s">
        <v>95</v>
      </c>
      <c r="H1189" s="5" t="s">
        <v>96</v>
      </c>
      <c r="I1189" s="5">
        <v>1520</v>
      </c>
    </row>
    <row r="1190" spans="1:9" s="5" customFormat="1" ht="12.75" customHeight="1" x14ac:dyDescent="0.25">
      <c r="A1190" s="5">
        <v>2021</v>
      </c>
      <c r="B1190" s="5" t="s">
        <v>82</v>
      </c>
      <c r="C1190" s="5" t="s">
        <v>57</v>
      </c>
      <c r="D1190" s="5" t="s">
        <v>41</v>
      </c>
      <c r="E1190" s="5" t="s">
        <v>89</v>
      </c>
      <c r="F1190" s="5" t="s">
        <v>97</v>
      </c>
      <c r="G1190" s="5" t="s">
        <v>98</v>
      </c>
      <c r="H1190" s="5" t="s">
        <v>99</v>
      </c>
      <c r="I1190" s="5">
        <v>1748</v>
      </c>
    </row>
    <row r="1191" spans="1:9" s="5" customFormat="1" ht="12.75" customHeight="1" x14ac:dyDescent="0.25">
      <c r="A1191" s="5">
        <v>2021</v>
      </c>
      <c r="B1191" s="5" t="s">
        <v>82</v>
      </c>
      <c r="C1191" s="5" t="s">
        <v>57</v>
      </c>
      <c r="D1191" s="5" t="s">
        <v>42</v>
      </c>
      <c r="E1191" s="5" t="s">
        <v>45</v>
      </c>
      <c r="F1191" s="5" t="s">
        <v>100</v>
      </c>
      <c r="G1191" s="5" t="s">
        <v>47</v>
      </c>
      <c r="H1191" s="5" t="s">
        <v>101</v>
      </c>
      <c r="I1191" s="5">
        <v>653</v>
      </c>
    </row>
    <row r="1192" spans="1:9" s="5" customFormat="1" ht="12.75" customHeight="1" x14ac:dyDescent="0.25">
      <c r="A1192" s="5">
        <v>2021</v>
      </c>
      <c r="B1192" s="5" t="s">
        <v>82</v>
      </c>
      <c r="C1192" s="5" t="s">
        <v>69</v>
      </c>
      <c r="D1192" s="5" t="s">
        <v>58</v>
      </c>
      <c r="E1192" s="5" t="s">
        <v>102</v>
      </c>
      <c r="F1192" s="5" t="s">
        <v>103</v>
      </c>
      <c r="G1192" s="5" t="s">
        <v>104</v>
      </c>
      <c r="H1192" s="5" t="s">
        <v>105</v>
      </c>
      <c r="I1192" s="5">
        <v>693</v>
      </c>
    </row>
    <row r="1193" spans="1:9" s="5" customFormat="1" ht="12.75" customHeight="1" x14ac:dyDescent="0.25">
      <c r="A1193" s="5">
        <v>2021</v>
      </c>
      <c r="B1193" s="5" t="s">
        <v>82</v>
      </c>
      <c r="C1193" s="5" t="s">
        <v>57</v>
      </c>
      <c r="D1193" s="5" t="s">
        <v>42</v>
      </c>
      <c r="E1193" s="5" t="s">
        <v>106</v>
      </c>
      <c r="F1193" s="5" t="s">
        <v>107</v>
      </c>
      <c r="G1193" s="5" t="s">
        <v>89</v>
      </c>
      <c r="H1193" s="5" t="s">
        <v>108</v>
      </c>
      <c r="I1193" s="5">
        <v>1386</v>
      </c>
    </row>
    <row r="1194" spans="1:9" s="5" customFormat="1" ht="12.75" customHeight="1" x14ac:dyDescent="0.25">
      <c r="A1194" s="5">
        <v>2021</v>
      </c>
      <c r="B1194" s="5" t="s">
        <v>82</v>
      </c>
      <c r="C1194" s="5" t="s">
        <v>57</v>
      </c>
      <c r="D1194" s="5" t="s">
        <v>42</v>
      </c>
      <c r="E1194" s="5" t="s">
        <v>106</v>
      </c>
      <c r="F1194" s="5" t="s">
        <v>129</v>
      </c>
      <c r="G1194" s="5" t="s">
        <v>66</v>
      </c>
      <c r="H1194" s="5" t="s">
        <v>128</v>
      </c>
      <c r="I1194" s="5">
        <v>750</v>
      </c>
    </row>
    <row r="1195" spans="1:9" s="5" customFormat="1" ht="12.75" customHeight="1" x14ac:dyDescent="0.25">
      <c r="A1195" s="5">
        <v>2021</v>
      </c>
      <c r="B1195" s="5" t="s">
        <v>82</v>
      </c>
      <c r="C1195" s="5" t="s">
        <v>69</v>
      </c>
      <c r="D1195" s="5" t="s">
        <v>42</v>
      </c>
      <c r="E1195" s="5" t="s">
        <v>71</v>
      </c>
      <c r="F1195" s="5" t="s">
        <v>109</v>
      </c>
      <c r="G1195" s="5" t="s">
        <v>83</v>
      </c>
      <c r="H1195" s="5" t="s">
        <v>84</v>
      </c>
      <c r="I1195" s="5">
        <v>1430</v>
      </c>
    </row>
    <row r="1196" spans="1:9" s="5" customFormat="1" ht="12.75" customHeight="1" x14ac:dyDescent="0.25">
      <c r="A1196" s="5">
        <v>2021</v>
      </c>
      <c r="B1196" s="5" t="s">
        <v>82</v>
      </c>
      <c r="C1196" s="5" t="s">
        <v>57</v>
      </c>
      <c r="D1196" s="5" t="s">
        <v>42</v>
      </c>
      <c r="E1196" s="5" t="s">
        <v>95</v>
      </c>
      <c r="F1196" s="5" t="s">
        <v>96</v>
      </c>
      <c r="G1196" s="5" t="s">
        <v>89</v>
      </c>
      <c r="H1196" s="5" t="s">
        <v>94</v>
      </c>
      <c r="I1196" s="5">
        <v>1567</v>
      </c>
    </row>
    <row r="1197" spans="1:9" s="5" customFormat="1" ht="12.75" customHeight="1" x14ac:dyDescent="0.25">
      <c r="A1197" s="5">
        <v>2021</v>
      </c>
      <c r="B1197" s="5" t="s">
        <v>82</v>
      </c>
      <c r="C1197" s="5" t="s">
        <v>57</v>
      </c>
      <c r="D1197" s="5" t="s">
        <v>41</v>
      </c>
      <c r="E1197" s="5" t="s">
        <v>95</v>
      </c>
      <c r="F1197" s="5" t="s">
        <v>110</v>
      </c>
      <c r="G1197" s="5" t="s">
        <v>98</v>
      </c>
      <c r="H1197" s="5" t="s">
        <v>111</v>
      </c>
      <c r="I1197" s="5">
        <v>100</v>
      </c>
    </row>
    <row r="1198" spans="1:9" s="5" customFormat="1" ht="12.75" customHeight="1" x14ac:dyDescent="0.25">
      <c r="A1198" s="5">
        <v>2021</v>
      </c>
      <c r="B1198" s="5" t="s">
        <v>82</v>
      </c>
      <c r="C1198" s="5" t="s">
        <v>57</v>
      </c>
      <c r="D1198" s="5" t="s">
        <v>59</v>
      </c>
      <c r="E1198" s="5" t="s">
        <v>95</v>
      </c>
      <c r="F1198" s="5" t="s">
        <v>112</v>
      </c>
      <c r="G1198" s="5" t="s">
        <v>113</v>
      </c>
      <c r="H1198" s="5" t="s">
        <v>113</v>
      </c>
      <c r="I1198" s="5">
        <v>150</v>
      </c>
    </row>
    <row r="1199" spans="1:9" s="5" customFormat="1" ht="12.75" customHeight="1" x14ac:dyDescent="0.25">
      <c r="A1199" s="5">
        <v>2021</v>
      </c>
      <c r="B1199" s="5" t="s">
        <v>82</v>
      </c>
      <c r="C1199" s="5" t="s">
        <v>57</v>
      </c>
      <c r="D1199" s="5" t="s">
        <v>42</v>
      </c>
      <c r="E1199" s="5" t="s">
        <v>95</v>
      </c>
      <c r="F1199" s="5" t="s">
        <v>114</v>
      </c>
      <c r="G1199" s="5" t="s">
        <v>92</v>
      </c>
      <c r="H1199" s="5" t="s">
        <v>115</v>
      </c>
      <c r="I1199" s="5">
        <v>860</v>
      </c>
    </row>
    <row r="1200" spans="1:9" s="5" customFormat="1" ht="12.75" customHeight="1" x14ac:dyDescent="0.25">
      <c r="A1200" s="5">
        <v>2021</v>
      </c>
      <c r="B1200" s="5" t="s">
        <v>82</v>
      </c>
      <c r="C1200" s="5" t="s">
        <v>69</v>
      </c>
      <c r="D1200" s="5" t="s">
        <v>42</v>
      </c>
      <c r="E1200" s="5" t="s">
        <v>61</v>
      </c>
      <c r="F1200" s="5" t="s">
        <v>85</v>
      </c>
      <c r="G1200" s="5" t="s">
        <v>83</v>
      </c>
      <c r="H1200" s="5" t="s">
        <v>84</v>
      </c>
      <c r="I1200" s="5">
        <v>1150</v>
      </c>
    </row>
    <row r="1201" spans="1:10" s="5" customFormat="1" ht="12.75" customHeight="1" x14ac:dyDescent="0.25">
      <c r="A1201" s="5">
        <v>2021</v>
      </c>
      <c r="B1201" s="5" t="s">
        <v>82</v>
      </c>
      <c r="C1201" s="5" t="s">
        <v>69</v>
      </c>
      <c r="D1201" s="5" t="s">
        <v>57</v>
      </c>
      <c r="E1201" s="5" t="s">
        <v>61</v>
      </c>
      <c r="F1201" s="5" t="s">
        <v>116</v>
      </c>
      <c r="G1201" s="5" t="s">
        <v>66</v>
      </c>
      <c r="H1201" s="5" t="s">
        <v>117</v>
      </c>
      <c r="I1201" s="5">
        <v>1753</v>
      </c>
    </row>
    <row r="1202" spans="1:10" s="5" customFormat="1" ht="12.75" customHeight="1" x14ac:dyDescent="0.25">
      <c r="A1202" s="5">
        <v>2021</v>
      </c>
      <c r="B1202" s="5" t="s">
        <v>82</v>
      </c>
      <c r="C1202" s="5" t="s">
        <v>57</v>
      </c>
      <c r="D1202" s="5" t="s">
        <v>42</v>
      </c>
      <c r="E1202" s="5" t="s">
        <v>118</v>
      </c>
      <c r="F1202" s="5" t="s">
        <v>119</v>
      </c>
      <c r="G1202" s="5" t="s">
        <v>45</v>
      </c>
      <c r="H1202" s="5" t="s">
        <v>120</v>
      </c>
      <c r="I1202" s="5">
        <v>680</v>
      </c>
    </row>
    <row r="1203" spans="1:10" s="5" customFormat="1" ht="12.75" customHeight="1" x14ac:dyDescent="0.25">
      <c r="A1203" s="5">
        <v>2021</v>
      </c>
      <c r="B1203" s="5" t="s">
        <v>82</v>
      </c>
      <c r="C1203" s="5" t="s">
        <v>58</v>
      </c>
      <c r="D1203" s="5" t="s">
        <v>57</v>
      </c>
      <c r="E1203" s="5" t="s">
        <v>104</v>
      </c>
      <c r="F1203" s="5" t="s">
        <v>105</v>
      </c>
      <c r="G1203" s="5" t="s">
        <v>118</v>
      </c>
      <c r="H1203" s="5" t="s">
        <v>121</v>
      </c>
      <c r="I1203" s="5">
        <v>693</v>
      </c>
    </row>
    <row r="1204" spans="1:10" s="5" customFormat="1" ht="12.75" customHeight="1" x14ac:dyDescent="0.25">
      <c r="A1204" s="5">
        <v>2021</v>
      </c>
      <c r="B1204" s="5" t="s">
        <v>82</v>
      </c>
      <c r="C1204" s="5" t="s">
        <v>41</v>
      </c>
      <c r="D1204" s="5" t="s">
        <v>57</v>
      </c>
      <c r="E1204" s="5" t="s">
        <v>98</v>
      </c>
      <c r="F1204" s="5" t="s">
        <v>99</v>
      </c>
      <c r="G1204" s="5" t="s">
        <v>89</v>
      </c>
      <c r="H1204" s="5" t="s">
        <v>97</v>
      </c>
      <c r="I1204" s="5">
        <v>452</v>
      </c>
    </row>
    <row r="1205" spans="1:10" s="5" customFormat="1" ht="12.75" customHeight="1" x14ac:dyDescent="0.25">
      <c r="A1205" s="5">
        <v>2021</v>
      </c>
      <c r="B1205" s="5" t="s">
        <v>82</v>
      </c>
      <c r="C1205" s="5" t="s">
        <v>41</v>
      </c>
      <c r="D1205" s="5" t="s">
        <v>57</v>
      </c>
      <c r="E1205" s="5" t="s">
        <v>98</v>
      </c>
      <c r="F1205" s="5" t="s">
        <v>111</v>
      </c>
      <c r="G1205" s="5" t="s">
        <v>95</v>
      </c>
      <c r="H1205" s="5" t="s">
        <v>110</v>
      </c>
      <c r="I1205" s="5">
        <v>932</v>
      </c>
    </row>
    <row r="1206" spans="1:10" s="5" customFormat="1" ht="12.75" customHeight="1" x14ac:dyDescent="0.25">
      <c r="A1206" s="5">
        <v>2021</v>
      </c>
      <c r="B1206" s="5" t="s">
        <v>82</v>
      </c>
      <c r="C1206" s="5" t="s">
        <v>69</v>
      </c>
      <c r="D1206" s="5" t="s">
        <v>42</v>
      </c>
      <c r="E1206" s="5" t="s">
        <v>122</v>
      </c>
      <c r="F1206" s="5" t="s">
        <v>123</v>
      </c>
      <c r="G1206" s="5" t="s">
        <v>102</v>
      </c>
      <c r="H1206" s="5" t="s">
        <v>124</v>
      </c>
      <c r="I1206" s="5">
        <v>853</v>
      </c>
    </row>
    <row r="1207" spans="1:10" s="5" customFormat="1" ht="12.75" customHeight="1" x14ac:dyDescent="0.25">
      <c r="A1207" s="5">
        <v>2021</v>
      </c>
      <c r="B1207" s="5" t="s">
        <v>82</v>
      </c>
      <c r="C1207" s="5" t="s">
        <v>69</v>
      </c>
      <c r="D1207" s="5" t="s">
        <v>42</v>
      </c>
      <c r="E1207" s="5" t="s">
        <v>122</v>
      </c>
      <c r="F1207" s="5" t="s">
        <v>125</v>
      </c>
      <c r="G1207" s="5" t="s">
        <v>126</v>
      </c>
      <c r="H1207" s="5" t="s">
        <v>127</v>
      </c>
      <c r="I1207" s="5">
        <v>180</v>
      </c>
    </row>
    <row r="1208" spans="1:10" s="5" customFormat="1" ht="12.75" customHeight="1" x14ac:dyDescent="0.25">
      <c r="A1208" s="5">
        <v>2021</v>
      </c>
      <c r="B1208" s="5" t="s">
        <v>82</v>
      </c>
      <c r="C1208" s="5" t="s">
        <v>57</v>
      </c>
      <c r="D1208" s="5" t="s">
        <v>42</v>
      </c>
      <c r="E1208" s="5" t="s">
        <v>66</v>
      </c>
      <c r="F1208" s="5" t="s">
        <v>128</v>
      </c>
      <c r="G1208" s="5" t="s">
        <v>106</v>
      </c>
      <c r="H1208" s="5" t="s">
        <v>129</v>
      </c>
      <c r="I1208" s="5">
        <v>1398</v>
      </c>
    </row>
    <row r="1209" spans="1:10" s="5" customFormat="1" ht="12.75" customHeight="1" x14ac:dyDescent="0.25">
      <c r="A1209" s="5">
        <v>2021</v>
      </c>
      <c r="B1209" s="5" t="s">
        <v>82</v>
      </c>
      <c r="C1209" s="5" t="s">
        <v>57</v>
      </c>
      <c r="D1209" s="5" t="s">
        <v>69</v>
      </c>
      <c r="E1209" s="5" t="s">
        <v>66</v>
      </c>
      <c r="F1209" s="5" t="s">
        <v>117</v>
      </c>
      <c r="G1209" s="5" t="s">
        <v>61</v>
      </c>
      <c r="H1209" s="5" t="s">
        <v>116</v>
      </c>
      <c r="I1209" s="5">
        <v>1375</v>
      </c>
    </row>
    <row r="1210" spans="1:10" s="5" customFormat="1" ht="12.75" customHeight="1" x14ac:dyDescent="0.25">
      <c r="A1210" s="5">
        <v>2021</v>
      </c>
      <c r="B1210" s="5" t="s">
        <v>82</v>
      </c>
      <c r="C1210" s="5" t="s">
        <v>69</v>
      </c>
      <c r="D1210" s="5" t="s">
        <v>42</v>
      </c>
      <c r="E1210" s="5" t="s">
        <v>126</v>
      </c>
      <c r="F1210" s="5" t="s">
        <v>127</v>
      </c>
      <c r="G1210" s="5" t="s">
        <v>122</v>
      </c>
      <c r="H1210" s="5" t="s">
        <v>130</v>
      </c>
      <c r="I1210" s="5">
        <v>580</v>
      </c>
    </row>
    <row r="1211" spans="1:10" s="5" customFormat="1" ht="12.75" customHeight="1" x14ac:dyDescent="0.25">
      <c r="A1211" s="5">
        <v>2021</v>
      </c>
      <c r="B1211" s="5" t="s">
        <v>82</v>
      </c>
      <c r="C1211" s="5" t="s">
        <v>57</v>
      </c>
      <c r="D1211" s="5" t="s">
        <v>42</v>
      </c>
      <c r="E1211" s="5" t="s">
        <v>92</v>
      </c>
      <c r="F1211" s="5" t="s">
        <v>93</v>
      </c>
      <c r="G1211" s="5" t="s">
        <v>47</v>
      </c>
      <c r="H1211" s="5" t="s">
        <v>91</v>
      </c>
      <c r="I1211" s="5">
        <v>700</v>
      </c>
    </row>
    <row r="1212" spans="1:10" s="5" customFormat="1" ht="12.75" customHeight="1" x14ac:dyDescent="0.25">
      <c r="A1212" s="5">
        <v>2021</v>
      </c>
      <c r="B1212" s="5" t="s">
        <v>82</v>
      </c>
      <c r="C1212" s="5" t="s">
        <v>57</v>
      </c>
      <c r="D1212" s="5" t="s">
        <v>42</v>
      </c>
      <c r="E1212" s="5" t="s">
        <v>92</v>
      </c>
      <c r="F1212" s="5" t="s">
        <v>131</v>
      </c>
      <c r="G1212" s="5" t="s">
        <v>95</v>
      </c>
      <c r="H1212" s="5" t="s">
        <v>132</v>
      </c>
      <c r="I1212" s="5">
        <v>148</v>
      </c>
    </row>
    <row r="1213" spans="1:10" s="5" customFormat="1" ht="12.75" customHeight="1" x14ac:dyDescent="0.25">
      <c r="A1213" s="5">
        <v>2022</v>
      </c>
      <c r="B1213" s="5" t="s">
        <v>82</v>
      </c>
      <c r="C1213" s="5" t="s">
        <v>69</v>
      </c>
      <c r="D1213" s="5" t="s">
        <v>42</v>
      </c>
      <c r="E1213" s="5" t="s">
        <v>83</v>
      </c>
      <c r="F1213" s="5" t="s">
        <v>84</v>
      </c>
      <c r="G1213" s="5" t="s">
        <v>71</v>
      </c>
      <c r="H1213" s="5" t="s">
        <v>109</v>
      </c>
      <c r="I1213" s="5">
        <v>1150</v>
      </c>
    </row>
    <row r="1214" spans="1:10" s="5" customFormat="1" ht="12.75" customHeight="1" x14ac:dyDescent="0.25">
      <c r="A1214" s="5">
        <v>2022</v>
      </c>
      <c r="B1214" s="5" t="s">
        <v>82</v>
      </c>
      <c r="C1214" s="5" t="s">
        <v>69</v>
      </c>
      <c r="D1214" s="5" t="s">
        <v>42</v>
      </c>
      <c r="E1214" s="5" t="s">
        <v>83</v>
      </c>
      <c r="F1214" s="5" t="s">
        <v>84</v>
      </c>
      <c r="G1214" s="5" t="s">
        <v>61</v>
      </c>
      <c r="H1214" s="5" t="s">
        <v>85</v>
      </c>
      <c r="I1214" s="5">
        <v>1430</v>
      </c>
    </row>
    <row r="1215" spans="1:10" s="5" customFormat="1" ht="12.75" customHeight="1" x14ac:dyDescent="0.25">
      <c r="A1215" s="5">
        <v>2022</v>
      </c>
      <c r="B1215" s="5" t="s">
        <v>82</v>
      </c>
      <c r="C1215" s="5" t="s">
        <v>57</v>
      </c>
      <c r="D1215" s="5" t="s">
        <v>42</v>
      </c>
      <c r="E1215" s="5" t="s">
        <v>47</v>
      </c>
      <c r="F1215" s="5" t="s">
        <v>88</v>
      </c>
      <c r="G1215" s="5" t="s">
        <v>89</v>
      </c>
      <c r="H1215" s="5" t="s">
        <v>90</v>
      </c>
      <c r="I1215" s="5">
        <v>1384</v>
      </c>
    </row>
    <row r="1216" spans="1:10" s="5" customFormat="1" ht="12.75" customHeight="1" x14ac:dyDescent="0.25">
      <c r="A1216" s="5">
        <v>2022</v>
      </c>
      <c r="B1216" s="5" t="s">
        <v>82</v>
      </c>
      <c r="C1216" s="5" t="s">
        <v>57</v>
      </c>
      <c r="D1216" s="5" t="s">
        <v>42</v>
      </c>
      <c r="E1216" s="5" t="s">
        <v>47</v>
      </c>
      <c r="F1216" s="5" t="s">
        <v>91</v>
      </c>
      <c r="G1216" s="5" t="s">
        <v>92</v>
      </c>
      <c r="H1216" s="5" t="s">
        <v>93</v>
      </c>
      <c r="I1216" s="5">
        <f>1841+51</f>
        <v>1892</v>
      </c>
      <c r="J1216" s="5" t="s">
        <v>139</v>
      </c>
    </row>
    <row r="1217" spans="1:9" s="5" customFormat="1" ht="12.75" customHeight="1" x14ac:dyDescent="0.25">
      <c r="A1217" s="5">
        <v>2022</v>
      </c>
      <c r="B1217" s="5" t="s">
        <v>82</v>
      </c>
      <c r="C1217" s="5" t="s">
        <v>57</v>
      </c>
      <c r="D1217" s="5" t="s">
        <v>42</v>
      </c>
      <c r="E1217" s="5" t="s">
        <v>89</v>
      </c>
      <c r="F1217" s="5" t="s">
        <v>90</v>
      </c>
      <c r="G1217" s="5" t="s">
        <v>47</v>
      </c>
      <c r="H1217" s="5" t="s">
        <v>88</v>
      </c>
      <c r="I1217" s="5">
        <v>1384</v>
      </c>
    </row>
    <row r="1218" spans="1:9" s="5" customFormat="1" ht="12.75" customHeight="1" x14ac:dyDescent="0.25">
      <c r="A1218" s="5">
        <v>2022</v>
      </c>
      <c r="B1218" s="5" t="s">
        <v>82</v>
      </c>
      <c r="C1218" s="5" t="s">
        <v>57</v>
      </c>
      <c r="D1218" s="5" t="s">
        <v>42</v>
      </c>
      <c r="E1218" s="5" t="s">
        <v>89</v>
      </c>
      <c r="F1218" s="5" t="s">
        <v>108</v>
      </c>
      <c r="G1218" s="5" t="s">
        <v>106</v>
      </c>
      <c r="H1218" s="5" t="s">
        <v>107</v>
      </c>
      <c r="I1218" s="5">
        <v>750</v>
      </c>
    </row>
    <row r="1219" spans="1:9" s="5" customFormat="1" ht="12.75" customHeight="1" x14ac:dyDescent="0.25">
      <c r="A1219" s="5">
        <v>2022</v>
      </c>
      <c r="B1219" s="5" t="s">
        <v>82</v>
      </c>
      <c r="C1219" s="5" t="s">
        <v>57</v>
      </c>
      <c r="D1219" s="5" t="s">
        <v>42</v>
      </c>
      <c r="E1219" s="5" t="s">
        <v>89</v>
      </c>
      <c r="F1219" s="5" t="s">
        <v>94</v>
      </c>
      <c r="G1219" s="5" t="s">
        <v>95</v>
      </c>
      <c r="H1219" s="5" t="s">
        <v>96</v>
      </c>
      <c r="I1219" s="5">
        <v>1520</v>
      </c>
    </row>
    <row r="1220" spans="1:9" s="5" customFormat="1" ht="12.75" customHeight="1" x14ac:dyDescent="0.25">
      <c r="A1220" s="5">
        <v>2022</v>
      </c>
      <c r="B1220" s="5" t="s">
        <v>82</v>
      </c>
      <c r="C1220" s="5" t="s">
        <v>57</v>
      </c>
      <c r="D1220" s="5" t="s">
        <v>41</v>
      </c>
      <c r="E1220" s="5" t="s">
        <v>89</v>
      </c>
      <c r="F1220" s="5" t="s">
        <v>97</v>
      </c>
      <c r="G1220" s="5" t="s">
        <v>98</v>
      </c>
      <c r="H1220" s="5" t="s">
        <v>99</v>
      </c>
      <c r="I1220" s="5">
        <v>1748</v>
      </c>
    </row>
    <row r="1221" spans="1:9" s="5" customFormat="1" ht="12.75" customHeight="1" x14ac:dyDescent="0.25">
      <c r="A1221" s="5">
        <v>2022</v>
      </c>
      <c r="B1221" s="5" t="s">
        <v>82</v>
      </c>
      <c r="C1221" s="5" t="s">
        <v>57</v>
      </c>
      <c r="D1221" s="5" t="s">
        <v>42</v>
      </c>
      <c r="E1221" s="5" t="s">
        <v>45</v>
      </c>
      <c r="F1221" s="5" t="s">
        <v>100</v>
      </c>
      <c r="G1221" s="5" t="s">
        <v>47</v>
      </c>
      <c r="H1221" s="5" t="s">
        <v>101</v>
      </c>
      <c r="I1221" s="5">
        <v>653</v>
      </c>
    </row>
    <row r="1222" spans="1:9" s="5" customFormat="1" ht="12.75" customHeight="1" x14ac:dyDescent="0.25">
      <c r="A1222" s="5">
        <v>2022</v>
      </c>
      <c r="B1222" s="5" t="s">
        <v>82</v>
      </c>
      <c r="C1222" s="5" t="s">
        <v>69</v>
      </c>
      <c r="D1222" s="5" t="s">
        <v>58</v>
      </c>
      <c r="E1222" s="5" t="s">
        <v>102</v>
      </c>
      <c r="F1222" s="5" t="s">
        <v>103</v>
      </c>
      <c r="G1222" s="5" t="s">
        <v>104</v>
      </c>
      <c r="H1222" s="5" t="s">
        <v>105</v>
      </c>
      <c r="I1222" s="5">
        <v>693</v>
      </c>
    </row>
    <row r="1223" spans="1:9" s="5" customFormat="1" ht="12.75" customHeight="1" x14ac:dyDescent="0.25">
      <c r="A1223" s="5">
        <v>2022</v>
      </c>
      <c r="B1223" s="5" t="s">
        <v>82</v>
      </c>
      <c r="C1223" s="5" t="s">
        <v>57</v>
      </c>
      <c r="D1223" s="5" t="s">
        <v>42</v>
      </c>
      <c r="E1223" s="5" t="s">
        <v>106</v>
      </c>
      <c r="F1223" s="5" t="s">
        <v>107</v>
      </c>
      <c r="G1223" s="5" t="s">
        <v>89</v>
      </c>
      <c r="H1223" s="5" t="s">
        <v>108</v>
      </c>
      <c r="I1223" s="5">
        <v>1386</v>
      </c>
    </row>
    <row r="1224" spans="1:9" s="5" customFormat="1" ht="12.75" customHeight="1" x14ac:dyDescent="0.25">
      <c r="A1224" s="5">
        <v>2022</v>
      </c>
      <c r="B1224" s="5" t="s">
        <v>82</v>
      </c>
      <c r="C1224" s="5" t="s">
        <v>57</v>
      </c>
      <c r="D1224" s="5" t="s">
        <v>42</v>
      </c>
      <c r="E1224" s="5" t="s">
        <v>106</v>
      </c>
      <c r="F1224" s="5" t="s">
        <v>129</v>
      </c>
      <c r="G1224" s="5" t="s">
        <v>66</v>
      </c>
      <c r="H1224" s="5" t="s">
        <v>128</v>
      </c>
      <c r="I1224" s="5">
        <v>750</v>
      </c>
    </row>
    <row r="1225" spans="1:9" s="5" customFormat="1" ht="12.75" customHeight="1" x14ac:dyDescent="0.25">
      <c r="A1225" s="5">
        <v>2022</v>
      </c>
      <c r="B1225" s="5" t="s">
        <v>82</v>
      </c>
      <c r="C1225" s="5" t="s">
        <v>69</v>
      </c>
      <c r="D1225" s="5" t="s">
        <v>42</v>
      </c>
      <c r="E1225" s="5" t="s">
        <v>71</v>
      </c>
      <c r="F1225" s="5" t="s">
        <v>109</v>
      </c>
      <c r="G1225" s="5" t="s">
        <v>83</v>
      </c>
      <c r="H1225" s="5" t="s">
        <v>84</v>
      </c>
      <c r="I1225" s="5">
        <v>1430</v>
      </c>
    </row>
    <row r="1226" spans="1:9" s="5" customFormat="1" ht="12.75" customHeight="1" x14ac:dyDescent="0.25">
      <c r="A1226" s="5">
        <v>2022</v>
      </c>
      <c r="B1226" s="5" t="s">
        <v>82</v>
      </c>
      <c r="C1226" s="5" t="s">
        <v>57</v>
      </c>
      <c r="D1226" s="5" t="s">
        <v>42</v>
      </c>
      <c r="E1226" s="5" t="s">
        <v>95</v>
      </c>
      <c r="F1226" s="5" t="s">
        <v>96</v>
      </c>
      <c r="G1226" s="5" t="s">
        <v>89</v>
      </c>
      <c r="H1226" s="5" t="s">
        <v>94</v>
      </c>
      <c r="I1226" s="5">
        <v>1567</v>
      </c>
    </row>
    <row r="1227" spans="1:9" s="5" customFormat="1" ht="12.75" customHeight="1" x14ac:dyDescent="0.25">
      <c r="A1227" s="5">
        <v>2022</v>
      </c>
      <c r="B1227" s="5" t="s">
        <v>82</v>
      </c>
      <c r="C1227" s="5" t="s">
        <v>57</v>
      </c>
      <c r="D1227" s="5" t="s">
        <v>41</v>
      </c>
      <c r="E1227" s="5" t="s">
        <v>95</v>
      </c>
      <c r="F1227" s="5" t="s">
        <v>110</v>
      </c>
      <c r="G1227" s="5" t="s">
        <v>98</v>
      </c>
      <c r="H1227" s="5" t="s">
        <v>111</v>
      </c>
      <c r="I1227" s="5">
        <v>100</v>
      </c>
    </row>
    <row r="1228" spans="1:9" s="5" customFormat="1" ht="12.75" customHeight="1" x14ac:dyDescent="0.25">
      <c r="A1228" s="5">
        <v>2022</v>
      </c>
      <c r="B1228" s="5" t="s">
        <v>82</v>
      </c>
      <c r="C1228" s="5" t="s">
        <v>57</v>
      </c>
      <c r="D1228" s="5" t="s">
        <v>59</v>
      </c>
      <c r="E1228" s="5" t="s">
        <v>95</v>
      </c>
      <c r="F1228" s="5" t="s">
        <v>112</v>
      </c>
      <c r="G1228" s="5" t="s">
        <v>113</v>
      </c>
      <c r="H1228" s="5" t="s">
        <v>113</v>
      </c>
      <c r="I1228" s="5">
        <v>150</v>
      </c>
    </row>
    <row r="1229" spans="1:9" s="5" customFormat="1" ht="12.75" customHeight="1" x14ac:dyDescent="0.25">
      <c r="A1229" s="5">
        <v>2022</v>
      </c>
      <c r="B1229" s="5" t="s">
        <v>82</v>
      </c>
      <c r="C1229" s="5" t="s">
        <v>57</v>
      </c>
      <c r="D1229" s="5" t="s">
        <v>42</v>
      </c>
      <c r="E1229" s="5" t="s">
        <v>95</v>
      </c>
      <c r="F1229" s="5" t="s">
        <v>114</v>
      </c>
      <c r="G1229" s="5" t="s">
        <v>92</v>
      </c>
      <c r="H1229" s="5" t="s">
        <v>115</v>
      </c>
      <c r="I1229" s="5">
        <v>860</v>
      </c>
    </row>
    <row r="1230" spans="1:9" s="5" customFormat="1" ht="12.75" customHeight="1" x14ac:dyDescent="0.25">
      <c r="A1230" s="5">
        <v>2022</v>
      </c>
      <c r="B1230" s="5" t="s">
        <v>82</v>
      </c>
      <c r="C1230" s="5" t="s">
        <v>69</v>
      </c>
      <c r="D1230" s="5" t="s">
        <v>42</v>
      </c>
      <c r="E1230" s="5" t="s">
        <v>61</v>
      </c>
      <c r="F1230" s="5" t="s">
        <v>85</v>
      </c>
      <c r="G1230" s="5" t="s">
        <v>83</v>
      </c>
      <c r="H1230" s="5" t="s">
        <v>84</v>
      </c>
      <c r="I1230" s="5">
        <v>1150</v>
      </c>
    </row>
    <row r="1231" spans="1:9" s="5" customFormat="1" ht="12.75" customHeight="1" x14ac:dyDescent="0.25">
      <c r="A1231" s="5">
        <v>2022</v>
      </c>
      <c r="B1231" s="5" t="s">
        <v>82</v>
      </c>
      <c r="C1231" s="5" t="s">
        <v>69</v>
      </c>
      <c r="D1231" s="5" t="s">
        <v>57</v>
      </c>
      <c r="E1231" s="5" t="s">
        <v>61</v>
      </c>
      <c r="F1231" s="5" t="s">
        <v>116</v>
      </c>
      <c r="G1231" s="5" t="s">
        <v>66</v>
      </c>
      <c r="H1231" s="5" t="s">
        <v>117</v>
      </c>
      <c r="I1231" s="5">
        <v>1753</v>
      </c>
    </row>
    <row r="1232" spans="1:9" s="5" customFormat="1" ht="12.75" customHeight="1" x14ac:dyDescent="0.25">
      <c r="A1232" s="5">
        <v>2022</v>
      </c>
      <c r="B1232" s="5" t="s">
        <v>82</v>
      </c>
      <c r="C1232" s="5" t="s">
        <v>57</v>
      </c>
      <c r="D1232" s="5" t="s">
        <v>42</v>
      </c>
      <c r="E1232" s="5" t="s">
        <v>118</v>
      </c>
      <c r="F1232" s="5" t="s">
        <v>119</v>
      </c>
      <c r="G1232" s="5" t="s">
        <v>45</v>
      </c>
      <c r="H1232" s="5" t="s">
        <v>120</v>
      </c>
      <c r="I1232" s="5">
        <v>680</v>
      </c>
    </row>
    <row r="1233" spans="1:9" s="5" customFormat="1" ht="12.75" customHeight="1" x14ac:dyDescent="0.25">
      <c r="A1233" s="5">
        <v>2022</v>
      </c>
      <c r="B1233" s="5" t="s">
        <v>82</v>
      </c>
      <c r="C1233" s="5" t="s">
        <v>58</v>
      </c>
      <c r="D1233" s="5" t="s">
        <v>57</v>
      </c>
      <c r="E1233" s="5" t="s">
        <v>104</v>
      </c>
      <c r="F1233" s="5" t="s">
        <v>105</v>
      </c>
      <c r="G1233" s="5" t="s">
        <v>118</v>
      </c>
      <c r="H1233" s="5" t="s">
        <v>121</v>
      </c>
      <c r="I1233" s="5">
        <v>693</v>
      </c>
    </row>
    <row r="1234" spans="1:9" s="5" customFormat="1" ht="12.75" customHeight="1" x14ac:dyDescent="0.25">
      <c r="A1234" s="5">
        <v>2022</v>
      </c>
      <c r="B1234" s="5" t="s">
        <v>82</v>
      </c>
      <c r="C1234" s="5" t="s">
        <v>41</v>
      </c>
      <c r="D1234" s="5" t="s">
        <v>57</v>
      </c>
      <c r="E1234" s="5" t="s">
        <v>98</v>
      </c>
      <c r="F1234" s="5" t="s">
        <v>99</v>
      </c>
      <c r="G1234" s="5" t="s">
        <v>89</v>
      </c>
      <c r="H1234" s="5" t="s">
        <v>97</v>
      </c>
      <c r="I1234" s="5">
        <v>452</v>
      </c>
    </row>
    <row r="1235" spans="1:9" s="5" customFormat="1" ht="12.75" customHeight="1" x14ac:dyDescent="0.25">
      <c r="A1235" s="5">
        <v>2022</v>
      </c>
      <c r="B1235" s="5" t="s">
        <v>82</v>
      </c>
      <c r="C1235" s="5" t="s">
        <v>41</v>
      </c>
      <c r="D1235" s="5" t="s">
        <v>57</v>
      </c>
      <c r="E1235" s="5" t="s">
        <v>98</v>
      </c>
      <c r="F1235" s="5" t="s">
        <v>111</v>
      </c>
      <c r="G1235" s="5" t="s">
        <v>95</v>
      </c>
      <c r="H1235" s="5" t="s">
        <v>110</v>
      </c>
      <c r="I1235" s="5">
        <v>932</v>
      </c>
    </row>
    <row r="1236" spans="1:9" s="5" customFormat="1" ht="12.75" customHeight="1" x14ac:dyDescent="0.25">
      <c r="A1236" s="5">
        <v>2022</v>
      </c>
      <c r="B1236" s="5" t="s">
        <v>82</v>
      </c>
      <c r="C1236" s="5" t="s">
        <v>69</v>
      </c>
      <c r="D1236" s="5" t="s">
        <v>42</v>
      </c>
      <c r="E1236" s="5" t="s">
        <v>122</v>
      </c>
      <c r="F1236" s="5" t="s">
        <v>123</v>
      </c>
      <c r="G1236" s="5" t="s">
        <v>102</v>
      </c>
      <c r="H1236" s="5" t="s">
        <v>124</v>
      </c>
      <c r="I1236" s="5">
        <v>853</v>
      </c>
    </row>
    <row r="1237" spans="1:9" s="5" customFormat="1" ht="12.75" customHeight="1" x14ac:dyDescent="0.25">
      <c r="A1237" s="5">
        <v>2022</v>
      </c>
      <c r="B1237" s="5" t="s">
        <v>82</v>
      </c>
      <c r="C1237" s="5" t="s">
        <v>69</v>
      </c>
      <c r="D1237" s="5" t="s">
        <v>42</v>
      </c>
      <c r="E1237" s="5" t="s">
        <v>122</v>
      </c>
      <c r="F1237" s="5" t="s">
        <v>125</v>
      </c>
      <c r="G1237" s="5" t="s">
        <v>126</v>
      </c>
      <c r="H1237" s="5" t="s">
        <v>127</v>
      </c>
      <c r="I1237" s="5">
        <v>180</v>
      </c>
    </row>
    <row r="1238" spans="1:9" s="5" customFormat="1" ht="12.75" customHeight="1" x14ac:dyDescent="0.25">
      <c r="A1238" s="5">
        <v>2022</v>
      </c>
      <c r="B1238" s="5" t="s">
        <v>82</v>
      </c>
      <c r="C1238" s="5" t="s">
        <v>57</v>
      </c>
      <c r="D1238" s="5" t="s">
        <v>42</v>
      </c>
      <c r="E1238" s="5" t="s">
        <v>66</v>
      </c>
      <c r="F1238" s="5" t="s">
        <v>128</v>
      </c>
      <c r="G1238" s="5" t="s">
        <v>106</v>
      </c>
      <c r="H1238" s="5" t="s">
        <v>129</v>
      </c>
      <c r="I1238" s="5">
        <v>1398</v>
      </c>
    </row>
    <row r="1239" spans="1:9" s="5" customFormat="1" ht="12.75" customHeight="1" x14ac:dyDescent="0.25">
      <c r="A1239" s="5">
        <v>2022</v>
      </c>
      <c r="B1239" s="5" t="s">
        <v>82</v>
      </c>
      <c r="C1239" s="5" t="s">
        <v>57</v>
      </c>
      <c r="D1239" s="5" t="s">
        <v>69</v>
      </c>
      <c r="E1239" s="5" t="s">
        <v>66</v>
      </c>
      <c r="F1239" s="5" t="s">
        <v>117</v>
      </c>
      <c r="G1239" s="5" t="s">
        <v>61</v>
      </c>
      <c r="H1239" s="5" t="s">
        <v>116</v>
      </c>
      <c r="I1239" s="5">
        <v>1375</v>
      </c>
    </row>
    <row r="1240" spans="1:9" s="5" customFormat="1" ht="12.75" customHeight="1" x14ac:dyDescent="0.25">
      <c r="A1240" s="5">
        <v>2022</v>
      </c>
      <c r="B1240" s="5" t="s">
        <v>82</v>
      </c>
      <c r="C1240" s="5" t="s">
        <v>69</v>
      </c>
      <c r="D1240" s="5" t="s">
        <v>42</v>
      </c>
      <c r="E1240" s="5" t="s">
        <v>126</v>
      </c>
      <c r="F1240" s="5" t="s">
        <v>127</v>
      </c>
      <c r="G1240" s="5" t="s">
        <v>122</v>
      </c>
      <c r="H1240" s="5" t="s">
        <v>130</v>
      </c>
      <c r="I1240" s="5">
        <v>580</v>
      </c>
    </row>
    <row r="1241" spans="1:9" s="5" customFormat="1" ht="12.75" customHeight="1" x14ac:dyDescent="0.25">
      <c r="A1241" s="5">
        <v>2022</v>
      </c>
      <c r="B1241" s="5" t="s">
        <v>82</v>
      </c>
      <c r="C1241" s="5" t="s">
        <v>57</v>
      </c>
      <c r="D1241" s="5" t="s">
        <v>42</v>
      </c>
      <c r="E1241" s="5" t="s">
        <v>92</v>
      </c>
      <c r="F1241" s="5" t="s">
        <v>93</v>
      </c>
      <c r="G1241" s="5" t="s">
        <v>47</v>
      </c>
      <c r="H1241" s="5" t="s">
        <v>91</v>
      </c>
      <c r="I1241" s="5">
        <v>700</v>
      </c>
    </row>
    <row r="1242" spans="1:9" s="5" customFormat="1" ht="12.75" customHeight="1" x14ac:dyDescent="0.25">
      <c r="A1242" s="5">
        <v>2022</v>
      </c>
      <c r="B1242" s="5" t="s">
        <v>82</v>
      </c>
      <c r="C1242" s="5" t="s">
        <v>57</v>
      </c>
      <c r="D1242" s="5" t="s">
        <v>42</v>
      </c>
      <c r="E1242" s="5" t="s">
        <v>92</v>
      </c>
      <c r="F1242" s="5" t="s">
        <v>131</v>
      </c>
      <c r="G1242" s="5" t="s">
        <v>95</v>
      </c>
      <c r="H1242" s="5" t="s">
        <v>132</v>
      </c>
      <c r="I1242" s="5">
        <v>148</v>
      </c>
    </row>
    <row r="1243" spans="1:9" s="5" customFormat="1" ht="12.75" customHeight="1" x14ac:dyDescent="0.25">
      <c r="A1243" s="5">
        <v>1990</v>
      </c>
      <c r="B1243" s="5" t="s">
        <v>140</v>
      </c>
      <c r="C1243" s="5" t="str">
        <f t="shared" ref="C1243:C1274" si="101">VLOOKUP(E1243,region1,2,FALSE)</f>
        <v>South Central</v>
      </c>
      <c r="D1243" s="5" t="str">
        <f t="shared" ref="D1243:D1274" si="102">IF(VLOOKUP(G1243,region1,2,FALSE)=C1243,"Intra-regional",VLOOKUP(G1243,region1,2,FALSE))</f>
        <v>Intra-regional</v>
      </c>
      <c r="E1243" s="5" t="s">
        <v>83</v>
      </c>
      <c r="F1243" s="5" t="s">
        <v>141</v>
      </c>
      <c r="G1243" s="5" t="s">
        <v>122</v>
      </c>
      <c r="H1243" s="5" t="s">
        <v>142</v>
      </c>
      <c r="I1243" s="5">
        <v>20</v>
      </c>
    </row>
    <row r="1244" spans="1:9" s="5" customFormat="1" ht="12.75" customHeight="1" x14ac:dyDescent="0.25">
      <c r="A1244" s="5">
        <v>1990</v>
      </c>
      <c r="B1244" s="5" t="s">
        <v>140</v>
      </c>
      <c r="C1244" s="5" t="str">
        <f t="shared" si="101"/>
        <v>South Central</v>
      </c>
      <c r="D1244" s="5" t="str">
        <f t="shared" si="102"/>
        <v>Intra-regional</v>
      </c>
      <c r="E1244" s="5" t="s">
        <v>122</v>
      </c>
      <c r="F1244" s="5" t="s">
        <v>143</v>
      </c>
      <c r="G1244" s="5" t="s">
        <v>83</v>
      </c>
      <c r="H1244" s="5" t="s">
        <v>142</v>
      </c>
      <c r="I1244" s="5">
        <v>18</v>
      </c>
    </row>
    <row r="1245" spans="1:9" s="5" customFormat="1" ht="12.75" customHeight="1" x14ac:dyDescent="0.25">
      <c r="A1245" s="5">
        <v>1994</v>
      </c>
      <c r="B1245" s="5" t="s">
        <v>140</v>
      </c>
      <c r="C1245" s="5" t="str">
        <f t="shared" si="101"/>
        <v>South Central</v>
      </c>
      <c r="D1245" s="5" t="str">
        <f t="shared" si="102"/>
        <v>Intra-regional</v>
      </c>
      <c r="E1245" s="5" t="s">
        <v>83</v>
      </c>
      <c r="F1245" s="5" t="s">
        <v>141</v>
      </c>
      <c r="G1245" s="5" t="s">
        <v>122</v>
      </c>
      <c r="H1245" s="5" t="s">
        <v>142</v>
      </c>
      <c r="I1245" s="5">
        <v>20</v>
      </c>
    </row>
    <row r="1246" spans="1:9" s="5" customFormat="1" ht="12.75" customHeight="1" x14ac:dyDescent="0.25">
      <c r="A1246" s="5">
        <v>1994</v>
      </c>
      <c r="B1246" s="5" t="s">
        <v>140</v>
      </c>
      <c r="C1246" s="5" t="str">
        <f t="shared" si="101"/>
        <v>South Central</v>
      </c>
      <c r="D1246" s="5" t="str">
        <f t="shared" si="102"/>
        <v>Intra-regional</v>
      </c>
      <c r="E1246" s="5" t="s">
        <v>122</v>
      </c>
      <c r="F1246" s="5" t="s">
        <v>143</v>
      </c>
      <c r="G1246" s="5" t="s">
        <v>83</v>
      </c>
      <c r="H1246" s="5" t="s">
        <v>142</v>
      </c>
      <c r="I1246" s="5">
        <v>18</v>
      </c>
    </row>
    <row r="1247" spans="1:9" s="5" customFormat="1" ht="12.75" customHeight="1" x14ac:dyDescent="0.25">
      <c r="A1247" s="5">
        <v>1995</v>
      </c>
      <c r="B1247" s="5" t="s">
        <v>140</v>
      </c>
      <c r="C1247" s="5" t="str">
        <f t="shared" si="101"/>
        <v>South Central</v>
      </c>
      <c r="D1247" s="5" t="str">
        <f t="shared" si="102"/>
        <v>Intra-regional</v>
      </c>
      <c r="E1247" s="5" t="s">
        <v>83</v>
      </c>
      <c r="F1247" s="5" t="s">
        <v>141</v>
      </c>
      <c r="G1247" s="5" t="s">
        <v>122</v>
      </c>
      <c r="H1247" s="5" t="s">
        <v>142</v>
      </c>
      <c r="I1247" s="5">
        <v>20</v>
      </c>
    </row>
    <row r="1248" spans="1:9" s="5" customFormat="1" ht="12.75" customHeight="1" x14ac:dyDescent="0.25">
      <c r="A1248" s="5">
        <v>1995</v>
      </c>
      <c r="B1248" s="5" t="s">
        <v>140</v>
      </c>
      <c r="C1248" s="5" t="str">
        <f t="shared" si="101"/>
        <v>South Central</v>
      </c>
      <c r="D1248" s="5" t="str">
        <f t="shared" si="102"/>
        <v>Intra-regional</v>
      </c>
      <c r="E1248" s="5" t="s">
        <v>122</v>
      </c>
      <c r="F1248" s="5" t="s">
        <v>143</v>
      </c>
      <c r="G1248" s="5" t="s">
        <v>83</v>
      </c>
      <c r="H1248" s="5" t="s">
        <v>142</v>
      </c>
      <c r="I1248" s="5">
        <v>18</v>
      </c>
    </row>
    <row r="1249" spans="1:9" s="5" customFormat="1" ht="12.75" customHeight="1" x14ac:dyDescent="0.25">
      <c r="A1249" s="5">
        <v>1996</v>
      </c>
      <c r="B1249" s="5" t="s">
        <v>140</v>
      </c>
      <c r="C1249" s="5" t="str">
        <f t="shared" si="101"/>
        <v>South Central</v>
      </c>
      <c r="D1249" s="5" t="str">
        <f t="shared" si="102"/>
        <v>Intra-regional</v>
      </c>
      <c r="E1249" s="5" t="s">
        <v>83</v>
      </c>
      <c r="F1249" s="5" t="s">
        <v>141</v>
      </c>
      <c r="G1249" s="5" t="s">
        <v>122</v>
      </c>
      <c r="H1249" s="5" t="s">
        <v>142</v>
      </c>
      <c r="I1249" s="5">
        <v>20</v>
      </c>
    </row>
    <row r="1250" spans="1:9" s="5" customFormat="1" ht="12.75" customHeight="1" x14ac:dyDescent="0.25">
      <c r="A1250" s="5">
        <v>1996</v>
      </c>
      <c r="B1250" s="5" t="s">
        <v>140</v>
      </c>
      <c r="C1250" s="5" t="str">
        <f t="shared" si="101"/>
        <v>South Central</v>
      </c>
      <c r="D1250" s="5" t="str">
        <f t="shared" si="102"/>
        <v>Intra-regional</v>
      </c>
      <c r="E1250" s="5" t="s">
        <v>122</v>
      </c>
      <c r="F1250" s="5" t="s">
        <v>143</v>
      </c>
      <c r="G1250" s="5" t="s">
        <v>83</v>
      </c>
      <c r="H1250" s="5" t="s">
        <v>142</v>
      </c>
      <c r="I1250" s="5">
        <v>18</v>
      </c>
    </row>
    <row r="1251" spans="1:9" s="5" customFormat="1" ht="12.75" customHeight="1" x14ac:dyDescent="0.25">
      <c r="A1251" s="5">
        <v>1997</v>
      </c>
      <c r="B1251" s="5" t="s">
        <v>140</v>
      </c>
      <c r="C1251" s="5" t="str">
        <f t="shared" si="101"/>
        <v>South Central</v>
      </c>
      <c r="D1251" s="5" t="str">
        <f t="shared" si="102"/>
        <v>Intra-regional</v>
      </c>
      <c r="E1251" s="5" t="s">
        <v>83</v>
      </c>
      <c r="F1251" s="5" t="s">
        <v>141</v>
      </c>
      <c r="G1251" s="5" t="s">
        <v>122</v>
      </c>
      <c r="H1251" s="5" t="s">
        <v>142</v>
      </c>
      <c r="I1251" s="5">
        <v>20</v>
      </c>
    </row>
    <row r="1252" spans="1:9" s="5" customFormat="1" ht="12.75" customHeight="1" x14ac:dyDescent="0.25">
      <c r="A1252" s="5">
        <v>1997</v>
      </c>
      <c r="B1252" s="5" t="s">
        <v>140</v>
      </c>
      <c r="C1252" s="5" t="str">
        <f t="shared" si="101"/>
        <v>South Central</v>
      </c>
      <c r="D1252" s="5" t="str">
        <f t="shared" si="102"/>
        <v>Intra-regional</v>
      </c>
      <c r="E1252" s="5" t="s">
        <v>122</v>
      </c>
      <c r="F1252" s="5" t="s">
        <v>143</v>
      </c>
      <c r="G1252" s="5" t="s">
        <v>83</v>
      </c>
      <c r="H1252" s="5" t="s">
        <v>142</v>
      </c>
      <c r="I1252" s="5">
        <v>18</v>
      </c>
    </row>
    <row r="1253" spans="1:9" s="5" customFormat="1" ht="12.75" customHeight="1" x14ac:dyDescent="0.25">
      <c r="A1253" s="5">
        <v>1998</v>
      </c>
      <c r="B1253" s="5" t="s">
        <v>140</v>
      </c>
      <c r="C1253" s="5" t="str">
        <f t="shared" si="101"/>
        <v>South Central</v>
      </c>
      <c r="D1253" s="5" t="str">
        <f t="shared" si="102"/>
        <v>Intra-regional</v>
      </c>
      <c r="E1253" s="5" t="s">
        <v>83</v>
      </c>
      <c r="F1253" s="5" t="s">
        <v>141</v>
      </c>
      <c r="G1253" s="5" t="s">
        <v>122</v>
      </c>
      <c r="H1253" s="5" t="s">
        <v>142</v>
      </c>
      <c r="I1253" s="5">
        <v>20</v>
      </c>
    </row>
    <row r="1254" spans="1:9" s="5" customFormat="1" ht="12.75" customHeight="1" x14ac:dyDescent="0.25">
      <c r="A1254" s="5">
        <v>1998</v>
      </c>
      <c r="B1254" s="5" t="s">
        <v>140</v>
      </c>
      <c r="C1254" s="5" t="str">
        <f t="shared" si="101"/>
        <v>South Central</v>
      </c>
      <c r="D1254" s="5" t="str">
        <f t="shared" si="102"/>
        <v>Intra-regional</v>
      </c>
      <c r="E1254" s="5" t="s">
        <v>122</v>
      </c>
      <c r="F1254" s="5" t="s">
        <v>143</v>
      </c>
      <c r="G1254" s="5" t="s">
        <v>83</v>
      </c>
      <c r="H1254" s="5" t="s">
        <v>142</v>
      </c>
      <c r="I1254" s="5">
        <v>18</v>
      </c>
    </row>
    <row r="1255" spans="1:9" s="5" customFormat="1" ht="12.75" customHeight="1" x14ac:dyDescent="0.25">
      <c r="A1255" s="5">
        <v>1999</v>
      </c>
      <c r="B1255" s="5" t="s">
        <v>140</v>
      </c>
      <c r="C1255" s="5" t="str">
        <f t="shared" si="101"/>
        <v>South Central</v>
      </c>
      <c r="D1255" s="5" t="str">
        <f t="shared" si="102"/>
        <v>Intra-regional</v>
      </c>
      <c r="E1255" s="5" t="s">
        <v>83</v>
      </c>
      <c r="F1255" s="5" t="s">
        <v>141</v>
      </c>
      <c r="G1255" s="5" t="s">
        <v>122</v>
      </c>
      <c r="H1255" s="5" t="s">
        <v>142</v>
      </c>
      <c r="I1255" s="5">
        <v>20</v>
      </c>
    </row>
    <row r="1256" spans="1:9" s="5" customFormat="1" ht="12.75" customHeight="1" x14ac:dyDescent="0.25">
      <c r="A1256" s="5">
        <v>1999</v>
      </c>
      <c r="B1256" s="5" t="s">
        <v>140</v>
      </c>
      <c r="C1256" s="5" t="str">
        <f t="shared" si="101"/>
        <v>South Central</v>
      </c>
      <c r="D1256" s="5" t="str">
        <f t="shared" si="102"/>
        <v>Intra-regional</v>
      </c>
      <c r="E1256" s="5" t="s">
        <v>122</v>
      </c>
      <c r="F1256" s="5" t="s">
        <v>143</v>
      </c>
      <c r="G1256" s="5" t="s">
        <v>83</v>
      </c>
      <c r="H1256" s="5" t="s">
        <v>142</v>
      </c>
      <c r="I1256" s="5">
        <v>18</v>
      </c>
    </row>
    <row r="1257" spans="1:9" s="5" customFormat="1" ht="12.75" customHeight="1" x14ac:dyDescent="0.25">
      <c r="A1257" s="5">
        <v>2000</v>
      </c>
      <c r="B1257" s="5" t="s">
        <v>140</v>
      </c>
      <c r="C1257" s="5" t="str">
        <f t="shared" si="101"/>
        <v>South Central</v>
      </c>
      <c r="D1257" s="5" t="str">
        <f t="shared" si="102"/>
        <v>Intra-regional</v>
      </c>
      <c r="E1257" s="5" t="s">
        <v>83</v>
      </c>
      <c r="F1257" s="5" t="s">
        <v>141</v>
      </c>
      <c r="G1257" s="5" t="s">
        <v>122</v>
      </c>
      <c r="H1257" s="5" t="s">
        <v>142</v>
      </c>
      <c r="I1257" s="5">
        <v>20</v>
      </c>
    </row>
    <row r="1258" spans="1:9" s="5" customFormat="1" ht="12.75" customHeight="1" x14ac:dyDescent="0.25">
      <c r="A1258" s="5">
        <v>2000</v>
      </c>
      <c r="B1258" s="5" t="s">
        <v>140</v>
      </c>
      <c r="C1258" s="5" t="str">
        <f t="shared" si="101"/>
        <v>South Central</v>
      </c>
      <c r="D1258" s="5" t="str">
        <f t="shared" si="102"/>
        <v>Intra-regional</v>
      </c>
      <c r="E1258" s="5" t="s">
        <v>122</v>
      </c>
      <c r="F1258" s="5" t="s">
        <v>143</v>
      </c>
      <c r="G1258" s="5" t="s">
        <v>83</v>
      </c>
      <c r="H1258" s="5" t="s">
        <v>142</v>
      </c>
      <c r="I1258" s="5">
        <v>18</v>
      </c>
    </row>
    <row r="1259" spans="1:9" s="5" customFormat="1" ht="12.75" customHeight="1" x14ac:dyDescent="0.25">
      <c r="A1259" s="5">
        <v>2001</v>
      </c>
      <c r="B1259" s="5" t="s">
        <v>140</v>
      </c>
      <c r="C1259" s="5" t="str">
        <f t="shared" si="101"/>
        <v>South Central</v>
      </c>
      <c r="D1259" s="5" t="str">
        <f t="shared" si="102"/>
        <v>Intra-regional</v>
      </c>
      <c r="E1259" s="5" t="s">
        <v>83</v>
      </c>
      <c r="F1259" s="5" t="s">
        <v>141</v>
      </c>
      <c r="G1259" s="5" t="s">
        <v>122</v>
      </c>
      <c r="H1259" s="5" t="s">
        <v>142</v>
      </c>
      <c r="I1259" s="5">
        <v>20</v>
      </c>
    </row>
    <row r="1260" spans="1:9" s="5" customFormat="1" ht="12.75" customHeight="1" x14ac:dyDescent="0.25">
      <c r="A1260" s="5">
        <v>2001</v>
      </c>
      <c r="B1260" s="5" t="s">
        <v>140</v>
      </c>
      <c r="C1260" s="5" t="str">
        <f t="shared" si="101"/>
        <v>South Central</v>
      </c>
      <c r="D1260" s="5" t="str">
        <f t="shared" si="102"/>
        <v>Intra-regional</v>
      </c>
      <c r="E1260" s="5" t="s">
        <v>122</v>
      </c>
      <c r="F1260" s="5" t="s">
        <v>143</v>
      </c>
      <c r="G1260" s="5" t="s">
        <v>83</v>
      </c>
      <c r="H1260" s="5" t="s">
        <v>142</v>
      </c>
      <c r="I1260" s="5">
        <v>18</v>
      </c>
    </row>
    <row r="1261" spans="1:9" s="5" customFormat="1" ht="12.75" customHeight="1" x14ac:dyDescent="0.25">
      <c r="A1261" s="5">
        <v>2002</v>
      </c>
      <c r="B1261" s="5" t="s">
        <v>140</v>
      </c>
      <c r="C1261" s="5" t="str">
        <f t="shared" si="101"/>
        <v>South Central</v>
      </c>
      <c r="D1261" s="5" t="str">
        <f t="shared" si="102"/>
        <v>Intra-regional</v>
      </c>
      <c r="E1261" s="5" t="s">
        <v>83</v>
      </c>
      <c r="F1261" s="5" t="s">
        <v>141</v>
      </c>
      <c r="G1261" s="5" t="s">
        <v>122</v>
      </c>
      <c r="H1261" s="5" t="s">
        <v>142</v>
      </c>
      <c r="I1261" s="5">
        <v>20</v>
      </c>
    </row>
    <row r="1262" spans="1:9" s="5" customFormat="1" ht="12.75" customHeight="1" x14ac:dyDescent="0.25">
      <c r="A1262" s="5">
        <v>2002</v>
      </c>
      <c r="B1262" s="5" t="s">
        <v>140</v>
      </c>
      <c r="C1262" s="5" t="str">
        <f t="shared" si="101"/>
        <v>South Central</v>
      </c>
      <c r="D1262" s="5" t="str">
        <f t="shared" si="102"/>
        <v>Intra-regional</v>
      </c>
      <c r="E1262" s="5" t="s">
        <v>122</v>
      </c>
      <c r="F1262" s="5" t="s">
        <v>143</v>
      </c>
      <c r="G1262" s="5" t="s">
        <v>83</v>
      </c>
      <c r="H1262" s="5" t="s">
        <v>142</v>
      </c>
      <c r="I1262" s="5">
        <v>18</v>
      </c>
    </row>
    <row r="1263" spans="1:9" s="5" customFormat="1" ht="12.75" customHeight="1" x14ac:dyDescent="0.25">
      <c r="A1263" s="5">
        <v>2003</v>
      </c>
      <c r="B1263" s="5" t="s">
        <v>140</v>
      </c>
      <c r="C1263" s="5" t="str">
        <f t="shared" si="101"/>
        <v>South Central</v>
      </c>
      <c r="D1263" s="5" t="str">
        <f t="shared" si="102"/>
        <v>Intra-regional</v>
      </c>
      <c r="E1263" s="5" t="s">
        <v>83</v>
      </c>
      <c r="F1263" s="5" t="s">
        <v>141</v>
      </c>
      <c r="G1263" s="5" t="s">
        <v>122</v>
      </c>
      <c r="H1263" s="5" t="s">
        <v>142</v>
      </c>
      <c r="I1263" s="5">
        <v>20</v>
      </c>
    </row>
    <row r="1264" spans="1:9" s="5" customFormat="1" ht="12.75" customHeight="1" x14ac:dyDescent="0.25">
      <c r="A1264" s="5">
        <v>2003</v>
      </c>
      <c r="B1264" s="5" t="s">
        <v>140</v>
      </c>
      <c r="C1264" s="5" t="str">
        <f t="shared" si="101"/>
        <v>South Central</v>
      </c>
      <c r="D1264" s="5" t="str">
        <f t="shared" si="102"/>
        <v>Intra-regional</v>
      </c>
      <c r="E1264" s="5" t="s">
        <v>122</v>
      </c>
      <c r="F1264" s="5" t="s">
        <v>143</v>
      </c>
      <c r="G1264" s="5" t="s">
        <v>83</v>
      </c>
      <c r="H1264" s="5" t="s">
        <v>142</v>
      </c>
      <c r="I1264" s="5">
        <v>18</v>
      </c>
    </row>
    <row r="1265" spans="1:9" s="5" customFormat="1" ht="12.75" customHeight="1" x14ac:dyDescent="0.25">
      <c r="A1265" s="5">
        <v>2004</v>
      </c>
      <c r="B1265" s="5" t="s">
        <v>140</v>
      </c>
      <c r="C1265" s="5" t="str">
        <f t="shared" si="101"/>
        <v>South Central</v>
      </c>
      <c r="D1265" s="5" t="str">
        <f t="shared" si="102"/>
        <v>Intra-regional</v>
      </c>
      <c r="E1265" s="5" t="s">
        <v>83</v>
      </c>
      <c r="F1265" s="5" t="s">
        <v>141</v>
      </c>
      <c r="G1265" s="5" t="s">
        <v>122</v>
      </c>
      <c r="H1265" s="5" t="s">
        <v>142</v>
      </c>
      <c r="I1265" s="5">
        <v>20</v>
      </c>
    </row>
    <row r="1266" spans="1:9" s="5" customFormat="1" ht="12.75" customHeight="1" x14ac:dyDescent="0.25">
      <c r="A1266" s="5">
        <v>2004</v>
      </c>
      <c r="B1266" s="5" t="s">
        <v>140</v>
      </c>
      <c r="C1266" s="5" t="str">
        <f t="shared" si="101"/>
        <v>South Central</v>
      </c>
      <c r="D1266" s="5" t="str">
        <f t="shared" si="102"/>
        <v>Intra-regional</v>
      </c>
      <c r="E1266" s="5" t="s">
        <v>122</v>
      </c>
      <c r="F1266" s="5" t="s">
        <v>143</v>
      </c>
      <c r="G1266" s="5" t="s">
        <v>83</v>
      </c>
      <c r="H1266" s="5" t="s">
        <v>142</v>
      </c>
      <c r="I1266" s="5">
        <v>18</v>
      </c>
    </row>
    <row r="1267" spans="1:9" s="5" customFormat="1" ht="12.75" customHeight="1" x14ac:dyDescent="0.25">
      <c r="A1267" s="5">
        <v>2005</v>
      </c>
      <c r="B1267" s="5" t="s">
        <v>140</v>
      </c>
      <c r="C1267" s="5" t="str">
        <f t="shared" si="101"/>
        <v>South Central</v>
      </c>
      <c r="D1267" s="5" t="str">
        <f t="shared" si="102"/>
        <v>Intra-regional</v>
      </c>
      <c r="E1267" s="5" t="s">
        <v>83</v>
      </c>
      <c r="F1267" s="5" t="s">
        <v>141</v>
      </c>
      <c r="G1267" s="5" t="s">
        <v>122</v>
      </c>
      <c r="H1267" s="5" t="s">
        <v>142</v>
      </c>
      <c r="I1267" s="5">
        <v>20</v>
      </c>
    </row>
    <row r="1268" spans="1:9" s="5" customFormat="1" ht="12.75" customHeight="1" x14ac:dyDescent="0.25">
      <c r="A1268" s="5">
        <v>2005</v>
      </c>
      <c r="B1268" s="5" t="s">
        <v>140</v>
      </c>
      <c r="C1268" s="5" t="str">
        <f t="shared" si="101"/>
        <v>South Central</v>
      </c>
      <c r="D1268" s="5" t="str">
        <f t="shared" si="102"/>
        <v>Intra-regional</v>
      </c>
      <c r="E1268" s="5" t="s">
        <v>122</v>
      </c>
      <c r="F1268" s="5" t="s">
        <v>143</v>
      </c>
      <c r="G1268" s="5" t="s">
        <v>83</v>
      </c>
      <c r="H1268" s="5" t="s">
        <v>142</v>
      </c>
      <c r="I1268" s="5">
        <v>18</v>
      </c>
    </row>
    <row r="1269" spans="1:9" s="5" customFormat="1" ht="12.75" customHeight="1" x14ac:dyDescent="0.25">
      <c r="A1269" s="5">
        <v>2006</v>
      </c>
      <c r="B1269" s="5" t="s">
        <v>140</v>
      </c>
      <c r="C1269" s="5" t="str">
        <f t="shared" si="101"/>
        <v>South Central</v>
      </c>
      <c r="D1269" s="5" t="str">
        <f t="shared" si="102"/>
        <v>Intra-regional</v>
      </c>
      <c r="E1269" s="5" t="s">
        <v>83</v>
      </c>
      <c r="F1269" s="5" t="s">
        <v>141</v>
      </c>
      <c r="G1269" s="5" t="s">
        <v>122</v>
      </c>
      <c r="H1269" s="5" t="s">
        <v>142</v>
      </c>
      <c r="I1269" s="5">
        <v>20</v>
      </c>
    </row>
    <row r="1270" spans="1:9" s="5" customFormat="1" ht="12.75" customHeight="1" x14ac:dyDescent="0.25">
      <c r="A1270" s="5">
        <v>2006</v>
      </c>
      <c r="B1270" s="5" t="s">
        <v>140</v>
      </c>
      <c r="C1270" s="5" t="str">
        <f t="shared" si="101"/>
        <v>South Central</v>
      </c>
      <c r="D1270" s="5" t="str">
        <f t="shared" si="102"/>
        <v>Intra-regional</v>
      </c>
      <c r="E1270" s="5" t="s">
        <v>122</v>
      </c>
      <c r="F1270" s="5" t="s">
        <v>143</v>
      </c>
      <c r="G1270" s="5" t="s">
        <v>83</v>
      </c>
      <c r="H1270" s="5" t="s">
        <v>142</v>
      </c>
      <c r="I1270" s="5">
        <v>18</v>
      </c>
    </row>
    <row r="1271" spans="1:9" s="5" customFormat="1" ht="12.75" customHeight="1" x14ac:dyDescent="0.25">
      <c r="A1271" s="5">
        <v>2007</v>
      </c>
      <c r="B1271" s="5" t="s">
        <v>140</v>
      </c>
      <c r="C1271" s="5" t="str">
        <f t="shared" si="101"/>
        <v>South Central</v>
      </c>
      <c r="D1271" s="5" t="str">
        <f t="shared" si="102"/>
        <v>Intra-regional</v>
      </c>
      <c r="E1271" s="5" t="s">
        <v>83</v>
      </c>
      <c r="F1271" s="5" t="s">
        <v>141</v>
      </c>
      <c r="G1271" s="5" t="s">
        <v>122</v>
      </c>
      <c r="H1271" s="5" t="s">
        <v>142</v>
      </c>
      <c r="I1271" s="5">
        <v>20</v>
      </c>
    </row>
    <row r="1272" spans="1:9" s="5" customFormat="1" ht="12.75" customHeight="1" x14ac:dyDescent="0.25">
      <c r="A1272" s="5">
        <v>2007</v>
      </c>
      <c r="B1272" s="5" t="s">
        <v>140</v>
      </c>
      <c r="C1272" s="5" t="str">
        <f t="shared" si="101"/>
        <v>South Central</v>
      </c>
      <c r="D1272" s="5" t="str">
        <f t="shared" si="102"/>
        <v>Intra-regional</v>
      </c>
      <c r="E1272" s="5" t="s">
        <v>122</v>
      </c>
      <c r="F1272" s="5" t="s">
        <v>143</v>
      </c>
      <c r="G1272" s="5" t="s">
        <v>83</v>
      </c>
      <c r="H1272" s="5" t="s">
        <v>142</v>
      </c>
      <c r="I1272" s="5">
        <v>18</v>
      </c>
    </row>
    <row r="1273" spans="1:9" s="5" customFormat="1" ht="12.75" customHeight="1" x14ac:dyDescent="0.25">
      <c r="A1273" s="5">
        <v>2008</v>
      </c>
      <c r="B1273" s="5" t="s">
        <v>140</v>
      </c>
      <c r="C1273" s="5" t="str">
        <f t="shared" si="101"/>
        <v>South Central</v>
      </c>
      <c r="D1273" s="5" t="str">
        <f t="shared" si="102"/>
        <v>Intra-regional</v>
      </c>
      <c r="E1273" s="5" t="s">
        <v>83</v>
      </c>
      <c r="F1273" s="5" t="s">
        <v>141</v>
      </c>
      <c r="G1273" s="5" t="s">
        <v>122</v>
      </c>
      <c r="H1273" s="5" t="s">
        <v>142</v>
      </c>
      <c r="I1273" s="5">
        <v>20</v>
      </c>
    </row>
    <row r="1274" spans="1:9" s="5" customFormat="1" ht="12.75" customHeight="1" x14ac:dyDescent="0.25">
      <c r="A1274" s="5">
        <v>2008</v>
      </c>
      <c r="B1274" s="5" t="s">
        <v>140</v>
      </c>
      <c r="C1274" s="5" t="str">
        <f t="shared" si="101"/>
        <v>South Central</v>
      </c>
      <c r="D1274" s="5" t="str">
        <f t="shared" si="102"/>
        <v>Intra-regional</v>
      </c>
      <c r="E1274" s="5" t="s">
        <v>122</v>
      </c>
      <c r="F1274" s="5" t="s">
        <v>143</v>
      </c>
      <c r="G1274" s="5" t="s">
        <v>83</v>
      </c>
      <c r="H1274" s="5" t="s">
        <v>142</v>
      </c>
      <c r="I1274" s="5">
        <v>18</v>
      </c>
    </row>
    <row r="1275" spans="1:9" s="5" customFormat="1" ht="12.75" customHeight="1" x14ac:dyDescent="0.25">
      <c r="A1275" s="5">
        <v>2009</v>
      </c>
      <c r="B1275" s="5" t="s">
        <v>140</v>
      </c>
      <c r="C1275" s="5" t="str">
        <f t="shared" ref="C1275:C1298" si="103">VLOOKUP(E1275,region1,2,FALSE)</f>
        <v>South Central</v>
      </c>
      <c r="D1275" s="5" t="str">
        <f t="shared" ref="D1275:D1298" si="104">IF(VLOOKUP(G1275,region1,2,FALSE)=C1275,"Intra-regional",VLOOKUP(G1275,region1,2,FALSE))</f>
        <v>Intra-regional</v>
      </c>
      <c r="E1275" s="5" t="s">
        <v>83</v>
      </c>
      <c r="F1275" s="5" t="s">
        <v>141</v>
      </c>
      <c r="G1275" s="5" t="s">
        <v>122</v>
      </c>
      <c r="H1275" s="5" t="s">
        <v>142</v>
      </c>
      <c r="I1275" s="5">
        <v>20</v>
      </c>
    </row>
    <row r="1276" spans="1:9" s="5" customFormat="1" ht="12.75" customHeight="1" x14ac:dyDescent="0.25">
      <c r="A1276" s="5">
        <v>2009</v>
      </c>
      <c r="B1276" s="5" t="s">
        <v>140</v>
      </c>
      <c r="C1276" s="5" t="str">
        <f t="shared" si="103"/>
        <v>South Central</v>
      </c>
      <c r="D1276" s="5" t="str">
        <f t="shared" si="104"/>
        <v>Intra-regional</v>
      </c>
      <c r="E1276" s="5" t="s">
        <v>122</v>
      </c>
      <c r="F1276" s="5" t="s">
        <v>143</v>
      </c>
      <c r="G1276" s="5" t="s">
        <v>83</v>
      </c>
      <c r="H1276" s="5" t="s">
        <v>142</v>
      </c>
      <c r="I1276" s="5">
        <v>18</v>
      </c>
    </row>
    <row r="1277" spans="1:9" s="5" customFormat="1" ht="12.75" customHeight="1" x14ac:dyDescent="0.25">
      <c r="A1277" s="5">
        <v>2010</v>
      </c>
      <c r="B1277" s="5" t="s">
        <v>140</v>
      </c>
      <c r="C1277" s="5" t="str">
        <f t="shared" si="103"/>
        <v>South Central</v>
      </c>
      <c r="D1277" s="5" t="str">
        <f t="shared" si="104"/>
        <v>Intra-regional</v>
      </c>
      <c r="E1277" s="5" t="s">
        <v>83</v>
      </c>
      <c r="F1277" s="5" t="s">
        <v>141</v>
      </c>
      <c r="G1277" s="5" t="s">
        <v>122</v>
      </c>
      <c r="H1277" s="5" t="s">
        <v>142</v>
      </c>
      <c r="I1277" s="5">
        <v>20</v>
      </c>
    </row>
    <row r="1278" spans="1:9" s="5" customFormat="1" ht="12.75" customHeight="1" x14ac:dyDescent="0.25">
      <c r="A1278" s="5">
        <v>2010</v>
      </c>
      <c r="B1278" s="5" t="s">
        <v>140</v>
      </c>
      <c r="C1278" s="5" t="str">
        <f t="shared" si="103"/>
        <v>South Central</v>
      </c>
      <c r="D1278" s="5" t="str">
        <f t="shared" si="104"/>
        <v>Intra-regional</v>
      </c>
      <c r="E1278" s="5" t="s">
        <v>122</v>
      </c>
      <c r="F1278" s="5" t="s">
        <v>143</v>
      </c>
      <c r="G1278" s="5" t="s">
        <v>83</v>
      </c>
      <c r="H1278" s="5" t="s">
        <v>142</v>
      </c>
      <c r="I1278" s="5">
        <v>18</v>
      </c>
    </row>
    <row r="1279" spans="1:9" s="5" customFormat="1" ht="12.75" customHeight="1" x14ac:dyDescent="0.25">
      <c r="A1279" s="5">
        <v>2011</v>
      </c>
      <c r="B1279" s="5" t="s">
        <v>140</v>
      </c>
      <c r="C1279" s="5" t="str">
        <f t="shared" si="103"/>
        <v>South Central</v>
      </c>
      <c r="D1279" s="5" t="str">
        <f t="shared" si="104"/>
        <v>Intra-regional</v>
      </c>
      <c r="E1279" s="5" t="s">
        <v>83</v>
      </c>
      <c r="F1279" s="5" t="s">
        <v>141</v>
      </c>
      <c r="G1279" s="5" t="s">
        <v>122</v>
      </c>
      <c r="H1279" s="5" t="s">
        <v>142</v>
      </c>
      <c r="I1279" s="5">
        <v>20</v>
      </c>
    </row>
    <row r="1280" spans="1:9" s="5" customFormat="1" ht="12.75" customHeight="1" x14ac:dyDescent="0.25">
      <c r="A1280" s="5">
        <v>2011</v>
      </c>
      <c r="B1280" s="5" t="s">
        <v>140</v>
      </c>
      <c r="C1280" s="5" t="str">
        <f t="shared" si="103"/>
        <v>South Central</v>
      </c>
      <c r="D1280" s="5" t="str">
        <f t="shared" si="104"/>
        <v>Intra-regional</v>
      </c>
      <c r="E1280" s="5" t="s">
        <v>122</v>
      </c>
      <c r="F1280" s="5" t="s">
        <v>143</v>
      </c>
      <c r="G1280" s="5" t="s">
        <v>83</v>
      </c>
      <c r="H1280" s="5" t="s">
        <v>142</v>
      </c>
      <c r="I1280" s="5">
        <v>18</v>
      </c>
    </row>
    <row r="1281" spans="1:9" s="5" customFormat="1" ht="12.75" customHeight="1" x14ac:dyDescent="0.25">
      <c r="A1281" s="5">
        <v>2012</v>
      </c>
      <c r="B1281" s="5" t="s">
        <v>140</v>
      </c>
      <c r="C1281" s="5" t="str">
        <f t="shared" si="103"/>
        <v>South Central</v>
      </c>
      <c r="D1281" s="5" t="str">
        <f t="shared" si="104"/>
        <v>Intra-regional</v>
      </c>
      <c r="E1281" s="5" t="s">
        <v>83</v>
      </c>
      <c r="F1281" s="5" t="s">
        <v>141</v>
      </c>
      <c r="G1281" s="5" t="s">
        <v>122</v>
      </c>
      <c r="H1281" s="5" t="s">
        <v>142</v>
      </c>
      <c r="I1281" s="5">
        <v>20</v>
      </c>
    </row>
    <row r="1282" spans="1:9" s="5" customFormat="1" ht="12.75" customHeight="1" x14ac:dyDescent="0.25">
      <c r="A1282" s="5">
        <v>2012</v>
      </c>
      <c r="B1282" s="5" t="s">
        <v>140</v>
      </c>
      <c r="C1282" s="5" t="str">
        <f t="shared" si="103"/>
        <v>South Central</v>
      </c>
      <c r="D1282" s="5" t="str">
        <f t="shared" si="104"/>
        <v>Intra-regional</v>
      </c>
      <c r="E1282" s="5" t="s">
        <v>122</v>
      </c>
      <c r="F1282" s="5" t="s">
        <v>143</v>
      </c>
      <c r="G1282" s="5" t="s">
        <v>83</v>
      </c>
      <c r="H1282" s="5" t="s">
        <v>142</v>
      </c>
      <c r="I1282" s="5">
        <v>18</v>
      </c>
    </row>
    <row r="1283" spans="1:9" s="5" customFormat="1" ht="12.75" customHeight="1" x14ac:dyDescent="0.25">
      <c r="A1283" s="5">
        <v>2013</v>
      </c>
      <c r="B1283" s="5" t="s">
        <v>140</v>
      </c>
      <c r="C1283" s="5" t="str">
        <f t="shared" si="103"/>
        <v>South Central</v>
      </c>
      <c r="D1283" s="5" t="str">
        <f t="shared" si="104"/>
        <v>Intra-regional</v>
      </c>
      <c r="E1283" s="5" t="s">
        <v>83</v>
      </c>
      <c r="F1283" s="5" t="s">
        <v>141</v>
      </c>
      <c r="G1283" s="5" t="s">
        <v>122</v>
      </c>
      <c r="H1283" s="5" t="s">
        <v>142</v>
      </c>
      <c r="I1283" s="5">
        <v>20</v>
      </c>
    </row>
    <row r="1284" spans="1:9" s="5" customFormat="1" ht="12.75" customHeight="1" x14ac:dyDescent="0.25">
      <c r="A1284" s="5">
        <v>2013</v>
      </c>
      <c r="B1284" s="5" t="s">
        <v>140</v>
      </c>
      <c r="C1284" s="5" t="str">
        <f t="shared" si="103"/>
        <v>South Central</v>
      </c>
      <c r="D1284" s="5" t="str">
        <f t="shared" si="104"/>
        <v>Intra-regional</v>
      </c>
      <c r="E1284" s="5" t="s">
        <v>122</v>
      </c>
      <c r="F1284" s="5" t="s">
        <v>143</v>
      </c>
      <c r="G1284" s="5" t="s">
        <v>83</v>
      </c>
      <c r="H1284" s="5" t="s">
        <v>142</v>
      </c>
      <c r="I1284" s="5">
        <v>18</v>
      </c>
    </row>
    <row r="1285" spans="1:9" s="5" customFormat="1" ht="12.75" customHeight="1" x14ac:dyDescent="0.25">
      <c r="A1285" s="5">
        <v>2014</v>
      </c>
      <c r="B1285" s="5" t="s">
        <v>140</v>
      </c>
      <c r="C1285" s="5" t="str">
        <f t="shared" si="103"/>
        <v>South Central</v>
      </c>
      <c r="D1285" s="5" t="str">
        <f t="shared" si="104"/>
        <v>Intra-regional</v>
      </c>
      <c r="E1285" s="5" t="s">
        <v>83</v>
      </c>
      <c r="F1285" s="5" t="s">
        <v>141</v>
      </c>
      <c r="G1285" s="5" t="s">
        <v>122</v>
      </c>
      <c r="H1285" s="5" t="s">
        <v>142</v>
      </c>
      <c r="I1285" s="5">
        <v>20</v>
      </c>
    </row>
    <row r="1286" spans="1:9" s="5" customFormat="1" ht="12.75" customHeight="1" x14ac:dyDescent="0.25">
      <c r="A1286" s="5">
        <v>2014</v>
      </c>
      <c r="B1286" s="5" t="s">
        <v>140</v>
      </c>
      <c r="C1286" s="5" t="str">
        <f t="shared" si="103"/>
        <v>South Central</v>
      </c>
      <c r="D1286" s="5" t="str">
        <f t="shared" si="104"/>
        <v>Intra-regional</v>
      </c>
      <c r="E1286" s="5" t="s">
        <v>122</v>
      </c>
      <c r="F1286" s="5" t="s">
        <v>143</v>
      </c>
      <c r="G1286" s="5" t="s">
        <v>83</v>
      </c>
      <c r="H1286" s="5" t="s">
        <v>142</v>
      </c>
      <c r="I1286" s="5">
        <v>18</v>
      </c>
    </row>
    <row r="1287" spans="1:9" s="5" customFormat="1" ht="12.75" customHeight="1" x14ac:dyDescent="0.25">
      <c r="A1287" s="5">
        <v>2015</v>
      </c>
      <c r="B1287" s="5" t="s">
        <v>140</v>
      </c>
      <c r="C1287" s="5" t="str">
        <f t="shared" si="103"/>
        <v>South Central</v>
      </c>
      <c r="D1287" s="5" t="str">
        <f t="shared" si="104"/>
        <v>Intra-regional</v>
      </c>
      <c r="E1287" s="5" t="s">
        <v>83</v>
      </c>
      <c r="F1287" s="5" t="s">
        <v>141</v>
      </c>
      <c r="G1287" s="5" t="s">
        <v>122</v>
      </c>
      <c r="H1287" s="5" t="s">
        <v>142</v>
      </c>
      <c r="I1287" s="5">
        <v>20</v>
      </c>
    </row>
    <row r="1288" spans="1:9" s="5" customFormat="1" ht="12.75" customHeight="1" x14ac:dyDescent="0.25">
      <c r="A1288" s="5">
        <v>2015</v>
      </c>
      <c r="B1288" s="5" t="s">
        <v>140</v>
      </c>
      <c r="C1288" s="5" t="str">
        <f t="shared" si="103"/>
        <v>South Central</v>
      </c>
      <c r="D1288" s="5" t="str">
        <f t="shared" si="104"/>
        <v>Intra-regional</v>
      </c>
      <c r="E1288" s="5" t="s">
        <v>122</v>
      </c>
      <c r="F1288" s="5" t="s">
        <v>143</v>
      </c>
      <c r="G1288" s="5" t="s">
        <v>83</v>
      </c>
      <c r="H1288" s="5" t="s">
        <v>142</v>
      </c>
      <c r="I1288" s="5">
        <v>18</v>
      </c>
    </row>
    <row r="1289" spans="1:9" s="5" customFormat="1" ht="12.75" customHeight="1" x14ac:dyDescent="0.25">
      <c r="A1289" s="5">
        <v>2016</v>
      </c>
      <c r="B1289" s="5" t="s">
        <v>140</v>
      </c>
      <c r="C1289" s="5" t="str">
        <f t="shared" si="103"/>
        <v>South Central</v>
      </c>
      <c r="D1289" s="5" t="str">
        <f t="shared" si="104"/>
        <v>Intra-regional</v>
      </c>
      <c r="E1289" s="5" t="s">
        <v>83</v>
      </c>
      <c r="F1289" s="5" t="s">
        <v>141</v>
      </c>
      <c r="G1289" s="5" t="s">
        <v>122</v>
      </c>
      <c r="H1289" s="5" t="s">
        <v>142</v>
      </c>
      <c r="I1289" s="5">
        <v>20</v>
      </c>
    </row>
    <row r="1290" spans="1:9" s="5" customFormat="1" ht="12.75" customHeight="1" x14ac:dyDescent="0.25">
      <c r="A1290" s="5">
        <v>2016</v>
      </c>
      <c r="B1290" s="5" t="s">
        <v>140</v>
      </c>
      <c r="C1290" s="5" t="str">
        <f t="shared" si="103"/>
        <v>South Central</v>
      </c>
      <c r="D1290" s="5" t="str">
        <f t="shared" si="104"/>
        <v>Intra-regional</v>
      </c>
      <c r="E1290" s="5" t="s">
        <v>122</v>
      </c>
      <c r="F1290" s="5" t="s">
        <v>143</v>
      </c>
      <c r="G1290" s="5" t="s">
        <v>83</v>
      </c>
      <c r="H1290" s="5" t="s">
        <v>142</v>
      </c>
      <c r="I1290" s="5">
        <v>18</v>
      </c>
    </row>
    <row r="1291" spans="1:9" s="5" customFormat="1" ht="12.75" customHeight="1" x14ac:dyDescent="0.25">
      <c r="A1291" s="5">
        <v>2017</v>
      </c>
      <c r="B1291" s="5" t="s">
        <v>140</v>
      </c>
      <c r="C1291" s="5" t="str">
        <f t="shared" si="103"/>
        <v>South Central</v>
      </c>
      <c r="D1291" s="5" t="str">
        <f t="shared" si="104"/>
        <v>Intra-regional</v>
      </c>
      <c r="E1291" s="5" t="s">
        <v>83</v>
      </c>
      <c r="F1291" s="5" t="s">
        <v>141</v>
      </c>
      <c r="G1291" s="5" t="s">
        <v>122</v>
      </c>
      <c r="H1291" s="5" t="s">
        <v>142</v>
      </c>
      <c r="I1291" s="5">
        <v>20</v>
      </c>
    </row>
    <row r="1292" spans="1:9" s="5" customFormat="1" ht="12.75" customHeight="1" x14ac:dyDescent="0.25">
      <c r="A1292" s="5">
        <v>2017</v>
      </c>
      <c r="B1292" s="5" t="s">
        <v>140</v>
      </c>
      <c r="C1292" s="5" t="str">
        <f t="shared" si="103"/>
        <v>South Central</v>
      </c>
      <c r="D1292" s="5" t="str">
        <f t="shared" si="104"/>
        <v>Intra-regional</v>
      </c>
      <c r="E1292" s="5" t="s">
        <v>122</v>
      </c>
      <c r="F1292" s="5" t="s">
        <v>143</v>
      </c>
      <c r="G1292" s="5" t="s">
        <v>83</v>
      </c>
      <c r="H1292" s="5" t="s">
        <v>142</v>
      </c>
      <c r="I1292" s="5">
        <v>18</v>
      </c>
    </row>
    <row r="1293" spans="1:9" s="5" customFormat="1" ht="12.75" customHeight="1" x14ac:dyDescent="0.25">
      <c r="A1293" s="5">
        <v>2018</v>
      </c>
      <c r="B1293" s="5" t="s">
        <v>140</v>
      </c>
      <c r="C1293" s="5" t="str">
        <f t="shared" si="103"/>
        <v>South Central</v>
      </c>
      <c r="D1293" s="5" t="str">
        <f t="shared" si="104"/>
        <v>Intra-regional</v>
      </c>
      <c r="E1293" s="5" t="s">
        <v>83</v>
      </c>
      <c r="F1293" s="5" t="s">
        <v>141</v>
      </c>
      <c r="G1293" s="5" t="s">
        <v>122</v>
      </c>
      <c r="H1293" s="5" t="s">
        <v>142</v>
      </c>
      <c r="I1293" s="5">
        <v>20</v>
      </c>
    </row>
    <row r="1294" spans="1:9" s="5" customFormat="1" ht="12.75" customHeight="1" x14ac:dyDescent="0.25">
      <c r="A1294" s="5">
        <v>2018</v>
      </c>
      <c r="B1294" s="5" t="s">
        <v>140</v>
      </c>
      <c r="C1294" s="5" t="str">
        <f t="shared" si="103"/>
        <v>South Central</v>
      </c>
      <c r="D1294" s="5" t="str">
        <f t="shared" si="104"/>
        <v>Intra-regional</v>
      </c>
      <c r="E1294" s="5" t="s">
        <v>122</v>
      </c>
      <c r="F1294" s="5" t="s">
        <v>143</v>
      </c>
      <c r="G1294" s="5" t="s">
        <v>83</v>
      </c>
      <c r="H1294" s="5" t="s">
        <v>142</v>
      </c>
      <c r="I1294" s="5">
        <v>18</v>
      </c>
    </row>
    <row r="1295" spans="1:9" s="5" customFormat="1" ht="12.75" customHeight="1" x14ac:dyDescent="0.25">
      <c r="A1295" s="5">
        <v>2019</v>
      </c>
      <c r="B1295" s="5" t="s">
        <v>140</v>
      </c>
      <c r="C1295" s="5" t="str">
        <f t="shared" si="103"/>
        <v>South Central</v>
      </c>
      <c r="D1295" s="5" t="str">
        <f t="shared" si="104"/>
        <v>Intra-regional</v>
      </c>
      <c r="E1295" s="5" t="s">
        <v>83</v>
      </c>
      <c r="F1295" s="5" t="s">
        <v>141</v>
      </c>
      <c r="G1295" s="5" t="s">
        <v>122</v>
      </c>
      <c r="H1295" s="5" t="s">
        <v>142</v>
      </c>
      <c r="I1295" s="5">
        <v>20</v>
      </c>
    </row>
    <row r="1296" spans="1:9" s="5" customFormat="1" ht="12.75" customHeight="1" x14ac:dyDescent="0.25">
      <c r="A1296" s="5">
        <v>2019</v>
      </c>
      <c r="B1296" s="5" t="s">
        <v>140</v>
      </c>
      <c r="C1296" s="5" t="str">
        <f t="shared" si="103"/>
        <v>South Central</v>
      </c>
      <c r="D1296" s="5" t="str">
        <f t="shared" si="104"/>
        <v>Intra-regional</v>
      </c>
      <c r="E1296" s="5" t="s">
        <v>122</v>
      </c>
      <c r="F1296" s="5" t="s">
        <v>143</v>
      </c>
      <c r="G1296" s="5" t="s">
        <v>83</v>
      </c>
      <c r="H1296" s="5" t="s">
        <v>142</v>
      </c>
      <c r="I1296" s="5">
        <v>18</v>
      </c>
    </row>
    <row r="1297" spans="1:9" s="5" customFormat="1" ht="12.75" customHeight="1" x14ac:dyDescent="0.25">
      <c r="A1297" s="5">
        <v>2020</v>
      </c>
      <c r="B1297" s="5" t="s">
        <v>140</v>
      </c>
      <c r="C1297" s="5" t="str">
        <f t="shared" si="103"/>
        <v>South Central</v>
      </c>
      <c r="D1297" s="5" t="str">
        <f t="shared" si="104"/>
        <v>Intra-regional</v>
      </c>
      <c r="E1297" s="5" t="s">
        <v>83</v>
      </c>
      <c r="F1297" s="5" t="s">
        <v>141</v>
      </c>
      <c r="G1297" s="5" t="s">
        <v>122</v>
      </c>
      <c r="H1297" s="5" t="s">
        <v>142</v>
      </c>
      <c r="I1297" s="5">
        <v>20</v>
      </c>
    </row>
    <row r="1298" spans="1:9" s="5" customFormat="1" ht="12.75" customHeight="1" x14ac:dyDescent="0.25">
      <c r="A1298" s="5">
        <v>2020</v>
      </c>
      <c r="B1298" s="5" t="s">
        <v>140</v>
      </c>
      <c r="C1298" s="5" t="str">
        <f t="shared" si="103"/>
        <v>South Central</v>
      </c>
      <c r="D1298" s="5" t="str">
        <f t="shared" si="104"/>
        <v>Intra-regional</v>
      </c>
      <c r="E1298" s="5" t="s">
        <v>122</v>
      </c>
      <c r="F1298" s="5" t="s">
        <v>143</v>
      </c>
      <c r="G1298" s="5" t="s">
        <v>83</v>
      </c>
      <c r="H1298" s="5" t="s">
        <v>142</v>
      </c>
      <c r="I1298" s="5">
        <v>18</v>
      </c>
    </row>
    <row r="1299" spans="1:9" s="5" customFormat="1" ht="12.75" customHeight="1" x14ac:dyDescent="0.25">
      <c r="A1299" s="5">
        <v>2021</v>
      </c>
      <c r="B1299" s="5" t="s">
        <v>140</v>
      </c>
      <c r="C1299" s="5" t="s">
        <v>69</v>
      </c>
      <c r="D1299" s="5" t="s">
        <v>42</v>
      </c>
      <c r="E1299" s="5" t="s">
        <v>83</v>
      </c>
      <c r="F1299" s="5" t="s">
        <v>141</v>
      </c>
      <c r="G1299" s="5" t="s">
        <v>122</v>
      </c>
      <c r="H1299" s="5" t="s">
        <v>142</v>
      </c>
      <c r="I1299" s="5">
        <v>20</v>
      </c>
    </row>
    <row r="1300" spans="1:9" s="5" customFormat="1" ht="12.75" customHeight="1" x14ac:dyDescent="0.25">
      <c r="A1300" s="5">
        <v>2021</v>
      </c>
      <c r="B1300" s="5" t="s">
        <v>140</v>
      </c>
      <c r="C1300" s="5" t="s">
        <v>69</v>
      </c>
      <c r="D1300" s="5" t="s">
        <v>42</v>
      </c>
      <c r="E1300" s="5" t="s">
        <v>122</v>
      </c>
      <c r="F1300" s="5" t="s">
        <v>143</v>
      </c>
      <c r="G1300" s="5" t="s">
        <v>83</v>
      </c>
      <c r="H1300" s="5" t="s">
        <v>142</v>
      </c>
      <c r="I1300" s="5">
        <v>18</v>
      </c>
    </row>
    <row r="1301" spans="1:9" s="5" customFormat="1" ht="12.75" customHeight="1" x14ac:dyDescent="0.25">
      <c r="A1301" s="5">
        <v>2022</v>
      </c>
      <c r="B1301" s="5" t="s">
        <v>140</v>
      </c>
      <c r="C1301" s="5" t="s">
        <v>69</v>
      </c>
      <c r="D1301" s="5" t="s">
        <v>42</v>
      </c>
      <c r="E1301" s="5" t="s">
        <v>83</v>
      </c>
      <c r="F1301" s="5" t="s">
        <v>141</v>
      </c>
      <c r="G1301" s="5" t="s">
        <v>122</v>
      </c>
      <c r="H1301" s="5" t="s">
        <v>142</v>
      </c>
      <c r="I1301" s="5">
        <v>20</v>
      </c>
    </row>
    <row r="1302" spans="1:9" s="5" customFormat="1" ht="12.75" customHeight="1" x14ac:dyDescent="0.25">
      <c r="A1302" s="5">
        <v>2022</v>
      </c>
      <c r="B1302" s="5" t="s">
        <v>140</v>
      </c>
      <c r="C1302" s="5" t="s">
        <v>69</v>
      </c>
      <c r="D1302" s="5" t="s">
        <v>42</v>
      </c>
      <c r="E1302" s="5" t="s">
        <v>122</v>
      </c>
      <c r="F1302" s="5" t="s">
        <v>143</v>
      </c>
      <c r="G1302" s="5" t="s">
        <v>83</v>
      </c>
      <c r="H1302" s="5" t="s">
        <v>142</v>
      </c>
      <c r="I1302" s="5">
        <v>18</v>
      </c>
    </row>
    <row r="1303" spans="1:9" s="5" customFormat="1" ht="12.75" customHeight="1" x14ac:dyDescent="0.25">
      <c r="A1303" s="5">
        <v>1990</v>
      </c>
      <c r="B1303" s="5" t="s">
        <v>144</v>
      </c>
      <c r="C1303" s="5" t="str">
        <f t="shared" ref="C1303:C1334" si="105">VLOOKUP(E1303,region1,2,FALSE)</f>
        <v>Mountain</v>
      </c>
      <c r="D1303" s="5" t="str">
        <f t="shared" ref="D1303:D1334" si="106">IF(VLOOKUP(G1303,region1,2,FALSE)=C1303,"Intra-regional",VLOOKUP(G1303,region1,2,FALSE))</f>
        <v>Intra-regional</v>
      </c>
      <c r="E1303" s="5" t="s">
        <v>145</v>
      </c>
      <c r="F1303" s="5" t="s">
        <v>146</v>
      </c>
      <c r="G1303" s="5" t="s">
        <v>52</v>
      </c>
      <c r="H1303" s="5" t="s">
        <v>147</v>
      </c>
      <c r="I1303" s="5">
        <v>0</v>
      </c>
    </row>
    <row r="1304" spans="1:9" s="5" customFormat="1" ht="12.75" customHeight="1" x14ac:dyDescent="0.25">
      <c r="A1304" s="5">
        <v>1990</v>
      </c>
      <c r="B1304" s="5" t="s">
        <v>144</v>
      </c>
      <c r="C1304" s="5" t="str">
        <f t="shared" si="105"/>
        <v>Mountain</v>
      </c>
      <c r="D1304" s="5" t="str">
        <f t="shared" si="106"/>
        <v>Intra-regional</v>
      </c>
      <c r="E1304" s="5" t="s">
        <v>148</v>
      </c>
      <c r="F1304" s="5" t="s">
        <v>149</v>
      </c>
      <c r="G1304" s="5" t="s">
        <v>145</v>
      </c>
      <c r="H1304" s="5" t="s">
        <v>150</v>
      </c>
      <c r="I1304" s="5">
        <v>0</v>
      </c>
    </row>
    <row r="1305" spans="1:9" s="5" customFormat="1" ht="12.75" customHeight="1" x14ac:dyDescent="0.25">
      <c r="A1305" s="5">
        <v>1994</v>
      </c>
      <c r="B1305" s="5" t="s">
        <v>144</v>
      </c>
      <c r="C1305" s="5" t="str">
        <f t="shared" si="105"/>
        <v>Mountain</v>
      </c>
      <c r="D1305" s="5" t="str">
        <f t="shared" si="106"/>
        <v>Intra-regional</v>
      </c>
      <c r="E1305" s="5" t="s">
        <v>145</v>
      </c>
      <c r="F1305" s="5" t="s">
        <v>146</v>
      </c>
      <c r="G1305" s="5" t="s">
        <v>52</v>
      </c>
      <c r="H1305" s="5" t="s">
        <v>147</v>
      </c>
      <c r="I1305" s="5">
        <v>0</v>
      </c>
    </row>
    <row r="1306" spans="1:9" s="5" customFormat="1" ht="12.75" customHeight="1" x14ac:dyDescent="0.25">
      <c r="A1306" s="5">
        <v>1994</v>
      </c>
      <c r="B1306" s="5" t="s">
        <v>144</v>
      </c>
      <c r="C1306" s="5" t="str">
        <f t="shared" si="105"/>
        <v>Mountain</v>
      </c>
      <c r="D1306" s="5" t="str">
        <f t="shared" si="106"/>
        <v>Intra-regional</v>
      </c>
      <c r="E1306" s="5" t="s">
        <v>148</v>
      </c>
      <c r="F1306" s="5" t="s">
        <v>149</v>
      </c>
      <c r="G1306" s="5" t="s">
        <v>145</v>
      </c>
      <c r="H1306" s="5" t="s">
        <v>150</v>
      </c>
      <c r="I1306" s="5">
        <v>0</v>
      </c>
    </row>
    <row r="1307" spans="1:9" s="5" customFormat="1" ht="12.75" customHeight="1" x14ac:dyDescent="0.25">
      <c r="A1307" s="5">
        <v>1995</v>
      </c>
      <c r="B1307" s="5" t="s">
        <v>144</v>
      </c>
      <c r="C1307" s="5" t="str">
        <f t="shared" si="105"/>
        <v>Mountain</v>
      </c>
      <c r="D1307" s="5" t="str">
        <f t="shared" si="106"/>
        <v>Intra-regional</v>
      </c>
      <c r="E1307" s="5" t="s">
        <v>145</v>
      </c>
      <c r="F1307" s="5" t="s">
        <v>146</v>
      </c>
      <c r="G1307" s="5" t="s">
        <v>52</v>
      </c>
      <c r="H1307" s="5" t="s">
        <v>147</v>
      </c>
      <c r="I1307" s="5">
        <v>0</v>
      </c>
    </row>
    <row r="1308" spans="1:9" s="5" customFormat="1" ht="12.75" customHeight="1" x14ac:dyDescent="0.25">
      <c r="A1308" s="5">
        <v>1995</v>
      </c>
      <c r="B1308" s="5" t="s">
        <v>144</v>
      </c>
      <c r="C1308" s="5" t="str">
        <f t="shared" si="105"/>
        <v>Mountain</v>
      </c>
      <c r="D1308" s="5" t="str">
        <f t="shared" si="106"/>
        <v>Intra-regional</v>
      </c>
      <c r="E1308" s="5" t="s">
        <v>148</v>
      </c>
      <c r="F1308" s="5" t="s">
        <v>149</v>
      </c>
      <c r="G1308" s="5" t="s">
        <v>145</v>
      </c>
      <c r="H1308" s="5" t="s">
        <v>150</v>
      </c>
      <c r="I1308" s="5">
        <v>0</v>
      </c>
    </row>
    <row r="1309" spans="1:9" s="5" customFormat="1" ht="12.75" customHeight="1" x14ac:dyDescent="0.25">
      <c r="A1309" s="5">
        <v>1996</v>
      </c>
      <c r="B1309" s="5" t="s">
        <v>144</v>
      </c>
      <c r="C1309" s="5" t="str">
        <f t="shared" si="105"/>
        <v>Mountain</v>
      </c>
      <c r="D1309" s="5" t="str">
        <f t="shared" si="106"/>
        <v>Intra-regional</v>
      </c>
      <c r="E1309" s="5" t="s">
        <v>145</v>
      </c>
      <c r="F1309" s="5" t="s">
        <v>146</v>
      </c>
      <c r="G1309" s="5" t="s">
        <v>52</v>
      </c>
      <c r="H1309" s="5" t="s">
        <v>147</v>
      </c>
      <c r="I1309" s="5">
        <v>0</v>
      </c>
    </row>
    <row r="1310" spans="1:9" s="5" customFormat="1" ht="12.75" customHeight="1" x14ac:dyDescent="0.25">
      <c r="A1310" s="5">
        <v>1996</v>
      </c>
      <c r="B1310" s="5" t="s">
        <v>144</v>
      </c>
      <c r="C1310" s="5" t="str">
        <f t="shared" si="105"/>
        <v>Mountain</v>
      </c>
      <c r="D1310" s="5" t="str">
        <f t="shared" si="106"/>
        <v>Intra-regional</v>
      </c>
      <c r="E1310" s="5" t="s">
        <v>148</v>
      </c>
      <c r="F1310" s="5" t="s">
        <v>149</v>
      </c>
      <c r="G1310" s="5" t="s">
        <v>145</v>
      </c>
      <c r="H1310" s="5" t="s">
        <v>150</v>
      </c>
      <c r="I1310" s="5">
        <v>0</v>
      </c>
    </row>
    <row r="1311" spans="1:9" s="5" customFormat="1" ht="12.75" customHeight="1" x14ac:dyDescent="0.25">
      <c r="A1311" s="5">
        <v>1997</v>
      </c>
      <c r="B1311" s="5" t="s">
        <v>144</v>
      </c>
      <c r="C1311" s="5" t="str">
        <f t="shared" si="105"/>
        <v>Mountain</v>
      </c>
      <c r="D1311" s="5" t="str">
        <f t="shared" si="106"/>
        <v>Intra-regional</v>
      </c>
      <c r="E1311" s="5" t="s">
        <v>145</v>
      </c>
      <c r="F1311" s="5" t="s">
        <v>146</v>
      </c>
      <c r="G1311" s="5" t="s">
        <v>52</v>
      </c>
      <c r="H1311" s="5" t="s">
        <v>147</v>
      </c>
      <c r="I1311" s="5">
        <v>0</v>
      </c>
    </row>
    <row r="1312" spans="1:9" s="5" customFormat="1" ht="12.75" customHeight="1" x14ac:dyDescent="0.25">
      <c r="A1312" s="5">
        <v>1997</v>
      </c>
      <c r="B1312" s="5" t="s">
        <v>144</v>
      </c>
      <c r="C1312" s="5" t="str">
        <f t="shared" si="105"/>
        <v>Mountain</v>
      </c>
      <c r="D1312" s="5" t="str">
        <f t="shared" si="106"/>
        <v>Intra-regional</v>
      </c>
      <c r="E1312" s="5" t="s">
        <v>148</v>
      </c>
      <c r="F1312" s="5" t="s">
        <v>149</v>
      </c>
      <c r="G1312" s="5" t="s">
        <v>145</v>
      </c>
      <c r="H1312" s="5" t="s">
        <v>150</v>
      </c>
      <c r="I1312" s="5">
        <v>0</v>
      </c>
    </row>
    <row r="1313" spans="1:9" s="5" customFormat="1" ht="12.75" customHeight="1" x14ac:dyDescent="0.25">
      <c r="A1313" s="5">
        <v>1998</v>
      </c>
      <c r="B1313" s="5" t="s">
        <v>144</v>
      </c>
      <c r="C1313" s="5" t="str">
        <f t="shared" si="105"/>
        <v>Mountain</v>
      </c>
      <c r="D1313" s="5" t="str">
        <f t="shared" si="106"/>
        <v>Intra-regional</v>
      </c>
      <c r="E1313" s="5" t="s">
        <v>145</v>
      </c>
      <c r="F1313" s="5" t="s">
        <v>146</v>
      </c>
      <c r="G1313" s="5" t="s">
        <v>52</v>
      </c>
      <c r="H1313" s="5" t="s">
        <v>147</v>
      </c>
      <c r="I1313" s="5">
        <v>0</v>
      </c>
    </row>
    <row r="1314" spans="1:9" s="5" customFormat="1" ht="12.75" customHeight="1" x14ac:dyDescent="0.25">
      <c r="A1314" s="5">
        <v>1998</v>
      </c>
      <c r="B1314" s="5" t="s">
        <v>144</v>
      </c>
      <c r="C1314" s="5" t="str">
        <f t="shared" si="105"/>
        <v>Mountain</v>
      </c>
      <c r="D1314" s="5" t="str">
        <f t="shared" si="106"/>
        <v>Intra-regional</v>
      </c>
      <c r="E1314" s="5" t="s">
        <v>148</v>
      </c>
      <c r="F1314" s="5" t="s">
        <v>149</v>
      </c>
      <c r="G1314" s="5" t="s">
        <v>145</v>
      </c>
      <c r="H1314" s="5" t="s">
        <v>150</v>
      </c>
      <c r="I1314" s="5">
        <v>0</v>
      </c>
    </row>
    <row r="1315" spans="1:9" s="5" customFormat="1" ht="12.75" customHeight="1" x14ac:dyDescent="0.25">
      <c r="A1315" s="5">
        <v>1999</v>
      </c>
      <c r="B1315" s="5" t="s">
        <v>144</v>
      </c>
      <c r="C1315" s="5" t="str">
        <f t="shared" si="105"/>
        <v>Mountain</v>
      </c>
      <c r="D1315" s="5" t="str">
        <f t="shared" si="106"/>
        <v>Intra-regional</v>
      </c>
      <c r="E1315" s="5" t="s">
        <v>145</v>
      </c>
      <c r="F1315" s="5" t="s">
        <v>146</v>
      </c>
      <c r="G1315" s="5" t="s">
        <v>52</v>
      </c>
      <c r="H1315" s="5" t="s">
        <v>147</v>
      </c>
      <c r="I1315" s="5">
        <v>0</v>
      </c>
    </row>
    <row r="1316" spans="1:9" s="5" customFormat="1" ht="12.75" customHeight="1" x14ac:dyDescent="0.25">
      <c r="A1316" s="5">
        <v>1999</v>
      </c>
      <c r="B1316" s="5" t="s">
        <v>144</v>
      </c>
      <c r="C1316" s="5" t="str">
        <f t="shared" si="105"/>
        <v>Mountain</v>
      </c>
      <c r="D1316" s="5" t="str">
        <f t="shared" si="106"/>
        <v>Intra-regional</v>
      </c>
      <c r="E1316" s="5" t="s">
        <v>148</v>
      </c>
      <c r="F1316" s="5" t="s">
        <v>149</v>
      </c>
      <c r="G1316" s="5" t="s">
        <v>145</v>
      </c>
      <c r="H1316" s="5" t="s">
        <v>150</v>
      </c>
      <c r="I1316" s="5">
        <v>0</v>
      </c>
    </row>
    <row r="1317" spans="1:9" s="5" customFormat="1" ht="12.75" customHeight="1" x14ac:dyDescent="0.25">
      <c r="A1317" s="5">
        <v>2000</v>
      </c>
      <c r="B1317" s="5" t="s">
        <v>144</v>
      </c>
      <c r="C1317" s="5" t="str">
        <f t="shared" si="105"/>
        <v>Mountain</v>
      </c>
      <c r="D1317" s="5" t="str">
        <f t="shared" si="106"/>
        <v>Intra-regional</v>
      </c>
      <c r="E1317" s="5" t="s">
        <v>145</v>
      </c>
      <c r="F1317" s="5" t="s">
        <v>146</v>
      </c>
      <c r="G1317" s="5" t="s">
        <v>52</v>
      </c>
      <c r="H1317" s="5" t="s">
        <v>147</v>
      </c>
      <c r="I1317" s="5">
        <v>0</v>
      </c>
    </row>
    <row r="1318" spans="1:9" s="5" customFormat="1" ht="12.75" customHeight="1" x14ac:dyDescent="0.25">
      <c r="A1318" s="5">
        <v>2000</v>
      </c>
      <c r="B1318" s="5" t="s">
        <v>144</v>
      </c>
      <c r="C1318" s="5" t="str">
        <f t="shared" si="105"/>
        <v>Mountain</v>
      </c>
      <c r="D1318" s="5" t="str">
        <f t="shared" si="106"/>
        <v>Intra-regional</v>
      </c>
      <c r="E1318" s="5" t="s">
        <v>148</v>
      </c>
      <c r="F1318" s="5" t="s">
        <v>149</v>
      </c>
      <c r="G1318" s="5" t="s">
        <v>145</v>
      </c>
      <c r="H1318" s="5" t="s">
        <v>150</v>
      </c>
      <c r="I1318" s="5">
        <v>0</v>
      </c>
    </row>
    <row r="1319" spans="1:9" s="5" customFormat="1" ht="12.75" customHeight="1" x14ac:dyDescent="0.25">
      <c r="A1319" s="5">
        <v>2001</v>
      </c>
      <c r="B1319" s="5" t="s">
        <v>144</v>
      </c>
      <c r="C1319" s="5" t="str">
        <f t="shared" si="105"/>
        <v>Mountain</v>
      </c>
      <c r="D1319" s="5" t="str">
        <f t="shared" si="106"/>
        <v>Intra-regional</v>
      </c>
      <c r="E1319" s="5" t="s">
        <v>145</v>
      </c>
      <c r="F1319" s="5" t="s">
        <v>146</v>
      </c>
      <c r="G1319" s="5" t="s">
        <v>52</v>
      </c>
      <c r="H1319" s="5" t="s">
        <v>147</v>
      </c>
      <c r="I1319" s="5">
        <v>0</v>
      </c>
    </row>
    <row r="1320" spans="1:9" s="5" customFormat="1" ht="12.75" customHeight="1" x14ac:dyDescent="0.25">
      <c r="A1320" s="5">
        <v>2001</v>
      </c>
      <c r="B1320" s="5" t="s">
        <v>144</v>
      </c>
      <c r="C1320" s="5" t="str">
        <f t="shared" si="105"/>
        <v>Mountain</v>
      </c>
      <c r="D1320" s="5" t="str">
        <f t="shared" si="106"/>
        <v>Intra-regional</v>
      </c>
      <c r="E1320" s="5" t="s">
        <v>148</v>
      </c>
      <c r="F1320" s="5" t="s">
        <v>149</v>
      </c>
      <c r="G1320" s="5" t="s">
        <v>145</v>
      </c>
      <c r="H1320" s="5" t="s">
        <v>150</v>
      </c>
      <c r="I1320" s="5">
        <v>0</v>
      </c>
    </row>
    <row r="1321" spans="1:9" s="5" customFormat="1" ht="12.75" customHeight="1" x14ac:dyDescent="0.25">
      <c r="A1321" s="5">
        <v>2002</v>
      </c>
      <c r="B1321" s="5" t="s">
        <v>144</v>
      </c>
      <c r="C1321" s="5" t="str">
        <f t="shared" si="105"/>
        <v>Mountain</v>
      </c>
      <c r="D1321" s="5" t="str">
        <f t="shared" si="106"/>
        <v>Intra-regional</v>
      </c>
      <c r="E1321" s="5" t="s">
        <v>145</v>
      </c>
      <c r="F1321" s="5" t="s">
        <v>146</v>
      </c>
      <c r="G1321" s="5" t="s">
        <v>52</v>
      </c>
      <c r="H1321" s="5" t="s">
        <v>147</v>
      </c>
      <c r="I1321" s="5">
        <v>0</v>
      </c>
    </row>
    <row r="1322" spans="1:9" s="5" customFormat="1" ht="12.75" customHeight="1" x14ac:dyDescent="0.25">
      <c r="A1322" s="5">
        <v>2002</v>
      </c>
      <c r="B1322" s="5" t="s">
        <v>144</v>
      </c>
      <c r="C1322" s="5" t="str">
        <f t="shared" si="105"/>
        <v>Mountain</v>
      </c>
      <c r="D1322" s="5" t="str">
        <f t="shared" si="106"/>
        <v>Intra-regional</v>
      </c>
      <c r="E1322" s="5" t="s">
        <v>148</v>
      </c>
      <c r="F1322" s="5" t="s">
        <v>149</v>
      </c>
      <c r="G1322" s="5" t="s">
        <v>145</v>
      </c>
      <c r="H1322" s="5" t="s">
        <v>150</v>
      </c>
      <c r="I1322" s="5">
        <v>0</v>
      </c>
    </row>
    <row r="1323" spans="1:9" s="5" customFormat="1" ht="12.75" customHeight="1" x14ac:dyDescent="0.25">
      <c r="A1323" s="5">
        <v>2003</v>
      </c>
      <c r="B1323" s="5" t="s">
        <v>144</v>
      </c>
      <c r="C1323" s="5" t="str">
        <f t="shared" si="105"/>
        <v>Mountain</v>
      </c>
      <c r="D1323" s="5" t="str">
        <f t="shared" si="106"/>
        <v>Intra-regional</v>
      </c>
      <c r="E1323" s="5" t="s">
        <v>145</v>
      </c>
      <c r="F1323" s="5" t="s">
        <v>146</v>
      </c>
      <c r="G1323" s="5" t="s">
        <v>52</v>
      </c>
      <c r="H1323" s="5" t="s">
        <v>147</v>
      </c>
      <c r="I1323" s="5">
        <v>0</v>
      </c>
    </row>
    <row r="1324" spans="1:9" s="5" customFormat="1" ht="12.75" customHeight="1" x14ac:dyDescent="0.25">
      <c r="A1324" s="5">
        <v>2003</v>
      </c>
      <c r="B1324" s="5" t="s">
        <v>144</v>
      </c>
      <c r="C1324" s="5" t="str">
        <f t="shared" si="105"/>
        <v>Mountain</v>
      </c>
      <c r="D1324" s="5" t="str">
        <f t="shared" si="106"/>
        <v>Intra-regional</v>
      </c>
      <c r="E1324" s="5" t="s">
        <v>148</v>
      </c>
      <c r="F1324" s="5" t="s">
        <v>149</v>
      </c>
      <c r="G1324" s="5" t="s">
        <v>145</v>
      </c>
      <c r="H1324" s="5" t="s">
        <v>150</v>
      </c>
      <c r="I1324" s="5">
        <v>0</v>
      </c>
    </row>
    <row r="1325" spans="1:9" s="5" customFormat="1" ht="12.75" customHeight="1" x14ac:dyDescent="0.25">
      <c r="A1325" s="5">
        <v>2004</v>
      </c>
      <c r="B1325" s="5" t="s">
        <v>144</v>
      </c>
      <c r="C1325" s="5" t="str">
        <f t="shared" si="105"/>
        <v>Mountain</v>
      </c>
      <c r="D1325" s="5" t="str">
        <f t="shared" si="106"/>
        <v>Intra-regional</v>
      </c>
      <c r="E1325" s="5" t="s">
        <v>145</v>
      </c>
      <c r="F1325" s="5" t="s">
        <v>146</v>
      </c>
      <c r="G1325" s="5" t="s">
        <v>52</v>
      </c>
      <c r="H1325" s="5" t="s">
        <v>147</v>
      </c>
      <c r="I1325" s="5">
        <v>0</v>
      </c>
    </row>
    <row r="1326" spans="1:9" s="5" customFormat="1" ht="12.75" customHeight="1" x14ac:dyDescent="0.25">
      <c r="A1326" s="5">
        <v>2004</v>
      </c>
      <c r="B1326" s="5" t="s">
        <v>144</v>
      </c>
      <c r="C1326" s="5" t="str">
        <f t="shared" si="105"/>
        <v>Mountain</v>
      </c>
      <c r="D1326" s="5" t="str">
        <f t="shared" si="106"/>
        <v>Intra-regional</v>
      </c>
      <c r="E1326" s="5" t="s">
        <v>148</v>
      </c>
      <c r="F1326" s="5" t="s">
        <v>149</v>
      </c>
      <c r="G1326" s="5" t="s">
        <v>145</v>
      </c>
      <c r="H1326" s="5" t="s">
        <v>150</v>
      </c>
      <c r="I1326" s="5">
        <v>0</v>
      </c>
    </row>
    <row r="1327" spans="1:9" s="5" customFormat="1" ht="12.75" customHeight="1" x14ac:dyDescent="0.25">
      <c r="A1327" s="5">
        <v>2005</v>
      </c>
      <c r="B1327" s="5" t="s">
        <v>144</v>
      </c>
      <c r="C1327" s="5" t="str">
        <f t="shared" si="105"/>
        <v>Mountain</v>
      </c>
      <c r="D1327" s="5" t="str">
        <f t="shared" si="106"/>
        <v>Intra-regional</v>
      </c>
      <c r="E1327" s="5" t="s">
        <v>145</v>
      </c>
      <c r="F1327" s="5" t="s">
        <v>146</v>
      </c>
      <c r="G1327" s="5" t="s">
        <v>52</v>
      </c>
      <c r="H1327" s="5" t="s">
        <v>147</v>
      </c>
      <c r="I1327" s="5">
        <v>0</v>
      </c>
    </row>
    <row r="1328" spans="1:9" s="5" customFormat="1" ht="12.75" customHeight="1" x14ac:dyDescent="0.25">
      <c r="A1328" s="5">
        <v>2005</v>
      </c>
      <c r="B1328" s="5" t="s">
        <v>144</v>
      </c>
      <c r="C1328" s="5" t="str">
        <f t="shared" si="105"/>
        <v>Mountain</v>
      </c>
      <c r="D1328" s="5" t="str">
        <f t="shared" si="106"/>
        <v>Intra-regional</v>
      </c>
      <c r="E1328" s="5" t="s">
        <v>148</v>
      </c>
      <c r="F1328" s="5" t="s">
        <v>149</v>
      </c>
      <c r="G1328" s="5" t="s">
        <v>145</v>
      </c>
      <c r="H1328" s="5" t="s">
        <v>150</v>
      </c>
      <c r="I1328" s="5">
        <v>0</v>
      </c>
    </row>
    <row r="1329" spans="1:10" s="5" customFormat="1" ht="12.75" customHeight="1" x14ac:dyDescent="0.25">
      <c r="A1329" s="5">
        <v>2006</v>
      </c>
      <c r="B1329" s="5" t="s">
        <v>144</v>
      </c>
      <c r="C1329" s="5" t="str">
        <f t="shared" si="105"/>
        <v>Mountain</v>
      </c>
      <c r="D1329" s="5" t="str">
        <f t="shared" si="106"/>
        <v>Intra-regional</v>
      </c>
      <c r="E1329" s="5" t="s">
        <v>145</v>
      </c>
      <c r="F1329" s="5" t="s">
        <v>146</v>
      </c>
      <c r="G1329" s="5" t="s">
        <v>52</v>
      </c>
      <c r="H1329" s="5" t="s">
        <v>147</v>
      </c>
      <c r="I1329" s="5">
        <v>0</v>
      </c>
    </row>
    <row r="1330" spans="1:10" s="5" customFormat="1" ht="12.75" customHeight="1" x14ac:dyDescent="0.25">
      <c r="A1330" s="5">
        <v>2006</v>
      </c>
      <c r="B1330" s="5" t="s">
        <v>144</v>
      </c>
      <c r="C1330" s="5" t="str">
        <f t="shared" si="105"/>
        <v>Mountain</v>
      </c>
      <c r="D1330" s="5" t="str">
        <f t="shared" si="106"/>
        <v>Intra-regional</v>
      </c>
      <c r="E1330" s="5" t="s">
        <v>148</v>
      </c>
      <c r="F1330" s="5" t="s">
        <v>149</v>
      </c>
      <c r="G1330" s="5" t="s">
        <v>145</v>
      </c>
      <c r="H1330" s="5" t="s">
        <v>150</v>
      </c>
      <c r="I1330" s="5">
        <v>0</v>
      </c>
    </row>
    <row r="1331" spans="1:10" s="5" customFormat="1" ht="12.75" customHeight="1" x14ac:dyDescent="0.25">
      <c r="A1331" s="5">
        <v>2007</v>
      </c>
      <c r="B1331" s="5" t="s">
        <v>144</v>
      </c>
      <c r="C1331" s="5" t="str">
        <f t="shared" si="105"/>
        <v>Mountain</v>
      </c>
      <c r="D1331" s="5" t="str">
        <f t="shared" si="106"/>
        <v>Intra-regional</v>
      </c>
      <c r="E1331" s="5" t="s">
        <v>145</v>
      </c>
      <c r="F1331" s="5" t="s">
        <v>146</v>
      </c>
      <c r="G1331" s="5" t="s">
        <v>52</v>
      </c>
      <c r="H1331" s="5" t="s">
        <v>147</v>
      </c>
      <c r="I1331" s="5">
        <v>0</v>
      </c>
    </row>
    <row r="1332" spans="1:10" s="5" customFormat="1" ht="12.75" customHeight="1" x14ac:dyDescent="0.25">
      <c r="A1332" s="5">
        <v>2007</v>
      </c>
      <c r="B1332" s="5" t="s">
        <v>144</v>
      </c>
      <c r="C1332" s="5" t="str">
        <f t="shared" si="105"/>
        <v>Mountain</v>
      </c>
      <c r="D1332" s="5" t="str">
        <f t="shared" si="106"/>
        <v>Intra-regional</v>
      </c>
      <c r="E1332" s="5" t="s">
        <v>148</v>
      </c>
      <c r="F1332" s="5" t="s">
        <v>149</v>
      </c>
      <c r="G1332" s="5" t="s">
        <v>145</v>
      </c>
      <c r="H1332" s="5" t="s">
        <v>150</v>
      </c>
      <c r="I1332" s="5">
        <v>0</v>
      </c>
    </row>
    <row r="1333" spans="1:10" s="5" customFormat="1" ht="12.75" customHeight="1" x14ac:dyDescent="0.25">
      <c r="A1333" s="5">
        <v>2008</v>
      </c>
      <c r="B1333" s="5" t="s">
        <v>144</v>
      </c>
      <c r="C1333" s="5" t="str">
        <f t="shared" si="105"/>
        <v>Mountain</v>
      </c>
      <c r="D1333" s="5" t="str">
        <f t="shared" si="106"/>
        <v>Intra-regional</v>
      </c>
      <c r="E1333" s="5" t="s">
        <v>145</v>
      </c>
      <c r="F1333" s="5" t="s">
        <v>146</v>
      </c>
      <c r="G1333" s="5" t="s">
        <v>52</v>
      </c>
      <c r="H1333" s="5" t="s">
        <v>147</v>
      </c>
      <c r="I1333" s="5">
        <v>0</v>
      </c>
    </row>
    <row r="1334" spans="1:10" s="5" customFormat="1" ht="12.75" customHeight="1" x14ac:dyDescent="0.25">
      <c r="A1334" s="5">
        <v>2008</v>
      </c>
      <c r="B1334" s="5" t="s">
        <v>144</v>
      </c>
      <c r="C1334" s="5" t="str">
        <f t="shared" si="105"/>
        <v>Mountain</v>
      </c>
      <c r="D1334" s="5" t="str">
        <f t="shared" si="106"/>
        <v>Intra-regional</v>
      </c>
      <c r="E1334" s="5" t="s">
        <v>148</v>
      </c>
      <c r="F1334" s="5" t="s">
        <v>149</v>
      </c>
      <c r="G1334" s="5" t="s">
        <v>145</v>
      </c>
      <c r="H1334" s="5" t="s">
        <v>150</v>
      </c>
      <c r="I1334" s="5">
        <v>0</v>
      </c>
    </row>
    <row r="1335" spans="1:10" s="5" customFormat="1" ht="12.75" customHeight="1" x14ac:dyDescent="0.25">
      <c r="A1335" s="5">
        <v>2009</v>
      </c>
      <c r="B1335" s="5" t="s">
        <v>144</v>
      </c>
      <c r="C1335" s="5" t="str">
        <f t="shared" ref="C1335:C1358" si="107">VLOOKUP(E1335,region1,2,FALSE)</f>
        <v>Mountain</v>
      </c>
      <c r="D1335" s="5" t="str">
        <f t="shared" ref="D1335:D1358" si="108">IF(VLOOKUP(G1335,region1,2,FALSE)=C1335,"Intra-regional",VLOOKUP(G1335,region1,2,FALSE))</f>
        <v>Intra-regional</v>
      </c>
      <c r="E1335" s="5" t="s">
        <v>145</v>
      </c>
      <c r="F1335" s="5" t="s">
        <v>146</v>
      </c>
      <c r="G1335" s="5" t="s">
        <v>52</v>
      </c>
      <c r="H1335" s="5" t="s">
        <v>147</v>
      </c>
      <c r="I1335" s="5">
        <v>0</v>
      </c>
    </row>
    <row r="1336" spans="1:10" s="5" customFormat="1" ht="12.75" customHeight="1" x14ac:dyDescent="0.25">
      <c r="A1336" s="5">
        <v>2009</v>
      </c>
      <c r="B1336" s="5" t="s">
        <v>144</v>
      </c>
      <c r="C1336" s="5" t="str">
        <f t="shared" si="107"/>
        <v>Mountain</v>
      </c>
      <c r="D1336" s="5" t="str">
        <f t="shared" si="108"/>
        <v>Intra-regional</v>
      </c>
      <c r="E1336" s="5" t="s">
        <v>148</v>
      </c>
      <c r="F1336" s="5" t="s">
        <v>149</v>
      </c>
      <c r="G1336" s="5" t="s">
        <v>145</v>
      </c>
      <c r="H1336" s="5" t="s">
        <v>150</v>
      </c>
      <c r="I1336" s="5">
        <v>0</v>
      </c>
    </row>
    <row r="1337" spans="1:10" s="5" customFormat="1" ht="12.75" customHeight="1" x14ac:dyDescent="0.25">
      <c r="A1337" s="5">
        <v>2010</v>
      </c>
      <c r="B1337" s="5" t="s">
        <v>144</v>
      </c>
      <c r="C1337" s="5" t="str">
        <f t="shared" si="107"/>
        <v>Mountain</v>
      </c>
      <c r="D1337" s="5" t="str">
        <f t="shared" si="108"/>
        <v>Intra-regional</v>
      </c>
      <c r="E1337" s="5" t="s">
        <v>145</v>
      </c>
      <c r="F1337" s="5" t="s">
        <v>146</v>
      </c>
      <c r="G1337" s="5" t="s">
        <v>52</v>
      </c>
      <c r="H1337" s="5" t="s">
        <v>147</v>
      </c>
      <c r="I1337" s="5">
        <v>0</v>
      </c>
    </row>
    <row r="1338" spans="1:10" s="5" customFormat="1" ht="12.75" customHeight="1" x14ac:dyDescent="0.25">
      <c r="A1338" s="5">
        <v>2010</v>
      </c>
      <c r="B1338" s="5" t="s">
        <v>144</v>
      </c>
      <c r="C1338" s="5" t="str">
        <f t="shared" si="107"/>
        <v>Mountain</v>
      </c>
      <c r="D1338" s="5" t="str">
        <f t="shared" si="108"/>
        <v>Intra-regional</v>
      </c>
      <c r="E1338" s="5" t="s">
        <v>148</v>
      </c>
      <c r="F1338" s="5" t="s">
        <v>149</v>
      </c>
      <c r="G1338" s="5" t="s">
        <v>145</v>
      </c>
      <c r="H1338" s="5" t="s">
        <v>150</v>
      </c>
      <c r="I1338" s="5">
        <v>0</v>
      </c>
    </row>
    <row r="1339" spans="1:10" s="5" customFormat="1" ht="12.75" customHeight="1" x14ac:dyDescent="0.25">
      <c r="A1339" s="5">
        <v>2011</v>
      </c>
      <c r="B1339" s="5" t="s">
        <v>144</v>
      </c>
      <c r="C1339" s="5" t="str">
        <f t="shared" si="107"/>
        <v>Mountain</v>
      </c>
      <c r="D1339" s="5" t="str">
        <f t="shared" si="108"/>
        <v>Intra-regional</v>
      </c>
      <c r="E1339" s="5" t="s">
        <v>145</v>
      </c>
      <c r="F1339" s="5" t="s">
        <v>146</v>
      </c>
      <c r="G1339" s="5" t="s">
        <v>52</v>
      </c>
      <c r="H1339" s="5" t="s">
        <v>147</v>
      </c>
      <c r="I1339" s="5">
        <v>477</v>
      </c>
      <c r="J1339" s="5" t="s">
        <v>151</v>
      </c>
    </row>
    <row r="1340" spans="1:10" s="5" customFormat="1" ht="12.75" customHeight="1" x14ac:dyDescent="0.25">
      <c r="A1340" s="5">
        <v>2011</v>
      </c>
      <c r="B1340" s="5" t="s">
        <v>144</v>
      </c>
      <c r="C1340" s="5" t="str">
        <f t="shared" si="107"/>
        <v>Mountain</v>
      </c>
      <c r="D1340" s="5" t="str">
        <f t="shared" si="108"/>
        <v>Intra-regional</v>
      </c>
      <c r="E1340" s="5" t="s">
        <v>148</v>
      </c>
      <c r="F1340" s="5" t="s">
        <v>149</v>
      </c>
      <c r="G1340" s="5" t="s">
        <v>145</v>
      </c>
      <c r="H1340" s="5" t="s">
        <v>150</v>
      </c>
      <c r="I1340" s="5">
        <v>477</v>
      </c>
      <c r="J1340" s="5" t="s">
        <v>151</v>
      </c>
    </row>
    <row r="1341" spans="1:10" s="5" customFormat="1" ht="12.75" customHeight="1" x14ac:dyDescent="0.25">
      <c r="A1341" s="5">
        <v>2012</v>
      </c>
      <c r="B1341" s="5" t="s">
        <v>144</v>
      </c>
      <c r="C1341" s="5" t="str">
        <f t="shared" si="107"/>
        <v>Mountain</v>
      </c>
      <c r="D1341" s="5" t="str">
        <f t="shared" si="108"/>
        <v>Intra-regional</v>
      </c>
      <c r="E1341" s="5" t="s">
        <v>145</v>
      </c>
      <c r="F1341" s="5" t="s">
        <v>146</v>
      </c>
      <c r="G1341" s="5" t="s">
        <v>52</v>
      </c>
      <c r="H1341" s="5" t="s">
        <v>147</v>
      </c>
      <c r="I1341" s="5">
        <v>477</v>
      </c>
    </row>
    <row r="1342" spans="1:10" s="5" customFormat="1" ht="12.75" customHeight="1" x14ac:dyDescent="0.25">
      <c r="A1342" s="5">
        <v>2012</v>
      </c>
      <c r="B1342" s="5" t="s">
        <v>144</v>
      </c>
      <c r="C1342" s="5" t="str">
        <f t="shared" si="107"/>
        <v>Mountain</v>
      </c>
      <c r="D1342" s="5" t="str">
        <f t="shared" si="108"/>
        <v>Intra-regional</v>
      </c>
      <c r="E1342" s="5" t="s">
        <v>148</v>
      </c>
      <c r="F1342" s="5" t="s">
        <v>149</v>
      </c>
      <c r="G1342" s="5" t="s">
        <v>145</v>
      </c>
      <c r="H1342" s="5" t="s">
        <v>150</v>
      </c>
      <c r="I1342" s="5">
        <v>477</v>
      </c>
    </row>
    <row r="1343" spans="1:10" s="5" customFormat="1" ht="12.75" customHeight="1" x14ac:dyDescent="0.25">
      <c r="A1343" s="5">
        <v>2013</v>
      </c>
      <c r="B1343" s="5" t="s">
        <v>144</v>
      </c>
      <c r="C1343" s="5" t="str">
        <f t="shared" si="107"/>
        <v>Mountain</v>
      </c>
      <c r="D1343" s="5" t="str">
        <f t="shared" si="108"/>
        <v>Intra-regional</v>
      </c>
      <c r="E1343" s="5" t="s">
        <v>145</v>
      </c>
      <c r="F1343" s="5" t="s">
        <v>146</v>
      </c>
      <c r="G1343" s="5" t="s">
        <v>52</v>
      </c>
      <c r="H1343" s="5" t="s">
        <v>147</v>
      </c>
      <c r="I1343" s="5">
        <v>477</v>
      </c>
    </row>
    <row r="1344" spans="1:10" s="5" customFormat="1" ht="12.75" customHeight="1" x14ac:dyDescent="0.25">
      <c r="A1344" s="5">
        <v>2013</v>
      </c>
      <c r="B1344" s="5" t="s">
        <v>144</v>
      </c>
      <c r="C1344" s="5" t="str">
        <f t="shared" si="107"/>
        <v>Mountain</v>
      </c>
      <c r="D1344" s="5" t="str">
        <f t="shared" si="108"/>
        <v>Intra-regional</v>
      </c>
      <c r="E1344" s="5" t="s">
        <v>148</v>
      </c>
      <c r="F1344" s="5" t="s">
        <v>149</v>
      </c>
      <c r="G1344" s="5" t="s">
        <v>145</v>
      </c>
      <c r="H1344" s="5" t="s">
        <v>150</v>
      </c>
      <c r="I1344" s="5">
        <v>477</v>
      </c>
    </row>
    <row r="1345" spans="1:9" s="5" customFormat="1" ht="12.75" customHeight="1" x14ac:dyDescent="0.25">
      <c r="A1345" s="5">
        <v>2014</v>
      </c>
      <c r="B1345" s="5" t="s">
        <v>144</v>
      </c>
      <c r="C1345" s="5" t="str">
        <f t="shared" si="107"/>
        <v>Mountain</v>
      </c>
      <c r="D1345" s="5" t="str">
        <f t="shared" si="108"/>
        <v>Intra-regional</v>
      </c>
      <c r="E1345" s="5" t="s">
        <v>145</v>
      </c>
      <c r="F1345" s="5" t="s">
        <v>146</v>
      </c>
      <c r="G1345" s="5" t="s">
        <v>52</v>
      </c>
      <c r="H1345" s="5" t="s">
        <v>147</v>
      </c>
      <c r="I1345" s="5">
        <v>477</v>
      </c>
    </row>
    <row r="1346" spans="1:9" s="5" customFormat="1" ht="12.75" customHeight="1" x14ac:dyDescent="0.25">
      <c r="A1346" s="5">
        <v>2014</v>
      </c>
      <c r="B1346" s="5" t="s">
        <v>144</v>
      </c>
      <c r="C1346" s="5" t="str">
        <f t="shared" si="107"/>
        <v>Mountain</v>
      </c>
      <c r="D1346" s="5" t="str">
        <f t="shared" si="108"/>
        <v>Intra-regional</v>
      </c>
      <c r="E1346" s="5" t="s">
        <v>148</v>
      </c>
      <c r="F1346" s="5" t="s">
        <v>149</v>
      </c>
      <c r="G1346" s="5" t="s">
        <v>145</v>
      </c>
      <c r="H1346" s="5" t="s">
        <v>150</v>
      </c>
      <c r="I1346" s="5">
        <v>477</v>
      </c>
    </row>
    <row r="1347" spans="1:9" s="5" customFormat="1" ht="12.75" customHeight="1" x14ac:dyDescent="0.25">
      <c r="A1347" s="5">
        <v>2015</v>
      </c>
      <c r="B1347" s="5" t="s">
        <v>144</v>
      </c>
      <c r="C1347" s="5" t="str">
        <f t="shared" si="107"/>
        <v>Mountain</v>
      </c>
      <c r="D1347" s="5" t="str">
        <f t="shared" si="108"/>
        <v>Intra-regional</v>
      </c>
      <c r="E1347" s="5" t="s">
        <v>145</v>
      </c>
      <c r="F1347" s="5" t="s">
        <v>146</v>
      </c>
      <c r="G1347" s="5" t="s">
        <v>52</v>
      </c>
      <c r="H1347" s="5" t="s">
        <v>147</v>
      </c>
      <c r="I1347" s="5">
        <v>477</v>
      </c>
    </row>
    <row r="1348" spans="1:9" s="5" customFormat="1" ht="12.75" customHeight="1" x14ac:dyDescent="0.25">
      <c r="A1348" s="5">
        <v>2015</v>
      </c>
      <c r="B1348" s="5" t="s">
        <v>144</v>
      </c>
      <c r="C1348" s="5" t="str">
        <f t="shared" si="107"/>
        <v>Mountain</v>
      </c>
      <c r="D1348" s="5" t="str">
        <f t="shared" si="108"/>
        <v>Intra-regional</v>
      </c>
      <c r="E1348" s="5" t="s">
        <v>148</v>
      </c>
      <c r="F1348" s="5" t="s">
        <v>149</v>
      </c>
      <c r="G1348" s="5" t="s">
        <v>145</v>
      </c>
      <c r="H1348" s="5" t="s">
        <v>150</v>
      </c>
      <c r="I1348" s="5">
        <v>477</v>
      </c>
    </row>
    <row r="1349" spans="1:9" s="5" customFormat="1" ht="12.75" customHeight="1" x14ac:dyDescent="0.25">
      <c r="A1349" s="5">
        <v>2016</v>
      </c>
      <c r="B1349" s="5" t="s">
        <v>144</v>
      </c>
      <c r="C1349" s="5" t="str">
        <f t="shared" si="107"/>
        <v>Mountain</v>
      </c>
      <c r="D1349" s="5" t="str">
        <f t="shared" si="108"/>
        <v>Intra-regional</v>
      </c>
      <c r="E1349" s="5" t="s">
        <v>145</v>
      </c>
      <c r="F1349" s="5" t="s">
        <v>146</v>
      </c>
      <c r="G1349" s="5" t="s">
        <v>52</v>
      </c>
      <c r="H1349" s="5" t="s">
        <v>147</v>
      </c>
      <c r="I1349" s="5">
        <v>477</v>
      </c>
    </row>
    <row r="1350" spans="1:9" s="5" customFormat="1" ht="12.75" customHeight="1" x14ac:dyDescent="0.25">
      <c r="A1350" s="5">
        <v>2016</v>
      </c>
      <c r="B1350" s="5" t="s">
        <v>144</v>
      </c>
      <c r="C1350" s="5" t="str">
        <f t="shared" si="107"/>
        <v>Mountain</v>
      </c>
      <c r="D1350" s="5" t="str">
        <f t="shared" si="108"/>
        <v>Intra-regional</v>
      </c>
      <c r="E1350" s="5" t="s">
        <v>148</v>
      </c>
      <c r="F1350" s="5" t="s">
        <v>149</v>
      </c>
      <c r="G1350" s="5" t="s">
        <v>145</v>
      </c>
      <c r="H1350" s="5" t="s">
        <v>150</v>
      </c>
      <c r="I1350" s="5">
        <v>477</v>
      </c>
    </row>
    <row r="1351" spans="1:9" s="5" customFormat="1" ht="12.75" customHeight="1" x14ac:dyDescent="0.25">
      <c r="A1351" s="5">
        <v>2017</v>
      </c>
      <c r="B1351" s="5" t="s">
        <v>144</v>
      </c>
      <c r="C1351" s="5" t="str">
        <f t="shared" si="107"/>
        <v>Mountain</v>
      </c>
      <c r="D1351" s="5" t="str">
        <f t="shared" si="108"/>
        <v>Intra-regional</v>
      </c>
      <c r="E1351" s="5" t="s">
        <v>145</v>
      </c>
      <c r="F1351" s="5" t="s">
        <v>146</v>
      </c>
      <c r="G1351" s="5" t="s">
        <v>52</v>
      </c>
      <c r="H1351" s="5" t="s">
        <v>147</v>
      </c>
      <c r="I1351" s="5">
        <v>477</v>
      </c>
    </row>
    <row r="1352" spans="1:9" s="5" customFormat="1" ht="12.75" customHeight="1" x14ac:dyDescent="0.25">
      <c r="A1352" s="5">
        <v>2017</v>
      </c>
      <c r="B1352" s="5" t="s">
        <v>144</v>
      </c>
      <c r="C1352" s="5" t="str">
        <f t="shared" si="107"/>
        <v>Mountain</v>
      </c>
      <c r="D1352" s="5" t="str">
        <f t="shared" si="108"/>
        <v>Intra-regional</v>
      </c>
      <c r="E1352" s="5" t="s">
        <v>148</v>
      </c>
      <c r="F1352" s="5" t="s">
        <v>149</v>
      </c>
      <c r="G1352" s="5" t="s">
        <v>145</v>
      </c>
      <c r="H1352" s="5" t="s">
        <v>150</v>
      </c>
      <c r="I1352" s="5">
        <v>477</v>
      </c>
    </row>
    <row r="1353" spans="1:9" s="5" customFormat="1" ht="12.75" customHeight="1" x14ac:dyDescent="0.25">
      <c r="A1353" s="5">
        <v>2018</v>
      </c>
      <c r="B1353" s="5" t="s">
        <v>144</v>
      </c>
      <c r="C1353" s="5" t="str">
        <f t="shared" si="107"/>
        <v>Mountain</v>
      </c>
      <c r="D1353" s="5" t="str">
        <f t="shared" si="108"/>
        <v>Intra-regional</v>
      </c>
      <c r="E1353" s="5" t="s">
        <v>145</v>
      </c>
      <c r="F1353" s="5" t="s">
        <v>146</v>
      </c>
      <c r="G1353" s="5" t="s">
        <v>52</v>
      </c>
      <c r="H1353" s="5" t="s">
        <v>147</v>
      </c>
      <c r="I1353" s="5">
        <v>477</v>
      </c>
    </row>
    <row r="1354" spans="1:9" s="5" customFormat="1" ht="12.75" customHeight="1" x14ac:dyDescent="0.25">
      <c r="A1354" s="5">
        <v>2018</v>
      </c>
      <c r="B1354" s="5" t="s">
        <v>144</v>
      </c>
      <c r="C1354" s="5" t="str">
        <f t="shared" si="107"/>
        <v>Mountain</v>
      </c>
      <c r="D1354" s="5" t="str">
        <f t="shared" si="108"/>
        <v>Intra-regional</v>
      </c>
      <c r="E1354" s="5" t="s">
        <v>148</v>
      </c>
      <c r="F1354" s="5" t="s">
        <v>149</v>
      </c>
      <c r="G1354" s="5" t="s">
        <v>145</v>
      </c>
      <c r="H1354" s="5" t="s">
        <v>150</v>
      </c>
      <c r="I1354" s="5">
        <v>477</v>
      </c>
    </row>
    <row r="1355" spans="1:9" s="5" customFormat="1" ht="12.75" customHeight="1" x14ac:dyDescent="0.25">
      <c r="A1355" s="5">
        <v>2019</v>
      </c>
      <c r="B1355" s="5" t="s">
        <v>144</v>
      </c>
      <c r="C1355" s="5" t="str">
        <f t="shared" si="107"/>
        <v>Mountain</v>
      </c>
      <c r="D1355" s="5" t="str">
        <f t="shared" si="108"/>
        <v>Intra-regional</v>
      </c>
      <c r="E1355" s="5" t="s">
        <v>145</v>
      </c>
      <c r="F1355" s="5" t="s">
        <v>146</v>
      </c>
      <c r="G1355" s="5" t="s">
        <v>52</v>
      </c>
      <c r="H1355" s="5" t="s">
        <v>147</v>
      </c>
      <c r="I1355" s="5">
        <v>477</v>
      </c>
    </row>
    <row r="1356" spans="1:9" s="5" customFormat="1" ht="12.75" customHeight="1" x14ac:dyDescent="0.25">
      <c r="A1356" s="5">
        <v>2019</v>
      </c>
      <c r="B1356" s="5" t="s">
        <v>144</v>
      </c>
      <c r="C1356" s="5" t="str">
        <f t="shared" si="107"/>
        <v>Mountain</v>
      </c>
      <c r="D1356" s="5" t="str">
        <f t="shared" si="108"/>
        <v>Intra-regional</v>
      </c>
      <c r="E1356" s="5" t="s">
        <v>148</v>
      </c>
      <c r="F1356" s="5" t="s">
        <v>149</v>
      </c>
      <c r="G1356" s="5" t="s">
        <v>145</v>
      </c>
      <c r="H1356" s="5" t="s">
        <v>150</v>
      </c>
      <c r="I1356" s="5">
        <v>477</v>
      </c>
    </row>
    <row r="1357" spans="1:9" s="5" customFormat="1" ht="12.75" customHeight="1" x14ac:dyDescent="0.25">
      <c r="A1357" s="5">
        <v>2020</v>
      </c>
      <c r="B1357" s="5" t="s">
        <v>144</v>
      </c>
      <c r="C1357" s="5" t="str">
        <f t="shared" si="107"/>
        <v>Mountain</v>
      </c>
      <c r="D1357" s="5" t="str">
        <f t="shared" si="108"/>
        <v>Intra-regional</v>
      </c>
      <c r="E1357" s="5" t="s">
        <v>145</v>
      </c>
      <c r="F1357" s="5" t="s">
        <v>146</v>
      </c>
      <c r="G1357" s="5" t="s">
        <v>52</v>
      </c>
      <c r="H1357" s="5" t="s">
        <v>147</v>
      </c>
      <c r="I1357" s="5">
        <v>477</v>
      </c>
    </row>
    <row r="1358" spans="1:9" s="5" customFormat="1" ht="12.75" customHeight="1" x14ac:dyDescent="0.25">
      <c r="A1358" s="5">
        <v>2020</v>
      </c>
      <c r="B1358" s="5" t="s">
        <v>144</v>
      </c>
      <c r="C1358" s="5" t="str">
        <f t="shared" si="107"/>
        <v>Mountain</v>
      </c>
      <c r="D1358" s="5" t="str">
        <f t="shared" si="108"/>
        <v>Intra-regional</v>
      </c>
      <c r="E1358" s="5" t="s">
        <v>148</v>
      </c>
      <c r="F1358" s="5" t="s">
        <v>149</v>
      </c>
      <c r="G1358" s="5" t="s">
        <v>145</v>
      </c>
      <c r="H1358" s="5" t="s">
        <v>150</v>
      </c>
      <c r="I1358" s="5">
        <v>477</v>
      </c>
    </row>
    <row r="1359" spans="1:9" s="5" customFormat="1" ht="12.75" customHeight="1" x14ac:dyDescent="0.25">
      <c r="A1359" s="5">
        <v>2021</v>
      </c>
      <c r="B1359" s="5" t="s">
        <v>144</v>
      </c>
      <c r="C1359" s="5" t="s">
        <v>58</v>
      </c>
      <c r="D1359" s="5" t="s">
        <v>42</v>
      </c>
      <c r="E1359" s="5" t="s">
        <v>145</v>
      </c>
      <c r="F1359" s="5" t="s">
        <v>146</v>
      </c>
      <c r="G1359" s="5" t="s">
        <v>52</v>
      </c>
      <c r="H1359" s="5" t="s">
        <v>147</v>
      </c>
      <c r="I1359" s="5">
        <v>477</v>
      </c>
    </row>
    <row r="1360" spans="1:9" s="5" customFormat="1" ht="12.75" customHeight="1" x14ac:dyDescent="0.25">
      <c r="A1360" s="5">
        <v>2021</v>
      </c>
      <c r="B1360" s="5" t="s">
        <v>144</v>
      </c>
      <c r="C1360" s="5" t="s">
        <v>58</v>
      </c>
      <c r="D1360" s="5" t="s">
        <v>42</v>
      </c>
      <c r="E1360" s="5" t="s">
        <v>148</v>
      </c>
      <c r="F1360" s="5" t="s">
        <v>149</v>
      </c>
      <c r="G1360" s="5" t="s">
        <v>145</v>
      </c>
      <c r="H1360" s="5" t="s">
        <v>150</v>
      </c>
      <c r="I1360" s="5">
        <v>477</v>
      </c>
    </row>
    <row r="1361" spans="1:9" s="5" customFormat="1" ht="12.75" customHeight="1" x14ac:dyDescent="0.25">
      <c r="A1361" s="5">
        <v>2022</v>
      </c>
      <c r="B1361" s="5" t="s">
        <v>144</v>
      </c>
      <c r="C1361" s="5" t="s">
        <v>58</v>
      </c>
      <c r="D1361" s="5" t="s">
        <v>42</v>
      </c>
      <c r="E1361" s="5" t="s">
        <v>145</v>
      </c>
      <c r="F1361" s="5" t="s">
        <v>146</v>
      </c>
      <c r="G1361" s="5" t="s">
        <v>52</v>
      </c>
      <c r="H1361" s="5" t="s">
        <v>147</v>
      </c>
      <c r="I1361" s="5">
        <v>477</v>
      </c>
    </row>
    <row r="1362" spans="1:9" s="5" customFormat="1" ht="12.75" customHeight="1" x14ac:dyDescent="0.25">
      <c r="A1362" s="5">
        <v>2022</v>
      </c>
      <c r="B1362" s="5" t="s">
        <v>144</v>
      </c>
      <c r="C1362" s="5" t="s">
        <v>58</v>
      </c>
      <c r="D1362" s="5" t="s">
        <v>42</v>
      </c>
      <c r="E1362" s="5" t="s">
        <v>148</v>
      </c>
      <c r="F1362" s="5" t="s">
        <v>149</v>
      </c>
      <c r="G1362" s="5" t="s">
        <v>145</v>
      </c>
      <c r="H1362" s="5" t="s">
        <v>150</v>
      </c>
      <c r="I1362" s="5">
        <v>477</v>
      </c>
    </row>
    <row r="1363" spans="1:9" s="5" customFormat="1" ht="12.75" customHeight="1" x14ac:dyDescent="0.25">
      <c r="A1363" s="5">
        <v>1990</v>
      </c>
      <c r="B1363" s="5" t="s">
        <v>152</v>
      </c>
      <c r="C1363" s="5" t="str">
        <f t="shared" ref="C1363:C1390" si="109">VLOOKUP(E1363,region1,2,FALSE)</f>
        <v>Gulf of Mexico</v>
      </c>
      <c r="D1363" s="5" t="str">
        <f t="shared" ref="D1363:D1390" si="110">IF(VLOOKUP(G1363,region1,2,FALSE)=C1363,"Intra-regional",VLOOKUP(G1363,region1,2,FALSE))</f>
        <v>South Central</v>
      </c>
      <c r="E1363" s="5" t="s">
        <v>79</v>
      </c>
      <c r="F1363" s="5" t="s">
        <v>86</v>
      </c>
      <c r="G1363" s="5" t="s">
        <v>126</v>
      </c>
      <c r="H1363" s="5" t="s">
        <v>153</v>
      </c>
      <c r="I1363" s="5">
        <v>163</v>
      </c>
    </row>
    <row r="1364" spans="1:9" s="5" customFormat="1" ht="12.75" customHeight="1" x14ac:dyDescent="0.25">
      <c r="A1364" s="5">
        <v>1994</v>
      </c>
      <c r="B1364" s="5" t="s">
        <v>152</v>
      </c>
      <c r="C1364" s="5" t="str">
        <f t="shared" si="109"/>
        <v>Gulf of Mexico</v>
      </c>
      <c r="D1364" s="5" t="str">
        <f t="shared" si="110"/>
        <v>South Central</v>
      </c>
      <c r="E1364" s="5" t="s">
        <v>79</v>
      </c>
      <c r="F1364" s="5" t="s">
        <v>86</v>
      </c>
      <c r="G1364" s="5" t="s">
        <v>126</v>
      </c>
      <c r="H1364" s="5" t="s">
        <v>153</v>
      </c>
      <c r="I1364" s="5">
        <v>163</v>
      </c>
    </row>
    <row r="1365" spans="1:9" s="5" customFormat="1" ht="12.75" customHeight="1" x14ac:dyDescent="0.25">
      <c r="A1365" s="5">
        <v>1995</v>
      </c>
      <c r="B1365" s="5" t="s">
        <v>152</v>
      </c>
      <c r="C1365" s="5" t="str">
        <f t="shared" si="109"/>
        <v>Gulf of Mexico</v>
      </c>
      <c r="D1365" s="5" t="str">
        <f t="shared" si="110"/>
        <v>South Central</v>
      </c>
      <c r="E1365" s="5" t="s">
        <v>79</v>
      </c>
      <c r="F1365" s="5" t="s">
        <v>86</v>
      </c>
      <c r="G1365" s="5" t="s">
        <v>126</v>
      </c>
      <c r="H1365" s="5" t="s">
        <v>153</v>
      </c>
      <c r="I1365" s="5">
        <v>163</v>
      </c>
    </row>
    <row r="1366" spans="1:9" s="5" customFormat="1" ht="12.75" customHeight="1" x14ac:dyDescent="0.25">
      <c r="A1366" s="5">
        <v>1996</v>
      </c>
      <c r="B1366" s="5" t="s">
        <v>152</v>
      </c>
      <c r="C1366" s="5" t="str">
        <f t="shared" si="109"/>
        <v>Gulf of Mexico</v>
      </c>
      <c r="D1366" s="5" t="str">
        <f t="shared" si="110"/>
        <v>South Central</v>
      </c>
      <c r="E1366" s="5" t="s">
        <v>79</v>
      </c>
      <c r="F1366" s="5" t="s">
        <v>86</v>
      </c>
      <c r="G1366" s="5" t="s">
        <v>126</v>
      </c>
      <c r="H1366" s="5" t="s">
        <v>153</v>
      </c>
      <c r="I1366" s="5">
        <v>163</v>
      </c>
    </row>
    <row r="1367" spans="1:9" s="5" customFormat="1" ht="12.75" customHeight="1" x14ac:dyDescent="0.25">
      <c r="A1367" s="5">
        <v>1997</v>
      </c>
      <c r="B1367" s="5" t="s">
        <v>152</v>
      </c>
      <c r="C1367" s="5" t="str">
        <f t="shared" si="109"/>
        <v>Gulf of Mexico</v>
      </c>
      <c r="D1367" s="5" t="str">
        <f t="shared" si="110"/>
        <v>South Central</v>
      </c>
      <c r="E1367" s="5" t="s">
        <v>79</v>
      </c>
      <c r="F1367" s="5" t="s">
        <v>86</v>
      </c>
      <c r="G1367" s="5" t="s">
        <v>126</v>
      </c>
      <c r="H1367" s="5" t="s">
        <v>153</v>
      </c>
      <c r="I1367" s="5">
        <v>163</v>
      </c>
    </row>
    <row r="1368" spans="1:9" s="5" customFormat="1" ht="12.75" customHeight="1" x14ac:dyDescent="0.25">
      <c r="A1368" s="5">
        <v>1998</v>
      </c>
      <c r="B1368" s="5" t="s">
        <v>152</v>
      </c>
      <c r="C1368" s="5" t="str">
        <f t="shared" si="109"/>
        <v>Gulf of Mexico</v>
      </c>
      <c r="D1368" s="5" t="str">
        <f t="shared" si="110"/>
        <v>South Central</v>
      </c>
      <c r="E1368" s="5" t="s">
        <v>79</v>
      </c>
      <c r="F1368" s="5" t="s">
        <v>86</v>
      </c>
      <c r="G1368" s="5" t="s">
        <v>126</v>
      </c>
      <c r="H1368" s="5" t="s">
        <v>153</v>
      </c>
      <c r="I1368" s="5">
        <v>163</v>
      </c>
    </row>
    <row r="1369" spans="1:9" s="5" customFormat="1" ht="12.75" customHeight="1" x14ac:dyDescent="0.25">
      <c r="A1369" s="5">
        <v>1999</v>
      </c>
      <c r="B1369" s="5" t="s">
        <v>152</v>
      </c>
      <c r="C1369" s="5" t="str">
        <f t="shared" si="109"/>
        <v>Gulf of Mexico</v>
      </c>
      <c r="D1369" s="5" t="str">
        <f t="shared" si="110"/>
        <v>South Central</v>
      </c>
      <c r="E1369" s="5" t="s">
        <v>79</v>
      </c>
      <c r="F1369" s="5" t="s">
        <v>86</v>
      </c>
      <c r="G1369" s="5" t="s">
        <v>126</v>
      </c>
      <c r="H1369" s="5" t="s">
        <v>153</v>
      </c>
      <c r="I1369" s="5">
        <v>163</v>
      </c>
    </row>
    <row r="1370" spans="1:9" s="5" customFormat="1" ht="12.75" customHeight="1" x14ac:dyDescent="0.25">
      <c r="A1370" s="5">
        <v>2000</v>
      </c>
      <c r="B1370" s="5" t="s">
        <v>152</v>
      </c>
      <c r="C1370" s="5" t="str">
        <f t="shared" si="109"/>
        <v>Gulf of Mexico</v>
      </c>
      <c r="D1370" s="5" t="str">
        <f t="shared" si="110"/>
        <v>South Central</v>
      </c>
      <c r="E1370" s="5" t="s">
        <v>79</v>
      </c>
      <c r="F1370" s="5" t="s">
        <v>86</v>
      </c>
      <c r="G1370" s="5" t="s">
        <v>126</v>
      </c>
      <c r="H1370" s="5" t="s">
        <v>153</v>
      </c>
      <c r="I1370" s="5">
        <v>163</v>
      </c>
    </row>
    <row r="1371" spans="1:9" s="5" customFormat="1" ht="12.75" customHeight="1" x14ac:dyDescent="0.25">
      <c r="A1371" s="5">
        <v>2001</v>
      </c>
      <c r="B1371" s="5" t="s">
        <v>152</v>
      </c>
      <c r="C1371" s="5" t="str">
        <f t="shared" si="109"/>
        <v>Gulf of Mexico</v>
      </c>
      <c r="D1371" s="5" t="str">
        <f t="shared" si="110"/>
        <v>South Central</v>
      </c>
      <c r="E1371" s="5" t="s">
        <v>79</v>
      </c>
      <c r="F1371" s="5" t="s">
        <v>86</v>
      </c>
      <c r="G1371" s="5" t="s">
        <v>126</v>
      </c>
      <c r="H1371" s="5" t="s">
        <v>153</v>
      </c>
      <c r="I1371" s="5">
        <v>163</v>
      </c>
    </row>
    <row r="1372" spans="1:9" s="5" customFormat="1" ht="12.75" customHeight="1" x14ac:dyDescent="0.25">
      <c r="A1372" s="5">
        <v>2002</v>
      </c>
      <c r="B1372" s="5" t="s">
        <v>152</v>
      </c>
      <c r="C1372" s="5" t="str">
        <f t="shared" si="109"/>
        <v>Gulf of Mexico</v>
      </c>
      <c r="D1372" s="5" t="str">
        <f t="shared" si="110"/>
        <v>South Central</v>
      </c>
      <c r="E1372" s="5" t="s">
        <v>79</v>
      </c>
      <c r="F1372" s="5" t="s">
        <v>86</v>
      </c>
      <c r="G1372" s="5" t="s">
        <v>126</v>
      </c>
      <c r="H1372" s="5" t="s">
        <v>153</v>
      </c>
      <c r="I1372" s="5">
        <v>163</v>
      </c>
    </row>
    <row r="1373" spans="1:9" s="5" customFormat="1" ht="12.75" customHeight="1" x14ac:dyDescent="0.25">
      <c r="A1373" s="5">
        <v>2003</v>
      </c>
      <c r="B1373" s="5" t="s">
        <v>152</v>
      </c>
      <c r="C1373" s="5" t="str">
        <f t="shared" si="109"/>
        <v>Gulf of Mexico</v>
      </c>
      <c r="D1373" s="5" t="str">
        <f t="shared" si="110"/>
        <v>South Central</v>
      </c>
      <c r="E1373" s="5" t="s">
        <v>79</v>
      </c>
      <c r="F1373" s="5" t="s">
        <v>86</v>
      </c>
      <c r="G1373" s="5" t="s">
        <v>126</v>
      </c>
      <c r="H1373" s="5" t="s">
        <v>153</v>
      </c>
      <c r="I1373" s="5">
        <v>163</v>
      </c>
    </row>
    <row r="1374" spans="1:9" s="5" customFormat="1" ht="12.75" customHeight="1" x14ac:dyDescent="0.25">
      <c r="A1374" s="5">
        <v>2004</v>
      </c>
      <c r="B1374" s="5" t="s">
        <v>152</v>
      </c>
      <c r="C1374" s="5" t="str">
        <f t="shared" si="109"/>
        <v>Gulf of Mexico</v>
      </c>
      <c r="D1374" s="5" t="str">
        <f t="shared" si="110"/>
        <v>South Central</v>
      </c>
      <c r="E1374" s="5" t="s">
        <v>79</v>
      </c>
      <c r="F1374" s="5" t="s">
        <v>86</v>
      </c>
      <c r="G1374" s="5" t="s">
        <v>126</v>
      </c>
      <c r="H1374" s="5" t="s">
        <v>153</v>
      </c>
      <c r="I1374" s="5">
        <v>163</v>
      </c>
    </row>
    <row r="1375" spans="1:9" s="5" customFormat="1" ht="12.75" customHeight="1" x14ac:dyDescent="0.25">
      <c r="A1375" s="5">
        <v>2005</v>
      </c>
      <c r="B1375" s="5" t="s">
        <v>152</v>
      </c>
      <c r="C1375" s="5" t="str">
        <f t="shared" si="109"/>
        <v>Gulf of Mexico</v>
      </c>
      <c r="D1375" s="5" t="str">
        <f t="shared" si="110"/>
        <v>South Central</v>
      </c>
      <c r="E1375" s="5" t="s">
        <v>79</v>
      </c>
      <c r="F1375" s="5" t="s">
        <v>86</v>
      </c>
      <c r="G1375" s="5" t="s">
        <v>126</v>
      </c>
      <c r="H1375" s="5" t="s">
        <v>153</v>
      </c>
      <c r="I1375" s="5">
        <v>163</v>
      </c>
    </row>
    <row r="1376" spans="1:9" s="5" customFormat="1" ht="12.75" customHeight="1" x14ac:dyDescent="0.25">
      <c r="A1376" s="5">
        <v>2006</v>
      </c>
      <c r="B1376" s="5" t="s">
        <v>152</v>
      </c>
      <c r="C1376" s="5" t="str">
        <f t="shared" si="109"/>
        <v>Gulf of Mexico</v>
      </c>
      <c r="D1376" s="5" t="str">
        <f t="shared" si="110"/>
        <v>South Central</v>
      </c>
      <c r="E1376" s="5" t="s">
        <v>79</v>
      </c>
      <c r="F1376" s="5" t="s">
        <v>86</v>
      </c>
      <c r="G1376" s="5" t="s">
        <v>126</v>
      </c>
      <c r="H1376" s="5" t="s">
        <v>153</v>
      </c>
      <c r="I1376" s="5">
        <v>163</v>
      </c>
    </row>
    <row r="1377" spans="1:9" s="5" customFormat="1" ht="12.75" customHeight="1" x14ac:dyDescent="0.25">
      <c r="A1377" s="5">
        <v>2007</v>
      </c>
      <c r="B1377" s="5" t="s">
        <v>152</v>
      </c>
      <c r="C1377" s="5" t="str">
        <f t="shared" si="109"/>
        <v>Gulf of Mexico</v>
      </c>
      <c r="D1377" s="5" t="str">
        <f t="shared" si="110"/>
        <v>South Central</v>
      </c>
      <c r="E1377" s="5" t="s">
        <v>79</v>
      </c>
      <c r="F1377" s="5" t="s">
        <v>86</v>
      </c>
      <c r="G1377" s="5" t="s">
        <v>126</v>
      </c>
      <c r="H1377" s="5" t="s">
        <v>153</v>
      </c>
      <c r="I1377" s="5">
        <v>163</v>
      </c>
    </row>
    <row r="1378" spans="1:9" s="5" customFormat="1" ht="12.75" customHeight="1" x14ac:dyDescent="0.25">
      <c r="A1378" s="5">
        <v>2008</v>
      </c>
      <c r="B1378" s="5" t="s">
        <v>152</v>
      </c>
      <c r="C1378" s="5" t="str">
        <f t="shared" si="109"/>
        <v>Gulf of Mexico</v>
      </c>
      <c r="D1378" s="5" t="str">
        <f t="shared" si="110"/>
        <v>South Central</v>
      </c>
      <c r="E1378" s="5" t="s">
        <v>79</v>
      </c>
      <c r="F1378" s="5" t="s">
        <v>86</v>
      </c>
      <c r="G1378" s="5" t="s">
        <v>126</v>
      </c>
      <c r="H1378" s="5" t="s">
        <v>153</v>
      </c>
      <c r="I1378" s="5">
        <v>163</v>
      </c>
    </row>
    <row r="1379" spans="1:9" s="5" customFormat="1" ht="12.75" customHeight="1" x14ac:dyDescent="0.25">
      <c r="A1379" s="5">
        <v>2009</v>
      </c>
      <c r="B1379" s="5" t="s">
        <v>152</v>
      </c>
      <c r="C1379" s="5" t="str">
        <f t="shared" si="109"/>
        <v>Gulf of Mexico</v>
      </c>
      <c r="D1379" s="5" t="str">
        <f t="shared" si="110"/>
        <v>South Central</v>
      </c>
      <c r="E1379" s="5" t="s">
        <v>79</v>
      </c>
      <c r="F1379" s="5" t="s">
        <v>86</v>
      </c>
      <c r="G1379" s="5" t="s">
        <v>126</v>
      </c>
      <c r="H1379" s="5" t="s">
        <v>153</v>
      </c>
      <c r="I1379" s="5">
        <v>163</v>
      </c>
    </row>
    <row r="1380" spans="1:9" s="5" customFormat="1" ht="12.75" customHeight="1" x14ac:dyDescent="0.25">
      <c r="A1380" s="5">
        <v>2010</v>
      </c>
      <c r="B1380" s="5" t="s">
        <v>152</v>
      </c>
      <c r="C1380" s="5" t="str">
        <f t="shared" si="109"/>
        <v>Gulf of Mexico</v>
      </c>
      <c r="D1380" s="5" t="str">
        <f t="shared" si="110"/>
        <v>South Central</v>
      </c>
      <c r="E1380" s="5" t="s">
        <v>79</v>
      </c>
      <c r="F1380" s="5" t="s">
        <v>86</v>
      </c>
      <c r="G1380" s="5" t="s">
        <v>126</v>
      </c>
      <c r="H1380" s="5" t="s">
        <v>153</v>
      </c>
      <c r="I1380" s="5">
        <v>163</v>
      </c>
    </row>
    <row r="1381" spans="1:9" s="5" customFormat="1" ht="12.75" customHeight="1" x14ac:dyDescent="0.25">
      <c r="A1381" s="5">
        <v>2011</v>
      </c>
      <c r="B1381" s="5" t="s">
        <v>152</v>
      </c>
      <c r="C1381" s="5" t="str">
        <f t="shared" si="109"/>
        <v>Gulf of Mexico</v>
      </c>
      <c r="D1381" s="5" t="str">
        <f t="shared" si="110"/>
        <v>South Central</v>
      </c>
      <c r="E1381" s="5" t="s">
        <v>79</v>
      </c>
      <c r="F1381" s="5" t="s">
        <v>86</v>
      </c>
      <c r="G1381" s="5" t="s">
        <v>126</v>
      </c>
      <c r="H1381" s="5" t="s">
        <v>153</v>
      </c>
      <c r="I1381" s="5">
        <v>163</v>
      </c>
    </row>
    <row r="1382" spans="1:9" s="5" customFormat="1" ht="12.75" customHeight="1" x14ac:dyDescent="0.25">
      <c r="A1382" s="5">
        <v>2012</v>
      </c>
      <c r="B1382" s="5" t="s">
        <v>152</v>
      </c>
      <c r="C1382" s="5" t="str">
        <f t="shared" si="109"/>
        <v>Gulf of Mexico</v>
      </c>
      <c r="D1382" s="5" t="str">
        <f t="shared" si="110"/>
        <v>South Central</v>
      </c>
      <c r="E1382" s="5" t="s">
        <v>79</v>
      </c>
      <c r="F1382" s="5" t="s">
        <v>86</v>
      </c>
      <c r="G1382" s="5" t="s">
        <v>126</v>
      </c>
      <c r="H1382" s="5" t="s">
        <v>153</v>
      </c>
      <c r="I1382" s="5">
        <v>163</v>
      </c>
    </row>
    <row r="1383" spans="1:9" s="5" customFormat="1" ht="12.75" customHeight="1" x14ac:dyDescent="0.25">
      <c r="A1383" s="5">
        <v>2013</v>
      </c>
      <c r="B1383" s="5" t="s">
        <v>152</v>
      </c>
      <c r="C1383" s="5" t="str">
        <f t="shared" si="109"/>
        <v>Gulf of Mexico</v>
      </c>
      <c r="D1383" s="5" t="str">
        <f t="shared" si="110"/>
        <v>South Central</v>
      </c>
      <c r="E1383" s="5" t="s">
        <v>79</v>
      </c>
      <c r="F1383" s="5" t="s">
        <v>86</v>
      </c>
      <c r="G1383" s="5" t="s">
        <v>126</v>
      </c>
      <c r="H1383" s="5" t="s">
        <v>153</v>
      </c>
      <c r="I1383" s="5">
        <v>163</v>
      </c>
    </row>
    <row r="1384" spans="1:9" s="5" customFormat="1" ht="12.75" customHeight="1" x14ac:dyDescent="0.25">
      <c r="A1384" s="5">
        <v>2014</v>
      </c>
      <c r="B1384" s="5" t="s">
        <v>152</v>
      </c>
      <c r="C1384" s="5" t="str">
        <f t="shared" si="109"/>
        <v>Gulf of Mexico</v>
      </c>
      <c r="D1384" s="5" t="str">
        <f t="shared" si="110"/>
        <v>South Central</v>
      </c>
      <c r="E1384" s="5" t="s">
        <v>79</v>
      </c>
      <c r="F1384" s="5" t="s">
        <v>86</v>
      </c>
      <c r="G1384" s="5" t="s">
        <v>126</v>
      </c>
      <c r="H1384" s="5" t="s">
        <v>153</v>
      </c>
      <c r="I1384" s="5">
        <v>163</v>
      </c>
    </row>
    <row r="1385" spans="1:9" s="5" customFormat="1" ht="12.75" customHeight="1" x14ac:dyDescent="0.25">
      <c r="A1385" s="5">
        <v>2015</v>
      </c>
      <c r="B1385" s="5" t="s">
        <v>152</v>
      </c>
      <c r="C1385" s="5" t="str">
        <f t="shared" si="109"/>
        <v>Gulf of Mexico</v>
      </c>
      <c r="D1385" s="5" t="str">
        <f t="shared" si="110"/>
        <v>South Central</v>
      </c>
      <c r="E1385" s="5" t="s">
        <v>79</v>
      </c>
      <c r="F1385" s="5" t="s">
        <v>86</v>
      </c>
      <c r="G1385" s="5" t="s">
        <v>126</v>
      </c>
      <c r="H1385" s="5" t="s">
        <v>153</v>
      </c>
      <c r="I1385" s="5">
        <v>163</v>
      </c>
    </row>
    <row r="1386" spans="1:9" s="5" customFormat="1" ht="12.75" customHeight="1" x14ac:dyDescent="0.25">
      <c r="A1386" s="5">
        <v>2016</v>
      </c>
      <c r="B1386" s="5" t="s">
        <v>152</v>
      </c>
      <c r="C1386" s="5" t="str">
        <f t="shared" si="109"/>
        <v>Gulf of Mexico</v>
      </c>
      <c r="D1386" s="5" t="str">
        <f t="shared" si="110"/>
        <v>South Central</v>
      </c>
      <c r="E1386" s="5" t="s">
        <v>79</v>
      </c>
      <c r="F1386" s="5" t="s">
        <v>86</v>
      </c>
      <c r="G1386" s="5" t="s">
        <v>126</v>
      </c>
      <c r="H1386" s="5" t="s">
        <v>153</v>
      </c>
      <c r="I1386" s="5">
        <v>163</v>
      </c>
    </row>
    <row r="1387" spans="1:9" s="5" customFormat="1" ht="12.75" customHeight="1" x14ac:dyDescent="0.25">
      <c r="A1387" s="5">
        <v>2017</v>
      </c>
      <c r="B1387" s="5" t="s">
        <v>152</v>
      </c>
      <c r="C1387" s="5" t="str">
        <f t="shared" si="109"/>
        <v>Gulf of Mexico</v>
      </c>
      <c r="D1387" s="5" t="str">
        <f t="shared" si="110"/>
        <v>South Central</v>
      </c>
      <c r="E1387" s="5" t="s">
        <v>79</v>
      </c>
      <c r="F1387" s="5" t="s">
        <v>86</v>
      </c>
      <c r="G1387" s="5" t="s">
        <v>126</v>
      </c>
      <c r="H1387" s="5" t="s">
        <v>153</v>
      </c>
      <c r="I1387" s="5">
        <v>163</v>
      </c>
    </row>
    <row r="1388" spans="1:9" s="5" customFormat="1" ht="12.75" customHeight="1" x14ac:dyDescent="0.25">
      <c r="A1388" s="5">
        <v>2018</v>
      </c>
      <c r="B1388" s="5" t="s">
        <v>152</v>
      </c>
      <c r="C1388" s="5" t="str">
        <f t="shared" si="109"/>
        <v>Gulf of Mexico</v>
      </c>
      <c r="D1388" s="5" t="str">
        <f t="shared" si="110"/>
        <v>South Central</v>
      </c>
      <c r="E1388" s="5" t="s">
        <v>79</v>
      </c>
      <c r="F1388" s="5" t="s">
        <v>86</v>
      </c>
      <c r="G1388" s="5" t="s">
        <v>126</v>
      </c>
      <c r="H1388" s="5" t="s">
        <v>153</v>
      </c>
      <c r="I1388" s="5">
        <v>163</v>
      </c>
    </row>
    <row r="1389" spans="1:9" s="5" customFormat="1" ht="12.75" customHeight="1" x14ac:dyDescent="0.25">
      <c r="A1389" s="5">
        <v>2019</v>
      </c>
      <c r="B1389" s="5" t="s">
        <v>152</v>
      </c>
      <c r="C1389" s="5" t="str">
        <f t="shared" si="109"/>
        <v>Gulf of Mexico</v>
      </c>
      <c r="D1389" s="5" t="str">
        <f t="shared" si="110"/>
        <v>South Central</v>
      </c>
      <c r="E1389" s="5" t="s">
        <v>79</v>
      </c>
      <c r="F1389" s="5" t="s">
        <v>86</v>
      </c>
      <c r="G1389" s="5" t="s">
        <v>126</v>
      </c>
      <c r="H1389" s="5" t="s">
        <v>153</v>
      </c>
      <c r="I1389" s="5">
        <v>163</v>
      </c>
    </row>
    <row r="1390" spans="1:9" s="5" customFormat="1" ht="12.75" customHeight="1" x14ac:dyDescent="0.25">
      <c r="A1390" s="5">
        <v>2020</v>
      </c>
      <c r="B1390" s="5" t="s">
        <v>152</v>
      </c>
      <c r="C1390" s="5" t="str">
        <f t="shared" si="109"/>
        <v>Gulf of Mexico</v>
      </c>
      <c r="D1390" s="5" t="str">
        <f t="shared" si="110"/>
        <v>South Central</v>
      </c>
      <c r="E1390" s="5" t="s">
        <v>79</v>
      </c>
      <c r="F1390" s="5" t="s">
        <v>86</v>
      </c>
      <c r="G1390" s="5" t="s">
        <v>126</v>
      </c>
      <c r="H1390" s="5" t="s">
        <v>153</v>
      </c>
      <c r="I1390" s="5">
        <v>163</v>
      </c>
    </row>
    <row r="1391" spans="1:9" s="5" customFormat="1" ht="12.75" customHeight="1" x14ac:dyDescent="0.25">
      <c r="A1391" s="5">
        <v>2021</v>
      </c>
      <c r="B1391" s="5" t="s">
        <v>152</v>
      </c>
      <c r="C1391" s="5" t="s">
        <v>79</v>
      </c>
      <c r="D1391" s="5" t="s">
        <v>69</v>
      </c>
      <c r="E1391" s="5" t="s">
        <v>79</v>
      </c>
      <c r="F1391" s="5" t="s">
        <v>86</v>
      </c>
      <c r="G1391" s="5" t="s">
        <v>126</v>
      </c>
      <c r="H1391" s="5" t="s">
        <v>153</v>
      </c>
      <c r="I1391" s="5">
        <v>163</v>
      </c>
    </row>
    <row r="1392" spans="1:9" s="5" customFormat="1" ht="12.75" customHeight="1" x14ac:dyDescent="0.25">
      <c r="A1392" s="5">
        <v>2022</v>
      </c>
      <c r="B1392" s="5" t="s">
        <v>152</v>
      </c>
      <c r="C1392" s="5" t="s">
        <v>79</v>
      </c>
      <c r="D1392" s="5" t="s">
        <v>69</v>
      </c>
      <c r="E1392" s="5" t="s">
        <v>79</v>
      </c>
      <c r="F1392" s="5" t="s">
        <v>86</v>
      </c>
      <c r="G1392" s="5" t="s">
        <v>126</v>
      </c>
      <c r="H1392" s="5" t="s">
        <v>153</v>
      </c>
      <c r="I1392" s="5">
        <v>163</v>
      </c>
    </row>
    <row r="1393" spans="1:9" s="5" customFormat="1" ht="12.75" customHeight="1" x14ac:dyDescent="0.25">
      <c r="A1393" s="5">
        <v>1990</v>
      </c>
      <c r="B1393" s="5" t="s">
        <v>154</v>
      </c>
      <c r="C1393" s="5" t="str">
        <f t="shared" ref="C1393:C1420" si="111">VLOOKUP(E1393,region1,2,FALSE)</f>
        <v>Gulf of Mexico</v>
      </c>
      <c r="D1393" s="5" t="str">
        <f t="shared" ref="D1393:D1420" si="112">IF(VLOOKUP(G1393,region1,2,FALSE)=C1393,"Intra-regional",VLOOKUP(G1393,region1,2,FALSE))</f>
        <v>South Central</v>
      </c>
      <c r="E1393" s="5" t="s">
        <v>79</v>
      </c>
      <c r="F1393" s="5" t="s">
        <v>155</v>
      </c>
      <c r="G1393" s="5" t="s">
        <v>126</v>
      </c>
      <c r="H1393" s="5" t="s">
        <v>156</v>
      </c>
      <c r="I1393" s="5">
        <v>235</v>
      </c>
    </row>
    <row r="1394" spans="1:9" s="5" customFormat="1" ht="12.75" customHeight="1" x14ac:dyDescent="0.25">
      <c r="A1394" s="5">
        <v>1994</v>
      </c>
      <c r="B1394" s="5" t="s">
        <v>154</v>
      </c>
      <c r="C1394" s="5" t="str">
        <f t="shared" si="111"/>
        <v>Gulf of Mexico</v>
      </c>
      <c r="D1394" s="5" t="str">
        <f t="shared" si="112"/>
        <v>South Central</v>
      </c>
      <c r="E1394" s="5" t="s">
        <v>79</v>
      </c>
      <c r="F1394" s="5" t="s">
        <v>155</v>
      </c>
      <c r="G1394" s="5" t="s">
        <v>126</v>
      </c>
      <c r="H1394" s="5" t="s">
        <v>156</v>
      </c>
      <c r="I1394" s="5">
        <v>235</v>
      </c>
    </row>
    <row r="1395" spans="1:9" s="5" customFormat="1" ht="12.75" customHeight="1" x14ac:dyDescent="0.25">
      <c r="A1395" s="5">
        <v>1995</v>
      </c>
      <c r="B1395" s="5" t="s">
        <v>154</v>
      </c>
      <c r="C1395" s="5" t="str">
        <f t="shared" si="111"/>
        <v>Gulf of Mexico</v>
      </c>
      <c r="D1395" s="5" t="str">
        <f t="shared" si="112"/>
        <v>South Central</v>
      </c>
      <c r="E1395" s="5" t="s">
        <v>79</v>
      </c>
      <c r="F1395" s="5" t="s">
        <v>155</v>
      </c>
      <c r="G1395" s="5" t="s">
        <v>126</v>
      </c>
      <c r="H1395" s="5" t="s">
        <v>156</v>
      </c>
      <c r="I1395" s="5">
        <v>235</v>
      </c>
    </row>
    <row r="1396" spans="1:9" s="5" customFormat="1" ht="12.75" customHeight="1" x14ac:dyDescent="0.25">
      <c r="A1396" s="5">
        <v>1996</v>
      </c>
      <c r="B1396" s="5" t="s">
        <v>154</v>
      </c>
      <c r="C1396" s="5" t="str">
        <f t="shared" si="111"/>
        <v>Gulf of Mexico</v>
      </c>
      <c r="D1396" s="5" t="str">
        <f t="shared" si="112"/>
        <v>South Central</v>
      </c>
      <c r="E1396" s="5" t="s">
        <v>79</v>
      </c>
      <c r="F1396" s="5" t="s">
        <v>155</v>
      </c>
      <c r="G1396" s="5" t="s">
        <v>126</v>
      </c>
      <c r="H1396" s="5" t="s">
        <v>156</v>
      </c>
      <c r="I1396" s="5">
        <v>235</v>
      </c>
    </row>
    <row r="1397" spans="1:9" s="5" customFormat="1" ht="12.75" customHeight="1" x14ac:dyDescent="0.25">
      <c r="A1397" s="5">
        <v>1997</v>
      </c>
      <c r="B1397" s="5" t="s">
        <v>154</v>
      </c>
      <c r="C1397" s="5" t="str">
        <f t="shared" si="111"/>
        <v>Gulf of Mexico</v>
      </c>
      <c r="D1397" s="5" t="str">
        <f t="shared" si="112"/>
        <v>South Central</v>
      </c>
      <c r="E1397" s="5" t="s">
        <v>79</v>
      </c>
      <c r="F1397" s="5" t="s">
        <v>155</v>
      </c>
      <c r="G1397" s="5" t="s">
        <v>126</v>
      </c>
      <c r="H1397" s="5" t="s">
        <v>156</v>
      </c>
      <c r="I1397" s="5">
        <v>235</v>
      </c>
    </row>
    <row r="1398" spans="1:9" s="5" customFormat="1" ht="12.75" customHeight="1" x14ac:dyDescent="0.25">
      <c r="A1398" s="5">
        <v>1998</v>
      </c>
      <c r="B1398" s="5" t="s">
        <v>154</v>
      </c>
      <c r="C1398" s="5" t="str">
        <f t="shared" si="111"/>
        <v>Gulf of Mexico</v>
      </c>
      <c r="D1398" s="5" t="str">
        <f t="shared" si="112"/>
        <v>South Central</v>
      </c>
      <c r="E1398" s="5" t="s">
        <v>79</v>
      </c>
      <c r="F1398" s="5" t="s">
        <v>155</v>
      </c>
      <c r="G1398" s="5" t="s">
        <v>126</v>
      </c>
      <c r="H1398" s="5" t="s">
        <v>156</v>
      </c>
      <c r="I1398" s="5">
        <v>235</v>
      </c>
    </row>
    <row r="1399" spans="1:9" s="5" customFormat="1" ht="12.75" customHeight="1" x14ac:dyDescent="0.25">
      <c r="A1399" s="5">
        <v>1999</v>
      </c>
      <c r="B1399" s="5" t="s">
        <v>154</v>
      </c>
      <c r="C1399" s="5" t="str">
        <f t="shared" si="111"/>
        <v>Gulf of Mexico</v>
      </c>
      <c r="D1399" s="5" t="str">
        <f t="shared" si="112"/>
        <v>South Central</v>
      </c>
      <c r="E1399" s="5" t="s">
        <v>79</v>
      </c>
      <c r="F1399" s="5" t="s">
        <v>155</v>
      </c>
      <c r="G1399" s="5" t="s">
        <v>126</v>
      </c>
      <c r="H1399" s="5" t="s">
        <v>156</v>
      </c>
      <c r="I1399" s="5">
        <v>235</v>
      </c>
    </row>
    <row r="1400" spans="1:9" s="5" customFormat="1" ht="12.75" customHeight="1" x14ac:dyDescent="0.25">
      <c r="A1400" s="5">
        <v>2000</v>
      </c>
      <c r="B1400" s="5" t="s">
        <v>154</v>
      </c>
      <c r="C1400" s="5" t="str">
        <f t="shared" si="111"/>
        <v>Gulf of Mexico</v>
      </c>
      <c r="D1400" s="5" t="str">
        <f t="shared" si="112"/>
        <v>South Central</v>
      </c>
      <c r="E1400" s="5" t="s">
        <v>79</v>
      </c>
      <c r="F1400" s="5" t="s">
        <v>155</v>
      </c>
      <c r="G1400" s="5" t="s">
        <v>126</v>
      </c>
      <c r="H1400" s="5" t="s">
        <v>156</v>
      </c>
      <c r="I1400" s="5">
        <v>235</v>
      </c>
    </row>
    <row r="1401" spans="1:9" s="5" customFormat="1" ht="12.75" customHeight="1" x14ac:dyDescent="0.25">
      <c r="A1401" s="5">
        <v>2001</v>
      </c>
      <c r="B1401" s="5" t="s">
        <v>154</v>
      </c>
      <c r="C1401" s="5" t="str">
        <f t="shared" si="111"/>
        <v>Gulf of Mexico</v>
      </c>
      <c r="D1401" s="5" t="str">
        <f t="shared" si="112"/>
        <v>South Central</v>
      </c>
      <c r="E1401" s="5" t="s">
        <v>79</v>
      </c>
      <c r="F1401" s="5" t="s">
        <v>155</v>
      </c>
      <c r="G1401" s="5" t="s">
        <v>126</v>
      </c>
      <c r="H1401" s="5" t="s">
        <v>156</v>
      </c>
      <c r="I1401" s="5">
        <v>235</v>
      </c>
    </row>
    <row r="1402" spans="1:9" s="5" customFormat="1" ht="12.75" customHeight="1" x14ac:dyDescent="0.25">
      <c r="A1402" s="5">
        <v>2002</v>
      </c>
      <c r="B1402" s="5" t="s">
        <v>154</v>
      </c>
      <c r="C1402" s="5" t="str">
        <f t="shared" si="111"/>
        <v>Gulf of Mexico</v>
      </c>
      <c r="D1402" s="5" t="str">
        <f t="shared" si="112"/>
        <v>South Central</v>
      </c>
      <c r="E1402" s="5" t="s">
        <v>79</v>
      </c>
      <c r="F1402" s="5" t="s">
        <v>155</v>
      </c>
      <c r="G1402" s="5" t="s">
        <v>126</v>
      </c>
      <c r="H1402" s="5" t="s">
        <v>156</v>
      </c>
      <c r="I1402" s="5">
        <v>235</v>
      </c>
    </row>
    <row r="1403" spans="1:9" s="5" customFormat="1" ht="12.75" customHeight="1" x14ac:dyDescent="0.25">
      <c r="A1403" s="5">
        <v>2003</v>
      </c>
      <c r="B1403" s="5" t="s">
        <v>154</v>
      </c>
      <c r="C1403" s="5" t="str">
        <f t="shared" si="111"/>
        <v>Gulf of Mexico</v>
      </c>
      <c r="D1403" s="5" t="str">
        <f t="shared" si="112"/>
        <v>South Central</v>
      </c>
      <c r="E1403" s="9" t="s">
        <v>79</v>
      </c>
      <c r="F1403" s="5" t="s">
        <v>155</v>
      </c>
      <c r="G1403" s="5" t="s">
        <v>126</v>
      </c>
      <c r="H1403" s="5" t="s">
        <v>156</v>
      </c>
      <c r="I1403" s="5">
        <v>235</v>
      </c>
    </row>
    <row r="1404" spans="1:9" s="5" customFormat="1" ht="12.75" customHeight="1" x14ac:dyDescent="0.25">
      <c r="A1404" s="5">
        <v>2004</v>
      </c>
      <c r="B1404" s="5" t="s">
        <v>154</v>
      </c>
      <c r="C1404" s="5" t="str">
        <f t="shared" si="111"/>
        <v>Gulf of Mexico</v>
      </c>
      <c r="D1404" s="5" t="str">
        <f t="shared" si="112"/>
        <v>South Central</v>
      </c>
      <c r="E1404" s="5" t="s">
        <v>79</v>
      </c>
      <c r="F1404" s="5" t="s">
        <v>155</v>
      </c>
      <c r="G1404" s="5" t="s">
        <v>126</v>
      </c>
      <c r="H1404" s="5" t="s">
        <v>156</v>
      </c>
      <c r="I1404" s="5">
        <v>235</v>
      </c>
    </row>
    <row r="1405" spans="1:9" s="5" customFormat="1" ht="12.75" customHeight="1" x14ac:dyDescent="0.25">
      <c r="A1405" s="5">
        <v>2005</v>
      </c>
      <c r="B1405" s="5" t="s">
        <v>154</v>
      </c>
      <c r="C1405" s="5" t="str">
        <f t="shared" si="111"/>
        <v>Gulf of Mexico</v>
      </c>
      <c r="D1405" s="5" t="str">
        <f t="shared" si="112"/>
        <v>South Central</v>
      </c>
      <c r="E1405" s="5" t="s">
        <v>79</v>
      </c>
      <c r="F1405" s="5" t="s">
        <v>155</v>
      </c>
      <c r="G1405" s="5" t="s">
        <v>126</v>
      </c>
      <c r="H1405" s="5" t="s">
        <v>156</v>
      </c>
      <c r="I1405" s="5">
        <v>235</v>
      </c>
    </row>
    <row r="1406" spans="1:9" s="5" customFormat="1" ht="12.75" customHeight="1" x14ac:dyDescent="0.25">
      <c r="A1406" s="5">
        <v>2006</v>
      </c>
      <c r="B1406" s="5" t="s">
        <v>154</v>
      </c>
      <c r="C1406" s="5" t="str">
        <f t="shared" si="111"/>
        <v>Gulf of Mexico</v>
      </c>
      <c r="D1406" s="5" t="str">
        <f t="shared" si="112"/>
        <v>South Central</v>
      </c>
      <c r="E1406" s="5" t="s">
        <v>79</v>
      </c>
      <c r="F1406" s="5" t="s">
        <v>155</v>
      </c>
      <c r="G1406" s="5" t="s">
        <v>126</v>
      </c>
      <c r="H1406" s="5" t="s">
        <v>156</v>
      </c>
      <c r="I1406" s="5">
        <v>235</v>
      </c>
    </row>
    <row r="1407" spans="1:9" s="5" customFormat="1" ht="12.75" customHeight="1" x14ac:dyDescent="0.25">
      <c r="A1407" s="5">
        <v>2007</v>
      </c>
      <c r="B1407" s="5" t="s">
        <v>154</v>
      </c>
      <c r="C1407" s="5" t="str">
        <f t="shared" si="111"/>
        <v>Gulf of Mexico</v>
      </c>
      <c r="D1407" s="5" t="str">
        <f t="shared" si="112"/>
        <v>South Central</v>
      </c>
      <c r="E1407" s="5" t="s">
        <v>79</v>
      </c>
      <c r="F1407" s="5" t="s">
        <v>155</v>
      </c>
      <c r="G1407" s="5" t="s">
        <v>126</v>
      </c>
      <c r="H1407" s="5" t="s">
        <v>156</v>
      </c>
      <c r="I1407" s="5">
        <v>235</v>
      </c>
    </row>
    <row r="1408" spans="1:9" s="5" customFormat="1" ht="12.75" customHeight="1" x14ac:dyDescent="0.25">
      <c r="A1408" s="5">
        <v>2008</v>
      </c>
      <c r="B1408" s="5" t="s">
        <v>154</v>
      </c>
      <c r="C1408" s="5" t="str">
        <f t="shared" si="111"/>
        <v>Gulf of Mexico</v>
      </c>
      <c r="D1408" s="5" t="str">
        <f t="shared" si="112"/>
        <v>South Central</v>
      </c>
      <c r="E1408" s="5" t="s">
        <v>79</v>
      </c>
      <c r="F1408" s="5" t="s">
        <v>155</v>
      </c>
      <c r="G1408" s="5" t="s">
        <v>126</v>
      </c>
      <c r="H1408" s="5" t="s">
        <v>156</v>
      </c>
      <c r="I1408" s="5">
        <v>235</v>
      </c>
    </row>
    <row r="1409" spans="1:9" s="5" customFormat="1" ht="12.75" customHeight="1" x14ac:dyDescent="0.25">
      <c r="A1409" s="5">
        <v>2009</v>
      </c>
      <c r="B1409" s="5" t="s">
        <v>154</v>
      </c>
      <c r="C1409" s="5" t="str">
        <f t="shared" si="111"/>
        <v>Gulf of Mexico</v>
      </c>
      <c r="D1409" s="5" t="str">
        <f t="shared" si="112"/>
        <v>South Central</v>
      </c>
      <c r="E1409" s="5" t="s">
        <v>79</v>
      </c>
      <c r="F1409" s="5" t="s">
        <v>155</v>
      </c>
      <c r="G1409" s="5" t="s">
        <v>126</v>
      </c>
      <c r="H1409" s="5" t="s">
        <v>156</v>
      </c>
      <c r="I1409" s="5">
        <v>235</v>
      </c>
    </row>
    <row r="1410" spans="1:9" s="5" customFormat="1" ht="12.75" customHeight="1" x14ac:dyDescent="0.25">
      <c r="A1410" s="5">
        <v>2010</v>
      </c>
      <c r="B1410" s="5" t="s">
        <v>154</v>
      </c>
      <c r="C1410" s="5" t="str">
        <f t="shared" si="111"/>
        <v>Gulf of Mexico</v>
      </c>
      <c r="D1410" s="5" t="str">
        <f t="shared" si="112"/>
        <v>South Central</v>
      </c>
      <c r="E1410" s="5" t="s">
        <v>79</v>
      </c>
      <c r="F1410" s="5" t="s">
        <v>155</v>
      </c>
      <c r="G1410" s="5" t="s">
        <v>126</v>
      </c>
      <c r="H1410" s="5" t="s">
        <v>156</v>
      </c>
      <c r="I1410" s="5">
        <v>235</v>
      </c>
    </row>
    <row r="1411" spans="1:9" s="5" customFormat="1" ht="12.75" customHeight="1" x14ac:dyDescent="0.25">
      <c r="A1411" s="5">
        <v>2011</v>
      </c>
      <c r="B1411" s="5" t="s">
        <v>154</v>
      </c>
      <c r="C1411" s="5" t="str">
        <f t="shared" si="111"/>
        <v>Gulf of Mexico</v>
      </c>
      <c r="D1411" s="5" t="str">
        <f t="shared" si="112"/>
        <v>South Central</v>
      </c>
      <c r="E1411" s="5" t="s">
        <v>79</v>
      </c>
      <c r="F1411" s="5" t="s">
        <v>155</v>
      </c>
      <c r="G1411" s="5" t="s">
        <v>126</v>
      </c>
      <c r="H1411" s="5" t="s">
        <v>156</v>
      </c>
      <c r="I1411" s="5">
        <v>235</v>
      </c>
    </row>
    <row r="1412" spans="1:9" s="5" customFormat="1" ht="12.75" customHeight="1" x14ac:dyDescent="0.25">
      <c r="A1412" s="5">
        <v>2012</v>
      </c>
      <c r="B1412" s="5" t="s">
        <v>154</v>
      </c>
      <c r="C1412" s="5" t="str">
        <f t="shared" si="111"/>
        <v>Gulf of Mexico</v>
      </c>
      <c r="D1412" s="5" t="str">
        <f t="shared" si="112"/>
        <v>South Central</v>
      </c>
      <c r="E1412" s="5" t="s">
        <v>79</v>
      </c>
      <c r="F1412" s="5" t="s">
        <v>155</v>
      </c>
      <c r="G1412" s="5" t="s">
        <v>126</v>
      </c>
      <c r="H1412" s="5" t="s">
        <v>156</v>
      </c>
      <c r="I1412" s="5">
        <v>235</v>
      </c>
    </row>
    <row r="1413" spans="1:9" s="5" customFormat="1" ht="12.75" customHeight="1" x14ac:dyDescent="0.25">
      <c r="A1413" s="5">
        <v>2013</v>
      </c>
      <c r="B1413" s="5" t="s">
        <v>154</v>
      </c>
      <c r="C1413" s="5" t="str">
        <f t="shared" si="111"/>
        <v>Gulf of Mexico</v>
      </c>
      <c r="D1413" s="5" t="str">
        <f t="shared" si="112"/>
        <v>South Central</v>
      </c>
      <c r="E1413" s="5" t="s">
        <v>79</v>
      </c>
      <c r="F1413" s="5" t="s">
        <v>155</v>
      </c>
      <c r="G1413" s="5" t="s">
        <v>126</v>
      </c>
      <c r="H1413" s="5" t="s">
        <v>156</v>
      </c>
      <c r="I1413" s="5">
        <v>235</v>
      </c>
    </row>
    <row r="1414" spans="1:9" s="5" customFormat="1" ht="12.75" customHeight="1" x14ac:dyDescent="0.25">
      <c r="A1414" s="5">
        <v>2014</v>
      </c>
      <c r="B1414" s="5" t="s">
        <v>154</v>
      </c>
      <c r="C1414" s="5" t="str">
        <f t="shared" si="111"/>
        <v>Gulf of Mexico</v>
      </c>
      <c r="D1414" s="5" t="str">
        <f t="shared" si="112"/>
        <v>South Central</v>
      </c>
      <c r="E1414" s="5" t="s">
        <v>79</v>
      </c>
      <c r="F1414" s="5" t="s">
        <v>155</v>
      </c>
      <c r="G1414" s="5" t="s">
        <v>126</v>
      </c>
      <c r="H1414" s="5" t="s">
        <v>156</v>
      </c>
      <c r="I1414" s="5">
        <v>235</v>
      </c>
    </row>
    <row r="1415" spans="1:9" s="5" customFormat="1" ht="12.75" customHeight="1" x14ac:dyDescent="0.25">
      <c r="A1415" s="5">
        <v>2015</v>
      </c>
      <c r="B1415" s="5" t="s">
        <v>154</v>
      </c>
      <c r="C1415" s="5" t="str">
        <f t="shared" si="111"/>
        <v>Gulf of Mexico</v>
      </c>
      <c r="D1415" s="5" t="str">
        <f t="shared" si="112"/>
        <v>South Central</v>
      </c>
      <c r="E1415" s="5" t="s">
        <v>79</v>
      </c>
      <c r="F1415" s="5" t="s">
        <v>155</v>
      </c>
      <c r="G1415" s="5" t="s">
        <v>126</v>
      </c>
      <c r="H1415" s="5" t="s">
        <v>156</v>
      </c>
      <c r="I1415" s="5">
        <v>235</v>
      </c>
    </row>
    <row r="1416" spans="1:9" s="5" customFormat="1" ht="12.75" customHeight="1" x14ac:dyDescent="0.25">
      <c r="A1416" s="5">
        <v>2016</v>
      </c>
      <c r="B1416" s="5" t="s">
        <v>154</v>
      </c>
      <c r="C1416" s="5" t="str">
        <f t="shared" si="111"/>
        <v>Gulf of Mexico</v>
      </c>
      <c r="D1416" s="5" t="str">
        <f t="shared" si="112"/>
        <v>South Central</v>
      </c>
      <c r="E1416" s="5" t="s">
        <v>79</v>
      </c>
      <c r="F1416" s="5" t="s">
        <v>155</v>
      </c>
      <c r="G1416" s="5" t="s">
        <v>126</v>
      </c>
      <c r="H1416" s="5" t="s">
        <v>156</v>
      </c>
      <c r="I1416" s="5">
        <v>235</v>
      </c>
    </row>
    <row r="1417" spans="1:9" s="5" customFormat="1" ht="12.75" customHeight="1" x14ac:dyDescent="0.25">
      <c r="A1417" s="5">
        <v>2017</v>
      </c>
      <c r="B1417" s="5" t="s">
        <v>154</v>
      </c>
      <c r="C1417" s="5" t="str">
        <f t="shared" si="111"/>
        <v>Gulf of Mexico</v>
      </c>
      <c r="D1417" s="5" t="str">
        <f t="shared" si="112"/>
        <v>South Central</v>
      </c>
      <c r="E1417" s="5" t="s">
        <v>79</v>
      </c>
      <c r="F1417" s="5" t="s">
        <v>155</v>
      </c>
      <c r="G1417" s="5" t="s">
        <v>126</v>
      </c>
      <c r="H1417" s="5" t="s">
        <v>156</v>
      </c>
      <c r="I1417" s="5">
        <v>235</v>
      </c>
    </row>
    <row r="1418" spans="1:9" s="5" customFormat="1" ht="12.75" customHeight="1" x14ac:dyDescent="0.25">
      <c r="A1418" s="5">
        <v>2018</v>
      </c>
      <c r="B1418" s="5" t="s">
        <v>154</v>
      </c>
      <c r="C1418" s="5" t="str">
        <f t="shared" si="111"/>
        <v>Gulf of Mexico</v>
      </c>
      <c r="D1418" s="5" t="str">
        <f t="shared" si="112"/>
        <v>South Central</v>
      </c>
      <c r="E1418" s="5" t="s">
        <v>79</v>
      </c>
      <c r="F1418" s="5" t="s">
        <v>155</v>
      </c>
      <c r="G1418" s="5" t="s">
        <v>126</v>
      </c>
      <c r="H1418" s="5" t="s">
        <v>156</v>
      </c>
      <c r="I1418" s="5">
        <v>235</v>
      </c>
    </row>
    <row r="1419" spans="1:9" s="5" customFormat="1" ht="12.75" customHeight="1" x14ac:dyDescent="0.25">
      <c r="A1419" s="5">
        <v>2019</v>
      </c>
      <c r="B1419" s="5" t="s">
        <v>154</v>
      </c>
      <c r="C1419" s="5" t="str">
        <f t="shared" si="111"/>
        <v>Gulf of Mexico</v>
      </c>
      <c r="D1419" s="5" t="str">
        <f t="shared" si="112"/>
        <v>South Central</v>
      </c>
      <c r="E1419" s="5" t="s">
        <v>79</v>
      </c>
      <c r="F1419" s="5" t="s">
        <v>155</v>
      </c>
      <c r="G1419" s="5" t="s">
        <v>126</v>
      </c>
      <c r="H1419" s="5" t="s">
        <v>156</v>
      </c>
      <c r="I1419" s="5">
        <v>235</v>
      </c>
    </row>
    <row r="1420" spans="1:9" s="5" customFormat="1" ht="12.75" customHeight="1" x14ac:dyDescent="0.25">
      <c r="A1420" s="5">
        <v>2020</v>
      </c>
      <c r="B1420" s="5" t="s">
        <v>154</v>
      </c>
      <c r="C1420" s="5" t="str">
        <f t="shared" si="111"/>
        <v>Gulf of Mexico</v>
      </c>
      <c r="D1420" s="5" t="str">
        <f t="shared" si="112"/>
        <v>South Central</v>
      </c>
      <c r="E1420" s="5" t="s">
        <v>79</v>
      </c>
      <c r="F1420" s="5" t="s">
        <v>155</v>
      </c>
      <c r="G1420" s="5" t="s">
        <v>126</v>
      </c>
      <c r="H1420" s="5" t="s">
        <v>156</v>
      </c>
      <c r="I1420" s="5">
        <v>235</v>
      </c>
    </row>
    <row r="1421" spans="1:9" s="5" customFormat="1" ht="12.75" customHeight="1" x14ac:dyDescent="0.25">
      <c r="A1421" s="5">
        <v>2021</v>
      </c>
      <c r="B1421" s="5" t="s">
        <v>154</v>
      </c>
      <c r="C1421" s="5" t="s">
        <v>79</v>
      </c>
      <c r="D1421" s="5" t="s">
        <v>69</v>
      </c>
      <c r="E1421" s="5" t="s">
        <v>79</v>
      </c>
      <c r="F1421" s="5" t="s">
        <v>155</v>
      </c>
      <c r="G1421" s="5" t="s">
        <v>126</v>
      </c>
      <c r="H1421" s="5" t="s">
        <v>156</v>
      </c>
      <c r="I1421" s="5">
        <v>235</v>
      </c>
    </row>
    <row r="1422" spans="1:9" s="5" customFormat="1" ht="12.75" customHeight="1" x14ac:dyDescent="0.25">
      <c r="A1422" s="5">
        <v>2022</v>
      </c>
      <c r="B1422" s="5" t="s">
        <v>154</v>
      </c>
      <c r="C1422" s="5" t="s">
        <v>79</v>
      </c>
      <c r="D1422" s="5" t="s">
        <v>69</v>
      </c>
      <c r="E1422" s="5" t="s">
        <v>79</v>
      </c>
      <c r="F1422" s="5" t="s">
        <v>155</v>
      </c>
      <c r="G1422" s="5" t="s">
        <v>126</v>
      </c>
      <c r="H1422" s="5" t="s">
        <v>156</v>
      </c>
      <c r="I1422" s="5">
        <v>235</v>
      </c>
    </row>
    <row r="1423" spans="1:9" s="5" customFormat="1" ht="12.75" customHeight="1" x14ac:dyDescent="0.25">
      <c r="A1423" s="5">
        <v>1990</v>
      </c>
      <c r="B1423" s="5" t="s">
        <v>157</v>
      </c>
      <c r="C1423" s="5" t="str">
        <f t="shared" ref="C1423:C1450" si="113">VLOOKUP(E1423,region1,2,FALSE)</f>
        <v>Northeast</v>
      </c>
      <c r="D1423" s="5" t="str">
        <f t="shared" ref="D1423:D1450" si="114">IF(VLOOKUP(G1423,region1,2,FALSE)=C1423,"Intra-regional",VLOOKUP(G1423,region1,2,FALSE))</f>
        <v>Intra-regional</v>
      </c>
      <c r="E1423" s="5" t="s">
        <v>158</v>
      </c>
      <c r="F1423" s="5" t="s">
        <v>101</v>
      </c>
      <c r="G1423" s="5" t="s">
        <v>159</v>
      </c>
      <c r="H1423" s="5" t="s">
        <v>160</v>
      </c>
      <c r="I1423" s="5">
        <v>12</v>
      </c>
    </row>
    <row r="1424" spans="1:9" s="5" customFormat="1" ht="12.75" customHeight="1" x14ac:dyDescent="0.25">
      <c r="A1424" s="5">
        <v>1994</v>
      </c>
      <c r="B1424" s="5" t="s">
        <v>157</v>
      </c>
      <c r="C1424" s="5" t="str">
        <f t="shared" si="113"/>
        <v>Northeast</v>
      </c>
      <c r="D1424" s="5" t="str">
        <f t="shared" si="114"/>
        <v>Intra-regional</v>
      </c>
      <c r="E1424" s="5" t="s">
        <v>158</v>
      </c>
      <c r="F1424" s="5" t="s">
        <v>101</v>
      </c>
      <c r="G1424" s="5" t="s">
        <v>159</v>
      </c>
      <c r="H1424" s="5" t="s">
        <v>160</v>
      </c>
      <c r="I1424" s="5">
        <v>12</v>
      </c>
    </row>
    <row r="1425" spans="1:9" s="5" customFormat="1" ht="12.75" customHeight="1" x14ac:dyDescent="0.25">
      <c r="A1425" s="5">
        <v>1995</v>
      </c>
      <c r="B1425" s="5" t="s">
        <v>157</v>
      </c>
      <c r="C1425" s="5" t="str">
        <f t="shared" si="113"/>
        <v>Northeast</v>
      </c>
      <c r="D1425" s="5" t="str">
        <f t="shared" si="114"/>
        <v>Intra-regional</v>
      </c>
      <c r="E1425" s="5" t="s">
        <v>158</v>
      </c>
      <c r="F1425" s="5" t="s">
        <v>101</v>
      </c>
      <c r="G1425" s="5" t="s">
        <v>159</v>
      </c>
      <c r="H1425" s="5" t="s">
        <v>160</v>
      </c>
      <c r="I1425" s="5">
        <v>12</v>
      </c>
    </row>
    <row r="1426" spans="1:9" s="5" customFormat="1" ht="12.75" customHeight="1" x14ac:dyDescent="0.25">
      <c r="A1426" s="5">
        <v>1996</v>
      </c>
      <c r="B1426" s="5" t="s">
        <v>157</v>
      </c>
      <c r="C1426" s="5" t="str">
        <f t="shared" si="113"/>
        <v>Northeast</v>
      </c>
      <c r="D1426" s="5" t="str">
        <f t="shared" si="114"/>
        <v>Intra-regional</v>
      </c>
      <c r="E1426" s="5" t="s">
        <v>158</v>
      </c>
      <c r="F1426" s="5" t="s">
        <v>101</v>
      </c>
      <c r="G1426" s="5" t="s">
        <v>159</v>
      </c>
      <c r="H1426" s="5" t="s">
        <v>160</v>
      </c>
      <c r="I1426" s="5">
        <v>12</v>
      </c>
    </row>
    <row r="1427" spans="1:9" s="5" customFormat="1" ht="12.75" customHeight="1" x14ac:dyDescent="0.25">
      <c r="A1427" s="5">
        <v>1997</v>
      </c>
      <c r="B1427" s="5" t="s">
        <v>157</v>
      </c>
      <c r="C1427" s="5" t="str">
        <f t="shared" si="113"/>
        <v>Northeast</v>
      </c>
      <c r="D1427" s="5" t="str">
        <f t="shared" si="114"/>
        <v>Intra-regional</v>
      </c>
      <c r="E1427" s="5" t="s">
        <v>158</v>
      </c>
      <c r="F1427" s="5" t="s">
        <v>101</v>
      </c>
      <c r="G1427" s="5" t="s">
        <v>159</v>
      </c>
      <c r="H1427" s="5" t="s">
        <v>160</v>
      </c>
      <c r="I1427" s="5">
        <v>12</v>
      </c>
    </row>
    <row r="1428" spans="1:9" s="5" customFormat="1" ht="12.75" customHeight="1" x14ac:dyDescent="0.25">
      <c r="A1428" s="5">
        <v>1998</v>
      </c>
      <c r="B1428" s="5" t="s">
        <v>157</v>
      </c>
      <c r="C1428" s="5" t="str">
        <f t="shared" si="113"/>
        <v>Northeast</v>
      </c>
      <c r="D1428" s="5" t="str">
        <f t="shared" si="114"/>
        <v>Intra-regional</v>
      </c>
      <c r="E1428" s="5" t="s">
        <v>158</v>
      </c>
      <c r="F1428" s="5" t="s">
        <v>101</v>
      </c>
      <c r="G1428" s="5" t="s">
        <v>159</v>
      </c>
      <c r="H1428" s="5" t="s">
        <v>160</v>
      </c>
      <c r="I1428" s="5">
        <v>12</v>
      </c>
    </row>
    <row r="1429" spans="1:9" s="5" customFormat="1" ht="12.75" customHeight="1" x14ac:dyDescent="0.25">
      <c r="A1429" s="5">
        <v>1999</v>
      </c>
      <c r="B1429" s="5" t="s">
        <v>157</v>
      </c>
      <c r="C1429" s="5" t="str">
        <f t="shared" si="113"/>
        <v>Northeast</v>
      </c>
      <c r="D1429" s="5" t="str">
        <f t="shared" si="114"/>
        <v>Intra-regional</v>
      </c>
      <c r="E1429" s="5" t="s">
        <v>158</v>
      </c>
      <c r="F1429" s="5" t="s">
        <v>101</v>
      </c>
      <c r="G1429" s="5" t="s">
        <v>159</v>
      </c>
      <c r="H1429" s="5" t="s">
        <v>160</v>
      </c>
      <c r="I1429" s="5">
        <v>12</v>
      </c>
    </row>
    <row r="1430" spans="1:9" s="5" customFormat="1" ht="12.75" customHeight="1" x14ac:dyDescent="0.25">
      <c r="A1430" s="5">
        <v>2000</v>
      </c>
      <c r="B1430" s="5" t="s">
        <v>157</v>
      </c>
      <c r="C1430" s="5" t="str">
        <f t="shared" si="113"/>
        <v>Northeast</v>
      </c>
      <c r="D1430" s="5" t="str">
        <f t="shared" si="114"/>
        <v>Intra-regional</v>
      </c>
      <c r="E1430" s="5" t="s">
        <v>158</v>
      </c>
      <c r="F1430" s="5" t="s">
        <v>101</v>
      </c>
      <c r="G1430" s="5" t="s">
        <v>159</v>
      </c>
      <c r="H1430" s="5" t="s">
        <v>160</v>
      </c>
      <c r="I1430" s="5">
        <v>12</v>
      </c>
    </row>
    <row r="1431" spans="1:9" s="5" customFormat="1" ht="12.75" customHeight="1" x14ac:dyDescent="0.25">
      <c r="A1431" s="5">
        <v>2001</v>
      </c>
      <c r="B1431" s="5" t="s">
        <v>157</v>
      </c>
      <c r="C1431" s="5" t="str">
        <f t="shared" si="113"/>
        <v>Northeast</v>
      </c>
      <c r="D1431" s="5" t="str">
        <f t="shared" si="114"/>
        <v>Intra-regional</v>
      </c>
      <c r="E1431" s="5" t="s">
        <v>158</v>
      </c>
      <c r="F1431" s="5" t="s">
        <v>101</v>
      </c>
      <c r="G1431" s="5" t="s">
        <v>159</v>
      </c>
      <c r="H1431" s="5" t="s">
        <v>160</v>
      </c>
      <c r="I1431" s="5">
        <v>12</v>
      </c>
    </row>
    <row r="1432" spans="1:9" s="5" customFormat="1" ht="12.75" customHeight="1" x14ac:dyDescent="0.25">
      <c r="A1432" s="5">
        <v>2002</v>
      </c>
      <c r="B1432" s="5" t="s">
        <v>157</v>
      </c>
      <c r="C1432" s="5" t="str">
        <f t="shared" si="113"/>
        <v>Northeast</v>
      </c>
      <c r="D1432" s="5" t="str">
        <f t="shared" si="114"/>
        <v>Intra-regional</v>
      </c>
      <c r="E1432" s="5" t="s">
        <v>158</v>
      </c>
      <c r="F1432" s="5" t="s">
        <v>101</v>
      </c>
      <c r="G1432" s="5" t="s">
        <v>159</v>
      </c>
      <c r="H1432" s="5" t="s">
        <v>160</v>
      </c>
      <c r="I1432" s="5">
        <v>12</v>
      </c>
    </row>
    <row r="1433" spans="1:9" s="5" customFormat="1" ht="12.75" customHeight="1" x14ac:dyDescent="0.25">
      <c r="A1433" s="5">
        <v>2003</v>
      </c>
      <c r="B1433" s="5" t="s">
        <v>157</v>
      </c>
      <c r="C1433" s="5" t="str">
        <f t="shared" si="113"/>
        <v>Northeast</v>
      </c>
      <c r="D1433" s="5" t="str">
        <f t="shared" si="114"/>
        <v>Intra-regional</v>
      </c>
      <c r="E1433" s="5" t="s">
        <v>158</v>
      </c>
      <c r="F1433" s="5" t="s">
        <v>101</v>
      </c>
      <c r="G1433" s="5" t="s">
        <v>159</v>
      </c>
      <c r="H1433" s="5" t="s">
        <v>160</v>
      </c>
      <c r="I1433" s="5">
        <v>12</v>
      </c>
    </row>
    <row r="1434" spans="1:9" s="5" customFormat="1" ht="12.75" customHeight="1" x14ac:dyDescent="0.25">
      <c r="A1434" s="5">
        <v>2004</v>
      </c>
      <c r="B1434" s="5" t="s">
        <v>157</v>
      </c>
      <c r="C1434" s="5" t="str">
        <f t="shared" si="113"/>
        <v>Northeast</v>
      </c>
      <c r="D1434" s="5" t="str">
        <f t="shared" si="114"/>
        <v>Intra-regional</v>
      </c>
      <c r="E1434" s="5" t="s">
        <v>158</v>
      </c>
      <c r="F1434" s="5" t="s">
        <v>101</v>
      </c>
      <c r="G1434" s="5" t="s">
        <v>159</v>
      </c>
      <c r="H1434" s="5" t="s">
        <v>160</v>
      </c>
      <c r="I1434" s="5">
        <v>12</v>
      </c>
    </row>
    <row r="1435" spans="1:9" s="5" customFormat="1" ht="12.75" customHeight="1" x14ac:dyDescent="0.25">
      <c r="A1435" s="5">
        <v>2005</v>
      </c>
      <c r="B1435" s="5" t="s">
        <v>157</v>
      </c>
      <c r="C1435" s="5" t="str">
        <f t="shared" si="113"/>
        <v>Northeast</v>
      </c>
      <c r="D1435" s="5" t="str">
        <f t="shared" si="114"/>
        <v>Intra-regional</v>
      </c>
      <c r="E1435" s="5" t="s">
        <v>158</v>
      </c>
      <c r="F1435" s="5" t="s">
        <v>101</v>
      </c>
      <c r="G1435" s="5" t="s">
        <v>159</v>
      </c>
      <c r="H1435" s="5" t="s">
        <v>160</v>
      </c>
      <c r="I1435" s="5">
        <v>12</v>
      </c>
    </row>
    <row r="1436" spans="1:9" s="5" customFormat="1" ht="12.75" customHeight="1" x14ac:dyDescent="0.25">
      <c r="A1436" s="5">
        <v>2006</v>
      </c>
      <c r="B1436" s="5" t="s">
        <v>157</v>
      </c>
      <c r="C1436" s="5" t="str">
        <f t="shared" si="113"/>
        <v>Northeast</v>
      </c>
      <c r="D1436" s="5" t="str">
        <f t="shared" si="114"/>
        <v>Intra-regional</v>
      </c>
      <c r="E1436" s="5" t="s">
        <v>158</v>
      </c>
      <c r="F1436" s="5" t="s">
        <v>101</v>
      </c>
      <c r="G1436" s="5" t="s">
        <v>159</v>
      </c>
      <c r="H1436" s="5" t="s">
        <v>160</v>
      </c>
      <c r="I1436" s="5">
        <v>12</v>
      </c>
    </row>
    <row r="1437" spans="1:9" s="5" customFormat="1" ht="12.75" customHeight="1" x14ac:dyDescent="0.25">
      <c r="A1437" s="5">
        <v>2007</v>
      </c>
      <c r="B1437" s="5" t="s">
        <v>157</v>
      </c>
      <c r="C1437" s="5" t="str">
        <f t="shared" si="113"/>
        <v>Northeast</v>
      </c>
      <c r="D1437" s="5" t="str">
        <f t="shared" si="114"/>
        <v>Intra-regional</v>
      </c>
      <c r="E1437" s="5" t="s">
        <v>158</v>
      </c>
      <c r="F1437" s="5" t="s">
        <v>101</v>
      </c>
      <c r="G1437" s="5" t="s">
        <v>159</v>
      </c>
      <c r="H1437" s="5" t="s">
        <v>160</v>
      </c>
      <c r="I1437" s="5">
        <v>12</v>
      </c>
    </row>
    <row r="1438" spans="1:9" s="5" customFormat="1" ht="12.75" customHeight="1" x14ac:dyDescent="0.25">
      <c r="A1438" s="5">
        <v>2008</v>
      </c>
      <c r="B1438" s="5" t="s">
        <v>157</v>
      </c>
      <c r="C1438" s="5" t="str">
        <f t="shared" si="113"/>
        <v>Northeast</v>
      </c>
      <c r="D1438" s="5" t="str">
        <f t="shared" si="114"/>
        <v>Intra-regional</v>
      </c>
      <c r="E1438" s="5" t="s">
        <v>158</v>
      </c>
      <c r="F1438" s="5" t="s">
        <v>101</v>
      </c>
      <c r="G1438" s="5" t="s">
        <v>159</v>
      </c>
      <c r="H1438" s="5" t="s">
        <v>160</v>
      </c>
      <c r="I1438" s="5">
        <v>12</v>
      </c>
    </row>
    <row r="1439" spans="1:9" s="5" customFormat="1" ht="12.75" customHeight="1" x14ac:dyDescent="0.25">
      <c r="A1439" s="5">
        <v>2009</v>
      </c>
      <c r="B1439" s="5" t="s">
        <v>157</v>
      </c>
      <c r="C1439" s="5" t="str">
        <f t="shared" si="113"/>
        <v>Northeast</v>
      </c>
      <c r="D1439" s="5" t="str">
        <f t="shared" si="114"/>
        <v>Intra-regional</v>
      </c>
      <c r="E1439" s="5" t="s">
        <v>158</v>
      </c>
      <c r="F1439" s="5" t="s">
        <v>101</v>
      </c>
      <c r="G1439" s="5" t="s">
        <v>159</v>
      </c>
      <c r="H1439" s="5" t="s">
        <v>160</v>
      </c>
      <c r="I1439" s="5">
        <v>12</v>
      </c>
    </row>
    <row r="1440" spans="1:9" s="5" customFormat="1" ht="12.75" customHeight="1" x14ac:dyDescent="0.25">
      <c r="A1440" s="5">
        <v>2010</v>
      </c>
      <c r="B1440" s="5" t="s">
        <v>157</v>
      </c>
      <c r="C1440" s="5" t="str">
        <f t="shared" si="113"/>
        <v>Northeast</v>
      </c>
      <c r="D1440" s="5" t="str">
        <f t="shared" si="114"/>
        <v>Intra-regional</v>
      </c>
      <c r="E1440" s="5" t="s">
        <v>158</v>
      </c>
      <c r="F1440" s="5" t="s">
        <v>101</v>
      </c>
      <c r="G1440" s="5" t="s">
        <v>159</v>
      </c>
      <c r="H1440" s="5" t="s">
        <v>160</v>
      </c>
      <c r="I1440" s="5">
        <v>12</v>
      </c>
    </row>
    <row r="1441" spans="1:9" s="5" customFormat="1" ht="12.75" customHeight="1" x14ac:dyDescent="0.25">
      <c r="A1441" s="5">
        <v>2011</v>
      </c>
      <c r="B1441" s="5" t="s">
        <v>157</v>
      </c>
      <c r="C1441" s="5" t="str">
        <f t="shared" si="113"/>
        <v>Northeast</v>
      </c>
      <c r="D1441" s="5" t="str">
        <f t="shared" si="114"/>
        <v>Intra-regional</v>
      </c>
      <c r="E1441" s="5" t="s">
        <v>158</v>
      </c>
      <c r="F1441" s="5" t="s">
        <v>101</v>
      </c>
      <c r="G1441" s="5" t="s">
        <v>159</v>
      </c>
      <c r="H1441" s="5" t="s">
        <v>160</v>
      </c>
      <c r="I1441" s="5">
        <v>12</v>
      </c>
    </row>
    <row r="1442" spans="1:9" s="5" customFormat="1" ht="12.75" customHeight="1" x14ac:dyDescent="0.25">
      <c r="A1442" s="5">
        <v>2012</v>
      </c>
      <c r="B1442" s="5" t="s">
        <v>157</v>
      </c>
      <c r="C1442" s="5" t="str">
        <f t="shared" si="113"/>
        <v>Northeast</v>
      </c>
      <c r="D1442" s="5" t="str">
        <f t="shared" si="114"/>
        <v>Intra-regional</v>
      </c>
      <c r="E1442" s="5" t="s">
        <v>158</v>
      </c>
      <c r="F1442" s="5" t="s">
        <v>101</v>
      </c>
      <c r="G1442" s="5" t="s">
        <v>159</v>
      </c>
      <c r="H1442" s="5" t="s">
        <v>160</v>
      </c>
      <c r="I1442" s="5">
        <v>12</v>
      </c>
    </row>
    <row r="1443" spans="1:9" s="5" customFormat="1" ht="12.75" customHeight="1" x14ac:dyDescent="0.25">
      <c r="A1443" s="5">
        <v>2013</v>
      </c>
      <c r="B1443" s="5" t="s">
        <v>157</v>
      </c>
      <c r="C1443" s="5" t="str">
        <f t="shared" si="113"/>
        <v>Northeast</v>
      </c>
      <c r="D1443" s="5" t="str">
        <f t="shared" si="114"/>
        <v>Intra-regional</v>
      </c>
      <c r="E1443" s="5" t="s">
        <v>158</v>
      </c>
      <c r="F1443" s="5" t="s">
        <v>101</v>
      </c>
      <c r="G1443" s="5" t="s">
        <v>159</v>
      </c>
      <c r="H1443" s="5" t="s">
        <v>160</v>
      </c>
      <c r="I1443" s="5">
        <v>12</v>
      </c>
    </row>
    <row r="1444" spans="1:9" s="5" customFormat="1" ht="12.75" customHeight="1" x14ac:dyDescent="0.25">
      <c r="A1444" s="5">
        <v>2014</v>
      </c>
      <c r="B1444" s="5" t="s">
        <v>157</v>
      </c>
      <c r="C1444" s="5" t="str">
        <f t="shared" si="113"/>
        <v>Northeast</v>
      </c>
      <c r="D1444" s="5" t="str">
        <f t="shared" si="114"/>
        <v>Intra-regional</v>
      </c>
      <c r="E1444" s="5" t="s">
        <v>158</v>
      </c>
      <c r="F1444" s="5" t="s">
        <v>101</v>
      </c>
      <c r="G1444" s="5" t="s">
        <v>159</v>
      </c>
      <c r="H1444" s="5" t="s">
        <v>160</v>
      </c>
      <c r="I1444" s="5">
        <v>12</v>
      </c>
    </row>
    <row r="1445" spans="1:9" s="5" customFormat="1" ht="12.75" customHeight="1" x14ac:dyDescent="0.25">
      <c r="A1445" s="5">
        <v>2015</v>
      </c>
      <c r="B1445" s="5" t="s">
        <v>157</v>
      </c>
      <c r="C1445" s="5" t="str">
        <f t="shared" si="113"/>
        <v>Northeast</v>
      </c>
      <c r="D1445" s="5" t="str">
        <f t="shared" si="114"/>
        <v>Intra-regional</v>
      </c>
      <c r="E1445" s="5" t="s">
        <v>158</v>
      </c>
      <c r="F1445" s="5" t="s">
        <v>101</v>
      </c>
      <c r="G1445" s="5" t="s">
        <v>159</v>
      </c>
      <c r="H1445" s="5" t="s">
        <v>160</v>
      </c>
      <c r="I1445" s="5">
        <v>12</v>
      </c>
    </row>
    <row r="1446" spans="1:9" s="5" customFormat="1" ht="12.75" customHeight="1" x14ac:dyDescent="0.25">
      <c r="A1446" s="5">
        <v>2016</v>
      </c>
      <c r="B1446" s="5" t="s">
        <v>157</v>
      </c>
      <c r="C1446" s="5" t="str">
        <f t="shared" si="113"/>
        <v>Northeast</v>
      </c>
      <c r="D1446" s="5" t="str">
        <f t="shared" si="114"/>
        <v>Intra-regional</v>
      </c>
      <c r="E1446" s="5" t="s">
        <v>158</v>
      </c>
      <c r="F1446" s="5" t="s">
        <v>101</v>
      </c>
      <c r="G1446" s="5" t="s">
        <v>159</v>
      </c>
      <c r="H1446" s="5" t="s">
        <v>160</v>
      </c>
      <c r="I1446" s="5">
        <v>12</v>
      </c>
    </row>
    <row r="1447" spans="1:9" s="5" customFormat="1" ht="12.75" customHeight="1" x14ac:dyDescent="0.25">
      <c r="A1447" s="5">
        <v>2017</v>
      </c>
      <c r="B1447" s="5" t="s">
        <v>157</v>
      </c>
      <c r="C1447" s="5" t="str">
        <f t="shared" si="113"/>
        <v>Northeast</v>
      </c>
      <c r="D1447" s="5" t="str">
        <f t="shared" si="114"/>
        <v>Intra-regional</v>
      </c>
      <c r="E1447" s="5" t="s">
        <v>158</v>
      </c>
      <c r="F1447" s="5" t="s">
        <v>101</v>
      </c>
      <c r="G1447" s="5" t="s">
        <v>159</v>
      </c>
      <c r="H1447" s="5" t="s">
        <v>160</v>
      </c>
      <c r="I1447" s="5">
        <v>12</v>
      </c>
    </row>
    <row r="1448" spans="1:9" s="5" customFormat="1" ht="12.75" customHeight="1" x14ac:dyDescent="0.25">
      <c r="A1448" s="5">
        <v>2018</v>
      </c>
      <c r="B1448" s="5" t="s">
        <v>157</v>
      </c>
      <c r="C1448" s="5" t="str">
        <f t="shared" si="113"/>
        <v>Northeast</v>
      </c>
      <c r="D1448" s="5" t="str">
        <f t="shared" si="114"/>
        <v>Intra-regional</v>
      </c>
      <c r="E1448" s="5" t="s">
        <v>158</v>
      </c>
      <c r="F1448" s="5" t="s">
        <v>101</v>
      </c>
      <c r="G1448" s="5" t="s">
        <v>159</v>
      </c>
      <c r="H1448" s="5" t="s">
        <v>160</v>
      </c>
      <c r="I1448" s="5">
        <v>12</v>
      </c>
    </row>
    <row r="1449" spans="1:9" s="5" customFormat="1" ht="12.75" customHeight="1" x14ac:dyDescent="0.25">
      <c r="A1449" s="5">
        <v>2019</v>
      </c>
      <c r="B1449" s="5" t="s">
        <v>157</v>
      </c>
      <c r="C1449" s="5" t="str">
        <f t="shared" si="113"/>
        <v>Northeast</v>
      </c>
      <c r="D1449" s="5" t="str">
        <f t="shared" si="114"/>
        <v>Intra-regional</v>
      </c>
      <c r="E1449" s="5" t="s">
        <v>158</v>
      </c>
      <c r="F1449" s="5" t="s">
        <v>101</v>
      </c>
      <c r="G1449" s="5" t="s">
        <v>159</v>
      </c>
      <c r="H1449" s="5" t="s">
        <v>160</v>
      </c>
      <c r="I1449" s="5">
        <v>12</v>
      </c>
    </row>
    <row r="1450" spans="1:9" s="5" customFormat="1" ht="12.75" customHeight="1" x14ac:dyDescent="0.25">
      <c r="A1450" s="5">
        <v>2020</v>
      </c>
      <c r="B1450" s="5" t="s">
        <v>157</v>
      </c>
      <c r="C1450" s="5" t="str">
        <f t="shared" si="113"/>
        <v>Northeast</v>
      </c>
      <c r="D1450" s="5" t="str">
        <f t="shared" si="114"/>
        <v>Intra-regional</v>
      </c>
      <c r="E1450" s="5" t="s">
        <v>158</v>
      </c>
      <c r="F1450" s="5" t="s">
        <v>101</v>
      </c>
      <c r="G1450" s="5" t="s">
        <v>159</v>
      </c>
      <c r="H1450" s="5" t="s">
        <v>160</v>
      </c>
      <c r="I1450" s="5">
        <v>12</v>
      </c>
    </row>
    <row r="1451" spans="1:9" s="5" customFormat="1" ht="12.75" customHeight="1" x14ac:dyDescent="0.25">
      <c r="A1451" s="5">
        <v>2021</v>
      </c>
      <c r="B1451" s="5" t="s">
        <v>157</v>
      </c>
      <c r="C1451" s="5" t="s">
        <v>41</v>
      </c>
      <c r="D1451" s="5" t="s">
        <v>42</v>
      </c>
      <c r="E1451" s="5" t="s">
        <v>158</v>
      </c>
      <c r="F1451" s="5" t="s">
        <v>101</v>
      </c>
      <c r="G1451" s="5" t="s">
        <v>159</v>
      </c>
      <c r="H1451" s="5" t="s">
        <v>160</v>
      </c>
      <c r="I1451" s="5">
        <v>12</v>
      </c>
    </row>
    <row r="1452" spans="1:9" s="5" customFormat="1" ht="12.75" customHeight="1" x14ac:dyDescent="0.25">
      <c r="A1452" s="5">
        <v>2022</v>
      </c>
      <c r="B1452" s="5" t="s">
        <v>157</v>
      </c>
      <c r="C1452" s="5" t="s">
        <v>41</v>
      </c>
      <c r="D1452" s="5" t="s">
        <v>42</v>
      </c>
      <c r="E1452" s="5" t="s">
        <v>158</v>
      </c>
      <c r="F1452" s="5" t="s">
        <v>101</v>
      </c>
      <c r="G1452" s="5" t="s">
        <v>159</v>
      </c>
      <c r="H1452" s="5" t="s">
        <v>160</v>
      </c>
      <c r="I1452" s="5">
        <v>12</v>
      </c>
    </row>
    <row r="1453" spans="1:9" s="5" customFormat="1" ht="12.75" customHeight="1" x14ac:dyDescent="0.25">
      <c r="A1453" s="5">
        <v>1990</v>
      </c>
      <c r="B1453" s="5" t="s">
        <v>161</v>
      </c>
      <c r="C1453" s="5" t="str">
        <f t="shared" ref="C1453:C1484" si="115">VLOOKUP(E1453,region1,2,FALSE)</f>
        <v>Midwest</v>
      </c>
      <c r="D1453" s="5" t="str">
        <f t="shared" ref="D1453:D1484" si="116">IF(VLOOKUP(G1453,region1,2,FALSE)=C1453,"Intra-regional",VLOOKUP(G1453,region1,2,FALSE))</f>
        <v>Canada</v>
      </c>
      <c r="E1453" s="5" t="s">
        <v>95</v>
      </c>
      <c r="F1453" s="5" t="s">
        <v>112</v>
      </c>
      <c r="G1453" s="5" t="s">
        <v>113</v>
      </c>
      <c r="H1453" s="5" t="s">
        <v>162</v>
      </c>
      <c r="I1453" s="5">
        <v>0</v>
      </c>
    </row>
    <row r="1454" spans="1:9" s="5" customFormat="1" ht="12.75" customHeight="1" x14ac:dyDescent="0.25">
      <c r="A1454" s="5">
        <v>1990</v>
      </c>
      <c r="B1454" s="5" t="s">
        <v>161</v>
      </c>
      <c r="C1454" s="5" t="str">
        <f t="shared" si="115"/>
        <v>Canada</v>
      </c>
      <c r="D1454" s="5" t="str">
        <f t="shared" si="116"/>
        <v>Midwest</v>
      </c>
      <c r="E1454" s="5" t="s">
        <v>113</v>
      </c>
      <c r="F1454" s="5" t="s">
        <v>162</v>
      </c>
      <c r="G1454" s="5" t="s">
        <v>95</v>
      </c>
      <c r="H1454" s="5" t="s">
        <v>112</v>
      </c>
      <c r="I1454" s="5">
        <v>0</v>
      </c>
    </row>
    <row r="1455" spans="1:9" s="5" customFormat="1" ht="12.75" customHeight="1" x14ac:dyDescent="0.25">
      <c r="A1455" s="5">
        <v>1994</v>
      </c>
      <c r="B1455" s="5" t="s">
        <v>161</v>
      </c>
      <c r="C1455" s="5" t="str">
        <f t="shared" si="115"/>
        <v>Midwest</v>
      </c>
      <c r="D1455" s="5" t="str">
        <f t="shared" si="116"/>
        <v>Canada</v>
      </c>
      <c r="E1455" s="5" t="s">
        <v>95</v>
      </c>
      <c r="F1455" s="5" t="s">
        <v>112</v>
      </c>
      <c r="G1455" s="5" t="s">
        <v>113</v>
      </c>
      <c r="H1455" s="5" t="s">
        <v>162</v>
      </c>
      <c r="I1455" s="5">
        <v>0</v>
      </c>
    </row>
    <row r="1456" spans="1:9" s="5" customFormat="1" ht="12.75" customHeight="1" x14ac:dyDescent="0.25">
      <c r="A1456" s="5">
        <v>1994</v>
      </c>
      <c r="B1456" s="5" t="s">
        <v>161</v>
      </c>
      <c r="C1456" s="5" t="str">
        <f t="shared" si="115"/>
        <v>Canada</v>
      </c>
      <c r="D1456" s="5" t="str">
        <f t="shared" si="116"/>
        <v>Midwest</v>
      </c>
      <c r="E1456" s="5" t="s">
        <v>113</v>
      </c>
      <c r="F1456" s="5" t="s">
        <v>162</v>
      </c>
      <c r="G1456" s="5" t="s">
        <v>95</v>
      </c>
      <c r="H1456" s="5" t="s">
        <v>112</v>
      </c>
      <c r="I1456" s="5">
        <v>0</v>
      </c>
    </row>
    <row r="1457" spans="1:9" s="5" customFormat="1" ht="12.75" customHeight="1" x14ac:dyDescent="0.25">
      <c r="A1457" s="5">
        <v>1995</v>
      </c>
      <c r="B1457" s="5" t="s">
        <v>161</v>
      </c>
      <c r="C1457" s="5" t="str">
        <f t="shared" si="115"/>
        <v>Midwest</v>
      </c>
      <c r="D1457" s="5" t="str">
        <f t="shared" si="116"/>
        <v>Canada</v>
      </c>
      <c r="E1457" s="5" t="s">
        <v>95</v>
      </c>
      <c r="F1457" s="5" t="s">
        <v>112</v>
      </c>
      <c r="G1457" s="5" t="s">
        <v>113</v>
      </c>
      <c r="H1457" s="5" t="s">
        <v>162</v>
      </c>
      <c r="I1457" s="5">
        <v>500</v>
      </c>
    </row>
    <row r="1458" spans="1:9" s="5" customFormat="1" ht="12.75" customHeight="1" x14ac:dyDescent="0.25">
      <c r="A1458" s="5">
        <v>1995</v>
      </c>
      <c r="B1458" s="5" t="s">
        <v>161</v>
      </c>
      <c r="C1458" s="5" t="str">
        <f t="shared" si="115"/>
        <v>Canada</v>
      </c>
      <c r="D1458" s="5" t="str">
        <f t="shared" si="116"/>
        <v>Midwest</v>
      </c>
      <c r="E1458" s="5" t="s">
        <v>113</v>
      </c>
      <c r="F1458" s="5" t="s">
        <v>162</v>
      </c>
      <c r="G1458" s="5" t="s">
        <v>95</v>
      </c>
      <c r="H1458" s="5" t="s">
        <v>112</v>
      </c>
      <c r="I1458" s="5">
        <v>250</v>
      </c>
    </row>
    <row r="1459" spans="1:9" s="5" customFormat="1" ht="12.75" customHeight="1" x14ac:dyDescent="0.25">
      <c r="A1459" s="5">
        <v>1996</v>
      </c>
      <c r="B1459" s="5" t="s">
        <v>161</v>
      </c>
      <c r="C1459" s="5" t="str">
        <f t="shared" si="115"/>
        <v>Midwest</v>
      </c>
      <c r="D1459" s="5" t="str">
        <f t="shared" si="116"/>
        <v>Canada</v>
      </c>
      <c r="E1459" s="5" t="s">
        <v>95</v>
      </c>
      <c r="F1459" s="5" t="s">
        <v>112</v>
      </c>
      <c r="G1459" s="5" t="s">
        <v>113</v>
      </c>
      <c r="H1459" s="5" t="s">
        <v>162</v>
      </c>
      <c r="I1459" s="5">
        <v>500</v>
      </c>
    </row>
    <row r="1460" spans="1:9" s="5" customFormat="1" ht="12.75" customHeight="1" x14ac:dyDescent="0.25">
      <c r="A1460" s="5">
        <v>1996</v>
      </c>
      <c r="B1460" s="5" t="s">
        <v>161</v>
      </c>
      <c r="C1460" s="5" t="str">
        <f t="shared" si="115"/>
        <v>Canada</v>
      </c>
      <c r="D1460" s="5" t="str">
        <f t="shared" si="116"/>
        <v>Midwest</v>
      </c>
      <c r="E1460" s="5" t="s">
        <v>113</v>
      </c>
      <c r="F1460" s="5" t="s">
        <v>162</v>
      </c>
      <c r="G1460" s="5" t="s">
        <v>95</v>
      </c>
      <c r="H1460" s="5" t="s">
        <v>112</v>
      </c>
      <c r="I1460" s="5">
        <v>250</v>
      </c>
    </row>
    <row r="1461" spans="1:9" s="5" customFormat="1" ht="12.75" customHeight="1" x14ac:dyDescent="0.25">
      <c r="A1461" s="5">
        <v>1997</v>
      </c>
      <c r="B1461" s="5" t="s">
        <v>161</v>
      </c>
      <c r="C1461" s="5" t="str">
        <f t="shared" si="115"/>
        <v>Midwest</v>
      </c>
      <c r="D1461" s="5" t="str">
        <f t="shared" si="116"/>
        <v>Canada</v>
      </c>
      <c r="E1461" s="5" t="s">
        <v>95</v>
      </c>
      <c r="F1461" s="5" t="s">
        <v>112</v>
      </c>
      <c r="G1461" s="5" t="s">
        <v>113</v>
      </c>
      <c r="H1461" s="5" t="s">
        <v>162</v>
      </c>
      <c r="I1461" s="5">
        <v>500</v>
      </c>
    </row>
    <row r="1462" spans="1:9" s="5" customFormat="1" ht="12.75" customHeight="1" x14ac:dyDescent="0.25">
      <c r="A1462" s="5">
        <v>1997</v>
      </c>
      <c r="B1462" s="5" t="s">
        <v>161</v>
      </c>
      <c r="C1462" s="5" t="str">
        <f t="shared" si="115"/>
        <v>Canada</v>
      </c>
      <c r="D1462" s="5" t="str">
        <f t="shared" si="116"/>
        <v>Midwest</v>
      </c>
      <c r="E1462" s="5" t="s">
        <v>113</v>
      </c>
      <c r="F1462" s="5" t="s">
        <v>162</v>
      </c>
      <c r="G1462" s="5" t="s">
        <v>95</v>
      </c>
      <c r="H1462" s="5" t="s">
        <v>112</v>
      </c>
      <c r="I1462" s="5">
        <v>250</v>
      </c>
    </row>
    <row r="1463" spans="1:9" s="5" customFormat="1" ht="12.75" customHeight="1" x14ac:dyDescent="0.25">
      <c r="A1463" s="5">
        <v>1998</v>
      </c>
      <c r="B1463" s="5" t="s">
        <v>161</v>
      </c>
      <c r="C1463" s="5" t="str">
        <f t="shared" si="115"/>
        <v>Midwest</v>
      </c>
      <c r="D1463" s="5" t="str">
        <f t="shared" si="116"/>
        <v>Canada</v>
      </c>
      <c r="E1463" s="5" t="s">
        <v>95</v>
      </c>
      <c r="F1463" s="5" t="s">
        <v>112</v>
      </c>
      <c r="G1463" s="5" t="s">
        <v>113</v>
      </c>
      <c r="H1463" s="5" t="s">
        <v>162</v>
      </c>
      <c r="I1463" s="5">
        <v>500</v>
      </c>
    </row>
    <row r="1464" spans="1:9" s="5" customFormat="1" ht="12.75" customHeight="1" x14ac:dyDescent="0.25">
      <c r="A1464" s="5">
        <v>1998</v>
      </c>
      <c r="B1464" s="5" t="s">
        <v>161</v>
      </c>
      <c r="C1464" s="5" t="str">
        <f t="shared" si="115"/>
        <v>Canada</v>
      </c>
      <c r="D1464" s="5" t="str">
        <f t="shared" si="116"/>
        <v>Midwest</v>
      </c>
      <c r="E1464" s="5" t="s">
        <v>113</v>
      </c>
      <c r="F1464" s="5" t="s">
        <v>162</v>
      </c>
      <c r="G1464" s="5" t="s">
        <v>95</v>
      </c>
      <c r="H1464" s="5" t="s">
        <v>112</v>
      </c>
      <c r="I1464" s="5">
        <v>250</v>
      </c>
    </row>
    <row r="1465" spans="1:9" s="5" customFormat="1" ht="12.75" customHeight="1" x14ac:dyDescent="0.25">
      <c r="A1465" s="5">
        <v>1999</v>
      </c>
      <c r="B1465" s="5" t="s">
        <v>161</v>
      </c>
      <c r="C1465" s="5" t="str">
        <f t="shared" si="115"/>
        <v>Midwest</v>
      </c>
      <c r="D1465" s="5" t="str">
        <f t="shared" si="116"/>
        <v>Canada</v>
      </c>
      <c r="E1465" s="5" t="s">
        <v>95</v>
      </c>
      <c r="F1465" s="5" t="s">
        <v>112</v>
      </c>
      <c r="G1465" s="5" t="s">
        <v>113</v>
      </c>
      <c r="H1465" s="5" t="s">
        <v>162</v>
      </c>
      <c r="I1465" s="5">
        <v>500</v>
      </c>
    </row>
    <row r="1466" spans="1:9" s="5" customFormat="1" ht="12.75" customHeight="1" x14ac:dyDescent="0.25">
      <c r="A1466" s="5">
        <v>1999</v>
      </c>
      <c r="B1466" s="5" t="s">
        <v>161</v>
      </c>
      <c r="C1466" s="5" t="str">
        <f t="shared" si="115"/>
        <v>Canada</v>
      </c>
      <c r="D1466" s="5" t="str">
        <f t="shared" si="116"/>
        <v>Midwest</v>
      </c>
      <c r="E1466" s="5" t="s">
        <v>113</v>
      </c>
      <c r="F1466" s="5" t="s">
        <v>162</v>
      </c>
      <c r="G1466" s="5" t="s">
        <v>95</v>
      </c>
      <c r="H1466" s="5" t="s">
        <v>112</v>
      </c>
      <c r="I1466" s="5">
        <v>250</v>
      </c>
    </row>
    <row r="1467" spans="1:9" s="5" customFormat="1" ht="12.75" customHeight="1" x14ac:dyDescent="0.25">
      <c r="A1467" s="5">
        <v>2000</v>
      </c>
      <c r="B1467" s="5" t="s">
        <v>161</v>
      </c>
      <c r="C1467" s="5" t="str">
        <f t="shared" si="115"/>
        <v>Midwest</v>
      </c>
      <c r="D1467" s="5" t="str">
        <f t="shared" si="116"/>
        <v>Canada</v>
      </c>
      <c r="E1467" s="5" t="s">
        <v>95</v>
      </c>
      <c r="F1467" s="5" t="s">
        <v>112</v>
      </c>
      <c r="G1467" s="5" t="s">
        <v>113</v>
      </c>
      <c r="H1467" s="5" t="s">
        <v>162</v>
      </c>
      <c r="I1467" s="5">
        <v>500</v>
      </c>
    </row>
    <row r="1468" spans="1:9" s="5" customFormat="1" ht="12.75" customHeight="1" x14ac:dyDescent="0.25">
      <c r="A1468" s="5">
        <v>2000</v>
      </c>
      <c r="B1468" s="5" t="s">
        <v>161</v>
      </c>
      <c r="C1468" s="5" t="str">
        <f t="shared" si="115"/>
        <v>Canada</v>
      </c>
      <c r="D1468" s="5" t="str">
        <f t="shared" si="116"/>
        <v>Midwest</v>
      </c>
      <c r="E1468" s="5" t="s">
        <v>113</v>
      </c>
      <c r="F1468" s="5" t="s">
        <v>162</v>
      </c>
      <c r="G1468" s="5" t="s">
        <v>95</v>
      </c>
      <c r="H1468" s="5" t="s">
        <v>112</v>
      </c>
      <c r="I1468" s="5">
        <v>250</v>
      </c>
    </row>
    <row r="1469" spans="1:9" s="5" customFormat="1" ht="12.75" customHeight="1" x14ac:dyDescent="0.25">
      <c r="A1469" s="5">
        <v>2001</v>
      </c>
      <c r="B1469" s="5" t="s">
        <v>161</v>
      </c>
      <c r="C1469" s="5" t="str">
        <f t="shared" si="115"/>
        <v>Midwest</v>
      </c>
      <c r="D1469" s="5" t="str">
        <f t="shared" si="116"/>
        <v>Canada</v>
      </c>
      <c r="E1469" s="5" t="s">
        <v>95</v>
      </c>
      <c r="F1469" s="5" t="s">
        <v>112</v>
      </c>
      <c r="G1469" s="5" t="s">
        <v>113</v>
      </c>
      <c r="H1469" s="5" t="s">
        <v>162</v>
      </c>
      <c r="I1469" s="5">
        <v>500</v>
      </c>
    </row>
    <row r="1470" spans="1:9" s="5" customFormat="1" ht="12.75" customHeight="1" x14ac:dyDescent="0.25">
      <c r="A1470" s="5">
        <v>2001</v>
      </c>
      <c r="B1470" s="5" t="s">
        <v>161</v>
      </c>
      <c r="C1470" s="5" t="str">
        <f t="shared" si="115"/>
        <v>Canada</v>
      </c>
      <c r="D1470" s="5" t="str">
        <f t="shared" si="116"/>
        <v>Midwest</v>
      </c>
      <c r="E1470" s="5" t="s">
        <v>113</v>
      </c>
      <c r="F1470" s="5" t="s">
        <v>162</v>
      </c>
      <c r="G1470" s="5" t="s">
        <v>95</v>
      </c>
      <c r="H1470" s="5" t="s">
        <v>112</v>
      </c>
      <c r="I1470" s="5">
        <v>250</v>
      </c>
    </row>
    <row r="1471" spans="1:9" s="5" customFormat="1" ht="12.75" customHeight="1" x14ac:dyDescent="0.25">
      <c r="A1471" s="5">
        <v>2002</v>
      </c>
      <c r="B1471" s="5" t="s">
        <v>161</v>
      </c>
      <c r="C1471" s="5" t="str">
        <f t="shared" si="115"/>
        <v>Midwest</v>
      </c>
      <c r="D1471" s="5" t="str">
        <f t="shared" si="116"/>
        <v>Canada</v>
      </c>
      <c r="E1471" s="5" t="s">
        <v>95</v>
      </c>
      <c r="F1471" s="5" t="s">
        <v>112</v>
      </c>
      <c r="G1471" s="5" t="s">
        <v>113</v>
      </c>
      <c r="H1471" s="5" t="s">
        <v>162</v>
      </c>
      <c r="I1471" s="5">
        <v>500</v>
      </c>
    </row>
    <row r="1472" spans="1:9" s="5" customFormat="1" ht="12.75" customHeight="1" x14ac:dyDescent="0.25">
      <c r="A1472" s="5">
        <v>2002</v>
      </c>
      <c r="B1472" s="5" t="s">
        <v>161</v>
      </c>
      <c r="C1472" s="5" t="str">
        <f t="shared" si="115"/>
        <v>Canada</v>
      </c>
      <c r="D1472" s="5" t="str">
        <f t="shared" si="116"/>
        <v>Midwest</v>
      </c>
      <c r="E1472" s="5" t="s">
        <v>113</v>
      </c>
      <c r="F1472" s="5" t="s">
        <v>162</v>
      </c>
      <c r="G1472" s="5" t="s">
        <v>95</v>
      </c>
      <c r="H1472" s="5" t="s">
        <v>112</v>
      </c>
      <c r="I1472" s="5">
        <v>250</v>
      </c>
    </row>
    <row r="1473" spans="1:9" s="5" customFormat="1" ht="12.75" customHeight="1" x14ac:dyDescent="0.25">
      <c r="A1473" s="5">
        <v>2003</v>
      </c>
      <c r="B1473" s="5" t="s">
        <v>161</v>
      </c>
      <c r="C1473" s="5" t="str">
        <f t="shared" si="115"/>
        <v>Midwest</v>
      </c>
      <c r="D1473" s="5" t="str">
        <f t="shared" si="116"/>
        <v>Canada</v>
      </c>
      <c r="E1473" s="5" t="s">
        <v>95</v>
      </c>
      <c r="F1473" s="5" t="s">
        <v>112</v>
      </c>
      <c r="G1473" s="5" t="s">
        <v>113</v>
      </c>
      <c r="H1473" s="5" t="s">
        <v>162</v>
      </c>
      <c r="I1473" s="5">
        <v>500</v>
      </c>
    </row>
    <row r="1474" spans="1:9" s="5" customFormat="1" ht="12.75" customHeight="1" x14ac:dyDescent="0.25">
      <c r="A1474" s="5">
        <v>2003</v>
      </c>
      <c r="B1474" s="5" t="s">
        <v>161</v>
      </c>
      <c r="C1474" s="5" t="str">
        <f t="shared" si="115"/>
        <v>Canada</v>
      </c>
      <c r="D1474" s="5" t="str">
        <f t="shared" si="116"/>
        <v>Midwest</v>
      </c>
      <c r="E1474" s="5" t="s">
        <v>113</v>
      </c>
      <c r="F1474" s="5" t="s">
        <v>162</v>
      </c>
      <c r="G1474" s="5" t="s">
        <v>95</v>
      </c>
      <c r="H1474" s="5" t="s">
        <v>112</v>
      </c>
      <c r="I1474" s="5">
        <v>250</v>
      </c>
    </row>
    <row r="1475" spans="1:9" s="5" customFormat="1" ht="12.75" customHeight="1" x14ac:dyDescent="0.25">
      <c r="A1475" s="5">
        <v>2004</v>
      </c>
      <c r="B1475" s="5" t="s">
        <v>161</v>
      </c>
      <c r="C1475" s="5" t="str">
        <f t="shared" si="115"/>
        <v>Midwest</v>
      </c>
      <c r="D1475" s="5" t="str">
        <f t="shared" si="116"/>
        <v>Canada</v>
      </c>
      <c r="E1475" s="5" t="s">
        <v>95</v>
      </c>
      <c r="F1475" s="5" t="s">
        <v>112</v>
      </c>
      <c r="G1475" s="5" t="s">
        <v>113</v>
      </c>
      <c r="H1475" s="5" t="s">
        <v>162</v>
      </c>
      <c r="I1475" s="5">
        <v>500</v>
      </c>
    </row>
    <row r="1476" spans="1:9" s="5" customFormat="1" ht="12.75" customHeight="1" x14ac:dyDescent="0.25">
      <c r="A1476" s="5">
        <v>2004</v>
      </c>
      <c r="B1476" s="5" t="s">
        <v>161</v>
      </c>
      <c r="C1476" s="5" t="str">
        <f t="shared" si="115"/>
        <v>Canada</v>
      </c>
      <c r="D1476" s="5" t="str">
        <f t="shared" si="116"/>
        <v>Midwest</v>
      </c>
      <c r="E1476" s="5" t="s">
        <v>113</v>
      </c>
      <c r="F1476" s="5" t="s">
        <v>162</v>
      </c>
      <c r="G1476" s="5" t="s">
        <v>95</v>
      </c>
      <c r="H1476" s="5" t="s">
        <v>112</v>
      </c>
      <c r="I1476" s="5">
        <v>250</v>
      </c>
    </row>
    <row r="1477" spans="1:9" s="5" customFormat="1" ht="12.75" customHeight="1" x14ac:dyDescent="0.25">
      <c r="A1477" s="5">
        <v>2005</v>
      </c>
      <c r="B1477" s="5" t="s">
        <v>161</v>
      </c>
      <c r="C1477" s="5" t="str">
        <f t="shared" si="115"/>
        <v>Midwest</v>
      </c>
      <c r="D1477" s="5" t="str">
        <f t="shared" si="116"/>
        <v>Canada</v>
      </c>
      <c r="E1477" s="5" t="s">
        <v>95</v>
      </c>
      <c r="F1477" s="5" t="s">
        <v>112</v>
      </c>
      <c r="G1477" s="5" t="s">
        <v>113</v>
      </c>
      <c r="H1477" s="5" t="s">
        <v>162</v>
      </c>
      <c r="I1477" s="5">
        <v>500</v>
      </c>
    </row>
    <row r="1478" spans="1:9" s="5" customFormat="1" ht="12.75" customHeight="1" x14ac:dyDescent="0.25">
      <c r="A1478" s="5">
        <v>2005</v>
      </c>
      <c r="B1478" s="5" t="s">
        <v>161</v>
      </c>
      <c r="C1478" s="5" t="str">
        <f t="shared" si="115"/>
        <v>Canada</v>
      </c>
      <c r="D1478" s="5" t="str">
        <f t="shared" si="116"/>
        <v>Midwest</v>
      </c>
      <c r="E1478" s="5" t="s">
        <v>113</v>
      </c>
      <c r="F1478" s="5" t="s">
        <v>162</v>
      </c>
      <c r="G1478" s="5" t="s">
        <v>95</v>
      </c>
      <c r="H1478" s="5" t="s">
        <v>112</v>
      </c>
      <c r="I1478" s="5">
        <v>250</v>
      </c>
    </row>
    <row r="1479" spans="1:9" s="5" customFormat="1" ht="12.75" customHeight="1" x14ac:dyDescent="0.25">
      <c r="A1479" s="5">
        <v>2006</v>
      </c>
      <c r="B1479" s="5" t="s">
        <v>161</v>
      </c>
      <c r="C1479" s="5" t="str">
        <f t="shared" si="115"/>
        <v>Midwest</v>
      </c>
      <c r="D1479" s="5" t="str">
        <f t="shared" si="116"/>
        <v>Canada</v>
      </c>
      <c r="E1479" s="5" t="s">
        <v>95</v>
      </c>
      <c r="F1479" s="5" t="s">
        <v>112</v>
      </c>
      <c r="G1479" s="5" t="s">
        <v>113</v>
      </c>
      <c r="H1479" s="5" t="s">
        <v>162</v>
      </c>
      <c r="I1479" s="5">
        <v>500</v>
      </c>
    </row>
    <row r="1480" spans="1:9" s="5" customFormat="1" ht="12.75" customHeight="1" x14ac:dyDescent="0.25">
      <c r="A1480" s="5">
        <v>2006</v>
      </c>
      <c r="B1480" s="5" t="s">
        <v>161</v>
      </c>
      <c r="C1480" s="5" t="str">
        <f t="shared" si="115"/>
        <v>Canada</v>
      </c>
      <c r="D1480" s="5" t="str">
        <f t="shared" si="116"/>
        <v>Midwest</v>
      </c>
      <c r="E1480" s="5" t="s">
        <v>113</v>
      </c>
      <c r="F1480" s="5" t="s">
        <v>162</v>
      </c>
      <c r="G1480" s="5" t="s">
        <v>95</v>
      </c>
      <c r="H1480" s="5" t="s">
        <v>112</v>
      </c>
      <c r="I1480" s="5">
        <v>250</v>
      </c>
    </row>
    <row r="1481" spans="1:9" s="5" customFormat="1" ht="12.75" customHeight="1" x14ac:dyDescent="0.25">
      <c r="A1481" s="5">
        <v>2007</v>
      </c>
      <c r="B1481" s="5" t="s">
        <v>161</v>
      </c>
      <c r="C1481" s="5" t="str">
        <f t="shared" si="115"/>
        <v>Midwest</v>
      </c>
      <c r="D1481" s="5" t="str">
        <f t="shared" si="116"/>
        <v>Canada</v>
      </c>
      <c r="E1481" s="5" t="s">
        <v>95</v>
      </c>
      <c r="F1481" s="5" t="s">
        <v>112</v>
      </c>
      <c r="G1481" s="5" t="s">
        <v>113</v>
      </c>
      <c r="H1481" s="5" t="s">
        <v>162</v>
      </c>
      <c r="I1481" s="5">
        <v>500</v>
      </c>
    </row>
    <row r="1482" spans="1:9" s="5" customFormat="1" ht="12.75" customHeight="1" x14ac:dyDescent="0.25">
      <c r="A1482" s="5">
        <v>2007</v>
      </c>
      <c r="B1482" s="5" t="s">
        <v>161</v>
      </c>
      <c r="C1482" s="5" t="str">
        <f t="shared" si="115"/>
        <v>Canada</v>
      </c>
      <c r="D1482" s="5" t="str">
        <f t="shared" si="116"/>
        <v>Midwest</v>
      </c>
      <c r="E1482" s="5" t="s">
        <v>113</v>
      </c>
      <c r="F1482" s="5" t="s">
        <v>162</v>
      </c>
      <c r="G1482" s="5" t="s">
        <v>95</v>
      </c>
      <c r="H1482" s="5" t="s">
        <v>112</v>
      </c>
      <c r="I1482" s="5">
        <v>250</v>
      </c>
    </row>
    <row r="1483" spans="1:9" s="5" customFormat="1" ht="12.75" customHeight="1" x14ac:dyDescent="0.25">
      <c r="A1483" s="5">
        <v>2008</v>
      </c>
      <c r="B1483" s="5" t="s">
        <v>161</v>
      </c>
      <c r="C1483" s="5" t="str">
        <f t="shared" si="115"/>
        <v>Midwest</v>
      </c>
      <c r="D1483" s="5" t="str">
        <f t="shared" si="116"/>
        <v>Canada</v>
      </c>
      <c r="E1483" s="5" t="s">
        <v>95</v>
      </c>
      <c r="F1483" s="5" t="s">
        <v>112</v>
      </c>
      <c r="G1483" s="5" t="s">
        <v>113</v>
      </c>
      <c r="H1483" s="5" t="s">
        <v>162</v>
      </c>
      <c r="I1483" s="5">
        <v>500</v>
      </c>
    </row>
    <row r="1484" spans="1:9" s="5" customFormat="1" ht="12.75" customHeight="1" x14ac:dyDescent="0.25">
      <c r="A1484" s="5">
        <v>2008</v>
      </c>
      <c r="B1484" s="5" t="s">
        <v>161</v>
      </c>
      <c r="C1484" s="5" t="str">
        <f t="shared" si="115"/>
        <v>Canada</v>
      </c>
      <c r="D1484" s="5" t="str">
        <f t="shared" si="116"/>
        <v>Midwest</v>
      </c>
      <c r="E1484" s="5" t="s">
        <v>113</v>
      </c>
      <c r="F1484" s="5" t="s">
        <v>162</v>
      </c>
      <c r="G1484" s="5" t="s">
        <v>95</v>
      </c>
      <c r="H1484" s="5" t="s">
        <v>112</v>
      </c>
      <c r="I1484" s="5">
        <v>250</v>
      </c>
    </row>
    <row r="1485" spans="1:9" s="5" customFormat="1" ht="12.75" customHeight="1" x14ac:dyDescent="0.25">
      <c r="A1485" s="5">
        <v>2009</v>
      </c>
      <c r="B1485" s="5" t="s">
        <v>161</v>
      </c>
      <c r="C1485" s="5" t="str">
        <f t="shared" ref="C1485:C1508" si="117">VLOOKUP(E1485,region1,2,FALSE)</f>
        <v>Midwest</v>
      </c>
      <c r="D1485" s="5" t="str">
        <f t="shared" ref="D1485:D1508" si="118">IF(VLOOKUP(G1485,region1,2,FALSE)=C1485,"Intra-regional",VLOOKUP(G1485,region1,2,FALSE))</f>
        <v>Canada</v>
      </c>
      <c r="E1485" s="5" t="s">
        <v>95</v>
      </c>
      <c r="F1485" s="5" t="s">
        <v>112</v>
      </c>
      <c r="G1485" s="5" t="s">
        <v>113</v>
      </c>
      <c r="H1485" s="5" t="s">
        <v>162</v>
      </c>
      <c r="I1485" s="5">
        <v>500</v>
      </c>
    </row>
    <row r="1486" spans="1:9" s="5" customFormat="1" ht="12.75" customHeight="1" x14ac:dyDescent="0.25">
      <c r="A1486" s="5">
        <v>2009</v>
      </c>
      <c r="B1486" s="5" t="s">
        <v>161</v>
      </c>
      <c r="C1486" s="5" t="str">
        <f t="shared" si="117"/>
        <v>Canada</v>
      </c>
      <c r="D1486" s="5" t="str">
        <f t="shared" si="118"/>
        <v>Midwest</v>
      </c>
      <c r="E1486" s="5" t="s">
        <v>113</v>
      </c>
      <c r="F1486" s="5" t="s">
        <v>162</v>
      </c>
      <c r="G1486" s="5" t="s">
        <v>95</v>
      </c>
      <c r="H1486" s="5" t="s">
        <v>112</v>
      </c>
      <c r="I1486" s="5">
        <v>250</v>
      </c>
    </row>
    <row r="1487" spans="1:9" s="5" customFormat="1" ht="12.75" customHeight="1" x14ac:dyDescent="0.25">
      <c r="A1487" s="5">
        <v>2010</v>
      </c>
      <c r="B1487" s="5" t="s">
        <v>161</v>
      </c>
      <c r="C1487" s="5" t="str">
        <f t="shared" si="117"/>
        <v>Midwest</v>
      </c>
      <c r="D1487" s="5" t="str">
        <f t="shared" si="118"/>
        <v>Canada</v>
      </c>
      <c r="E1487" s="5" t="s">
        <v>95</v>
      </c>
      <c r="F1487" s="5" t="s">
        <v>112</v>
      </c>
      <c r="G1487" s="5" t="s">
        <v>113</v>
      </c>
      <c r="H1487" s="5" t="s">
        <v>162</v>
      </c>
      <c r="I1487" s="5">
        <v>500</v>
      </c>
    </row>
    <row r="1488" spans="1:9" s="5" customFormat="1" ht="12.75" customHeight="1" x14ac:dyDescent="0.25">
      <c r="A1488" s="5">
        <v>2010</v>
      </c>
      <c r="B1488" s="5" t="s">
        <v>161</v>
      </c>
      <c r="C1488" s="5" t="str">
        <f t="shared" si="117"/>
        <v>Canada</v>
      </c>
      <c r="D1488" s="5" t="str">
        <f t="shared" si="118"/>
        <v>Midwest</v>
      </c>
      <c r="E1488" s="5" t="s">
        <v>113</v>
      </c>
      <c r="F1488" s="5" t="s">
        <v>162</v>
      </c>
      <c r="G1488" s="5" t="s">
        <v>95</v>
      </c>
      <c r="H1488" s="5" t="s">
        <v>112</v>
      </c>
      <c r="I1488" s="5">
        <v>250</v>
      </c>
    </row>
    <row r="1489" spans="1:9" s="5" customFormat="1" ht="12.75" customHeight="1" x14ac:dyDescent="0.25">
      <c r="A1489" s="5">
        <v>2011</v>
      </c>
      <c r="B1489" s="5" t="s">
        <v>161</v>
      </c>
      <c r="C1489" s="5" t="str">
        <f t="shared" si="117"/>
        <v>Midwest</v>
      </c>
      <c r="D1489" s="5" t="str">
        <f t="shared" si="118"/>
        <v>Canada</v>
      </c>
      <c r="E1489" s="5" t="s">
        <v>95</v>
      </c>
      <c r="F1489" s="5" t="s">
        <v>112</v>
      </c>
      <c r="G1489" s="5" t="s">
        <v>113</v>
      </c>
      <c r="H1489" s="5" t="s">
        <v>162</v>
      </c>
      <c r="I1489" s="5">
        <v>500</v>
      </c>
    </row>
    <row r="1490" spans="1:9" s="5" customFormat="1" ht="12.75" customHeight="1" x14ac:dyDescent="0.25">
      <c r="A1490" s="5">
        <v>2011</v>
      </c>
      <c r="B1490" s="5" t="s">
        <v>161</v>
      </c>
      <c r="C1490" s="5" t="str">
        <f t="shared" si="117"/>
        <v>Canada</v>
      </c>
      <c r="D1490" s="5" t="str">
        <f t="shared" si="118"/>
        <v>Midwest</v>
      </c>
      <c r="E1490" s="5" t="s">
        <v>113</v>
      </c>
      <c r="F1490" s="5" t="s">
        <v>162</v>
      </c>
      <c r="G1490" s="5" t="s">
        <v>95</v>
      </c>
      <c r="H1490" s="5" t="s">
        <v>112</v>
      </c>
      <c r="I1490" s="5">
        <v>250</v>
      </c>
    </row>
    <row r="1491" spans="1:9" s="5" customFormat="1" ht="12.75" customHeight="1" x14ac:dyDescent="0.25">
      <c r="A1491" s="5">
        <v>2012</v>
      </c>
      <c r="B1491" s="5" t="s">
        <v>161</v>
      </c>
      <c r="C1491" s="5" t="str">
        <f t="shared" si="117"/>
        <v>Midwest</v>
      </c>
      <c r="D1491" s="5" t="str">
        <f t="shared" si="118"/>
        <v>Canada</v>
      </c>
      <c r="E1491" s="5" t="s">
        <v>95</v>
      </c>
      <c r="F1491" s="5" t="s">
        <v>112</v>
      </c>
      <c r="G1491" s="5" t="s">
        <v>113</v>
      </c>
      <c r="H1491" s="5" t="s">
        <v>162</v>
      </c>
      <c r="I1491" s="5">
        <v>500</v>
      </c>
    </row>
    <row r="1492" spans="1:9" s="5" customFormat="1" ht="12.75" customHeight="1" x14ac:dyDescent="0.25">
      <c r="A1492" s="5">
        <v>2012</v>
      </c>
      <c r="B1492" s="5" t="s">
        <v>161</v>
      </c>
      <c r="C1492" s="5" t="str">
        <f t="shared" si="117"/>
        <v>Canada</v>
      </c>
      <c r="D1492" s="5" t="str">
        <f t="shared" si="118"/>
        <v>Midwest</v>
      </c>
      <c r="E1492" s="5" t="s">
        <v>113</v>
      </c>
      <c r="F1492" s="5" t="s">
        <v>162</v>
      </c>
      <c r="G1492" s="5" t="s">
        <v>95</v>
      </c>
      <c r="H1492" s="5" t="s">
        <v>112</v>
      </c>
      <c r="I1492" s="5">
        <v>250</v>
      </c>
    </row>
    <row r="1493" spans="1:9" s="5" customFormat="1" ht="12.75" customHeight="1" x14ac:dyDescent="0.25">
      <c r="A1493" s="5">
        <v>2013</v>
      </c>
      <c r="B1493" s="5" t="s">
        <v>161</v>
      </c>
      <c r="C1493" s="5" t="str">
        <f t="shared" si="117"/>
        <v>Midwest</v>
      </c>
      <c r="D1493" s="5" t="str">
        <f t="shared" si="118"/>
        <v>Canada</v>
      </c>
      <c r="E1493" s="5" t="s">
        <v>95</v>
      </c>
      <c r="F1493" s="5" t="s">
        <v>112</v>
      </c>
      <c r="G1493" s="5" t="s">
        <v>113</v>
      </c>
      <c r="H1493" s="5" t="s">
        <v>162</v>
      </c>
      <c r="I1493" s="5">
        <v>500</v>
      </c>
    </row>
    <row r="1494" spans="1:9" s="5" customFormat="1" ht="12.75" customHeight="1" x14ac:dyDescent="0.25">
      <c r="A1494" s="5">
        <v>2013</v>
      </c>
      <c r="B1494" s="5" t="s">
        <v>161</v>
      </c>
      <c r="C1494" s="5" t="str">
        <f t="shared" si="117"/>
        <v>Canada</v>
      </c>
      <c r="D1494" s="5" t="str">
        <f t="shared" si="118"/>
        <v>Midwest</v>
      </c>
      <c r="E1494" s="5" t="s">
        <v>113</v>
      </c>
      <c r="F1494" s="5" t="s">
        <v>162</v>
      </c>
      <c r="G1494" s="5" t="s">
        <v>95</v>
      </c>
      <c r="H1494" s="5" t="s">
        <v>112</v>
      </c>
      <c r="I1494" s="5">
        <v>250</v>
      </c>
    </row>
    <row r="1495" spans="1:9" s="5" customFormat="1" ht="12.75" customHeight="1" x14ac:dyDescent="0.25">
      <c r="A1495" s="5">
        <v>2014</v>
      </c>
      <c r="B1495" s="5" t="s">
        <v>161</v>
      </c>
      <c r="C1495" s="5" t="str">
        <f t="shared" si="117"/>
        <v>Midwest</v>
      </c>
      <c r="D1495" s="5" t="str">
        <f t="shared" si="118"/>
        <v>Canada</v>
      </c>
      <c r="E1495" s="5" t="s">
        <v>95</v>
      </c>
      <c r="F1495" s="5" t="s">
        <v>112</v>
      </c>
      <c r="G1495" s="5" t="s">
        <v>113</v>
      </c>
      <c r="H1495" s="5" t="s">
        <v>162</v>
      </c>
      <c r="I1495" s="5">
        <v>500</v>
      </c>
    </row>
    <row r="1496" spans="1:9" s="5" customFormat="1" ht="12.75" customHeight="1" x14ac:dyDescent="0.25">
      <c r="A1496" s="5">
        <v>2014</v>
      </c>
      <c r="B1496" s="5" t="s">
        <v>161</v>
      </c>
      <c r="C1496" s="5" t="str">
        <f t="shared" si="117"/>
        <v>Canada</v>
      </c>
      <c r="D1496" s="5" t="str">
        <f t="shared" si="118"/>
        <v>Midwest</v>
      </c>
      <c r="E1496" s="5" t="s">
        <v>113</v>
      </c>
      <c r="F1496" s="5" t="s">
        <v>162</v>
      </c>
      <c r="G1496" s="5" t="s">
        <v>95</v>
      </c>
      <c r="H1496" s="5" t="s">
        <v>112</v>
      </c>
      <c r="I1496" s="5">
        <v>250</v>
      </c>
    </row>
    <row r="1497" spans="1:9" s="5" customFormat="1" ht="12.75" customHeight="1" x14ac:dyDescent="0.25">
      <c r="A1497" s="5">
        <v>2015</v>
      </c>
      <c r="B1497" s="5" t="s">
        <v>161</v>
      </c>
      <c r="C1497" s="5" t="str">
        <f t="shared" si="117"/>
        <v>Midwest</v>
      </c>
      <c r="D1497" s="5" t="str">
        <f t="shared" si="118"/>
        <v>Canada</v>
      </c>
      <c r="E1497" s="5" t="s">
        <v>95</v>
      </c>
      <c r="F1497" s="5" t="s">
        <v>112</v>
      </c>
      <c r="G1497" s="5" t="s">
        <v>113</v>
      </c>
      <c r="H1497" s="5" t="s">
        <v>162</v>
      </c>
      <c r="I1497" s="5">
        <v>500</v>
      </c>
    </row>
    <row r="1498" spans="1:9" s="5" customFormat="1" ht="12.75" customHeight="1" x14ac:dyDescent="0.25">
      <c r="A1498" s="5">
        <v>2015</v>
      </c>
      <c r="B1498" s="5" t="s">
        <v>161</v>
      </c>
      <c r="C1498" s="5" t="str">
        <f t="shared" si="117"/>
        <v>Canada</v>
      </c>
      <c r="D1498" s="5" t="str">
        <f t="shared" si="118"/>
        <v>Midwest</v>
      </c>
      <c r="E1498" s="5" t="s">
        <v>113</v>
      </c>
      <c r="F1498" s="5" t="s">
        <v>162</v>
      </c>
      <c r="G1498" s="5" t="s">
        <v>95</v>
      </c>
      <c r="H1498" s="5" t="s">
        <v>112</v>
      </c>
      <c r="I1498" s="5">
        <v>250</v>
      </c>
    </row>
    <row r="1499" spans="1:9" s="5" customFormat="1" ht="12.75" customHeight="1" x14ac:dyDescent="0.25">
      <c r="A1499" s="5">
        <v>2016</v>
      </c>
      <c r="B1499" s="5" t="s">
        <v>161</v>
      </c>
      <c r="C1499" s="5" t="str">
        <f t="shared" si="117"/>
        <v>Midwest</v>
      </c>
      <c r="D1499" s="5" t="str">
        <f t="shared" si="118"/>
        <v>Canada</v>
      </c>
      <c r="E1499" s="5" t="s">
        <v>95</v>
      </c>
      <c r="F1499" s="5" t="s">
        <v>112</v>
      </c>
      <c r="G1499" s="5" t="s">
        <v>113</v>
      </c>
      <c r="H1499" s="5" t="s">
        <v>162</v>
      </c>
      <c r="I1499" s="5">
        <v>500</v>
      </c>
    </row>
    <row r="1500" spans="1:9" s="5" customFormat="1" ht="12.75" customHeight="1" x14ac:dyDescent="0.25">
      <c r="A1500" s="5">
        <v>2016</v>
      </c>
      <c r="B1500" s="5" t="s">
        <v>161</v>
      </c>
      <c r="C1500" s="5" t="str">
        <f t="shared" si="117"/>
        <v>Canada</v>
      </c>
      <c r="D1500" s="5" t="str">
        <f t="shared" si="118"/>
        <v>Midwest</v>
      </c>
      <c r="E1500" s="5" t="s">
        <v>113</v>
      </c>
      <c r="F1500" s="5" t="s">
        <v>162</v>
      </c>
      <c r="G1500" s="5" t="s">
        <v>95</v>
      </c>
      <c r="H1500" s="5" t="s">
        <v>112</v>
      </c>
      <c r="I1500" s="5">
        <v>250</v>
      </c>
    </row>
    <row r="1501" spans="1:9" s="5" customFormat="1" ht="12.75" customHeight="1" x14ac:dyDescent="0.25">
      <c r="A1501" s="5">
        <v>2017</v>
      </c>
      <c r="B1501" s="5" t="s">
        <v>161</v>
      </c>
      <c r="C1501" s="5" t="str">
        <f t="shared" si="117"/>
        <v>Midwest</v>
      </c>
      <c r="D1501" s="5" t="str">
        <f t="shared" si="118"/>
        <v>Canada</v>
      </c>
      <c r="E1501" s="5" t="s">
        <v>95</v>
      </c>
      <c r="F1501" s="5" t="s">
        <v>112</v>
      </c>
      <c r="G1501" s="5" t="s">
        <v>113</v>
      </c>
      <c r="H1501" s="5" t="s">
        <v>162</v>
      </c>
      <c r="I1501" s="5">
        <v>500</v>
      </c>
    </row>
    <row r="1502" spans="1:9" s="5" customFormat="1" ht="12.75" customHeight="1" x14ac:dyDescent="0.25">
      <c r="A1502" s="5">
        <v>2017</v>
      </c>
      <c r="B1502" s="5" t="s">
        <v>161</v>
      </c>
      <c r="C1502" s="5" t="str">
        <f t="shared" si="117"/>
        <v>Canada</v>
      </c>
      <c r="D1502" s="5" t="str">
        <f t="shared" si="118"/>
        <v>Midwest</v>
      </c>
      <c r="E1502" s="5" t="s">
        <v>113</v>
      </c>
      <c r="F1502" s="5" t="s">
        <v>162</v>
      </c>
      <c r="G1502" s="5" t="s">
        <v>95</v>
      </c>
      <c r="H1502" s="5" t="s">
        <v>112</v>
      </c>
      <c r="I1502" s="5">
        <v>250</v>
      </c>
    </row>
    <row r="1503" spans="1:9" s="5" customFormat="1" ht="12.75" customHeight="1" x14ac:dyDescent="0.25">
      <c r="A1503" s="5">
        <v>2018</v>
      </c>
      <c r="B1503" s="5" t="s">
        <v>161</v>
      </c>
      <c r="C1503" s="5" t="str">
        <f t="shared" si="117"/>
        <v>Midwest</v>
      </c>
      <c r="D1503" s="5" t="str">
        <f t="shared" si="118"/>
        <v>Canada</v>
      </c>
      <c r="E1503" s="5" t="s">
        <v>95</v>
      </c>
      <c r="F1503" s="5" t="s">
        <v>112</v>
      </c>
      <c r="G1503" s="5" t="s">
        <v>113</v>
      </c>
      <c r="H1503" s="5" t="s">
        <v>162</v>
      </c>
      <c r="I1503" s="5">
        <v>500</v>
      </c>
    </row>
    <row r="1504" spans="1:9" s="5" customFormat="1" ht="12.75" customHeight="1" x14ac:dyDescent="0.25">
      <c r="A1504" s="5">
        <v>2018</v>
      </c>
      <c r="B1504" s="5" t="s">
        <v>161</v>
      </c>
      <c r="C1504" s="5" t="str">
        <f t="shared" si="117"/>
        <v>Canada</v>
      </c>
      <c r="D1504" s="5" t="str">
        <f t="shared" si="118"/>
        <v>Midwest</v>
      </c>
      <c r="E1504" s="5" t="s">
        <v>113</v>
      </c>
      <c r="F1504" s="5" t="s">
        <v>162</v>
      </c>
      <c r="G1504" s="5" t="s">
        <v>95</v>
      </c>
      <c r="H1504" s="5" t="s">
        <v>112</v>
      </c>
      <c r="I1504" s="5">
        <v>250</v>
      </c>
    </row>
    <row r="1505" spans="1:9" s="5" customFormat="1" ht="12.75" customHeight="1" x14ac:dyDescent="0.25">
      <c r="A1505" s="5">
        <v>2019</v>
      </c>
      <c r="B1505" s="5" t="s">
        <v>161</v>
      </c>
      <c r="C1505" s="5" t="str">
        <f t="shared" si="117"/>
        <v>Midwest</v>
      </c>
      <c r="D1505" s="5" t="str">
        <f t="shared" si="118"/>
        <v>Canada</v>
      </c>
      <c r="E1505" s="5" t="s">
        <v>95</v>
      </c>
      <c r="F1505" s="5" t="s">
        <v>112</v>
      </c>
      <c r="G1505" s="5" t="s">
        <v>113</v>
      </c>
      <c r="H1505" s="5" t="s">
        <v>162</v>
      </c>
      <c r="I1505" s="5">
        <v>500</v>
      </c>
    </row>
    <row r="1506" spans="1:9" s="5" customFormat="1" ht="12.75" customHeight="1" x14ac:dyDescent="0.25">
      <c r="A1506" s="5">
        <v>2019</v>
      </c>
      <c r="B1506" s="5" t="s">
        <v>161</v>
      </c>
      <c r="C1506" s="5" t="str">
        <f t="shared" si="117"/>
        <v>Canada</v>
      </c>
      <c r="D1506" s="5" t="str">
        <f t="shared" si="118"/>
        <v>Midwest</v>
      </c>
      <c r="E1506" s="5" t="s">
        <v>113</v>
      </c>
      <c r="F1506" s="5" t="s">
        <v>162</v>
      </c>
      <c r="G1506" s="5" t="s">
        <v>95</v>
      </c>
      <c r="H1506" s="5" t="s">
        <v>112</v>
      </c>
      <c r="I1506" s="5">
        <v>250</v>
      </c>
    </row>
    <row r="1507" spans="1:9" s="5" customFormat="1" ht="12.75" customHeight="1" x14ac:dyDescent="0.25">
      <c r="A1507" s="5">
        <v>2020</v>
      </c>
      <c r="B1507" s="5" t="s">
        <v>161</v>
      </c>
      <c r="C1507" s="5" t="str">
        <f t="shared" si="117"/>
        <v>Midwest</v>
      </c>
      <c r="D1507" s="5" t="str">
        <f t="shared" si="118"/>
        <v>Canada</v>
      </c>
      <c r="E1507" s="5" t="s">
        <v>95</v>
      </c>
      <c r="F1507" s="5" t="s">
        <v>112</v>
      </c>
      <c r="G1507" s="5" t="s">
        <v>113</v>
      </c>
      <c r="H1507" s="5" t="s">
        <v>162</v>
      </c>
      <c r="I1507" s="5">
        <v>500</v>
      </c>
    </row>
    <row r="1508" spans="1:9" s="5" customFormat="1" ht="12.75" customHeight="1" x14ac:dyDescent="0.25">
      <c r="A1508" s="5">
        <v>2020</v>
      </c>
      <c r="B1508" s="5" t="s">
        <v>161</v>
      </c>
      <c r="C1508" s="5" t="str">
        <f t="shared" si="117"/>
        <v>Canada</v>
      </c>
      <c r="D1508" s="5" t="str">
        <f t="shared" si="118"/>
        <v>Midwest</v>
      </c>
      <c r="E1508" s="5" t="s">
        <v>113</v>
      </c>
      <c r="F1508" s="5" t="s">
        <v>162</v>
      </c>
      <c r="G1508" s="5" t="s">
        <v>95</v>
      </c>
      <c r="H1508" s="5" t="s">
        <v>112</v>
      </c>
      <c r="I1508" s="5">
        <v>250</v>
      </c>
    </row>
    <row r="1509" spans="1:9" s="5" customFormat="1" ht="12.75" customHeight="1" x14ac:dyDescent="0.25">
      <c r="A1509" s="5">
        <v>2021</v>
      </c>
      <c r="B1509" s="5" t="s">
        <v>161</v>
      </c>
      <c r="C1509" s="5" t="s">
        <v>57</v>
      </c>
      <c r="D1509" s="5" t="s">
        <v>59</v>
      </c>
      <c r="E1509" s="5" t="s">
        <v>95</v>
      </c>
      <c r="F1509" s="5" t="s">
        <v>112</v>
      </c>
      <c r="G1509" s="5" t="s">
        <v>113</v>
      </c>
      <c r="H1509" s="5" t="s">
        <v>162</v>
      </c>
      <c r="I1509" s="5">
        <v>500</v>
      </c>
    </row>
    <row r="1510" spans="1:9" s="5" customFormat="1" ht="12.75" customHeight="1" x14ac:dyDescent="0.25">
      <c r="A1510" s="5">
        <v>2021</v>
      </c>
      <c r="B1510" s="5" t="s">
        <v>161</v>
      </c>
      <c r="C1510" s="5" t="s">
        <v>59</v>
      </c>
      <c r="D1510" s="5" t="s">
        <v>57</v>
      </c>
      <c r="E1510" s="5" t="s">
        <v>113</v>
      </c>
      <c r="F1510" s="5" t="s">
        <v>162</v>
      </c>
      <c r="G1510" s="5" t="s">
        <v>95</v>
      </c>
      <c r="H1510" s="5" t="s">
        <v>112</v>
      </c>
      <c r="I1510" s="5">
        <v>250</v>
      </c>
    </row>
    <row r="1511" spans="1:9" s="5" customFormat="1" ht="12.75" customHeight="1" x14ac:dyDescent="0.25">
      <c r="A1511" s="5">
        <v>2022</v>
      </c>
      <c r="B1511" s="5" t="s">
        <v>161</v>
      </c>
      <c r="C1511" s="5" t="s">
        <v>57</v>
      </c>
      <c r="D1511" s="5" t="s">
        <v>59</v>
      </c>
      <c r="E1511" s="5" t="s">
        <v>95</v>
      </c>
      <c r="F1511" s="5" t="s">
        <v>112</v>
      </c>
      <c r="G1511" s="5" t="s">
        <v>113</v>
      </c>
      <c r="H1511" s="5" t="s">
        <v>162</v>
      </c>
      <c r="I1511" s="5">
        <v>500</v>
      </c>
    </row>
    <row r="1512" spans="1:9" s="5" customFormat="1" ht="12.75" customHeight="1" x14ac:dyDescent="0.25">
      <c r="A1512" s="5">
        <v>2022</v>
      </c>
      <c r="B1512" s="5" t="s">
        <v>161</v>
      </c>
      <c r="C1512" s="5" t="s">
        <v>59</v>
      </c>
      <c r="D1512" s="5" t="s">
        <v>57</v>
      </c>
      <c r="E1512" s="5" t="s">
        <v>113</v>
      </c>
      <c r="F1512" s="5" t="s">
        <v>162</v>
      </c>
      <c r="G1512" s="5" t="s">
        <v>95</v>
      </c>
      <c r="H1512" s="5" t="s">
        <v>112</v>
      </c>
      <c r="I1512" s="5">
        <v>250</v>
      </c>
    </row>
    <row r="1513" spans="1:9" s="5" customFormat="1" ht="12.75" customHeight="1" x14ac:dyDescent="0.25">
      <c r="A1513" s="5">
        <v>1990</v>
      </c>
      <c r="B1513" s="5" t="s">
        <v>163</v>
      </c>
      <c r="C1513" s="5" t="str">
        <f t="shared" ref="C1513:C1540" si="119">VLOOKUP(E1513,region1,2,FALSE)</f>
        <v>Midwest</v>
      </c>
      <c r="D1513" s="5" t="str">
        <f t="shared" ref="D1513:D1540" si="120">IF(VLOOKUP(G1513,region1,2,FALSE)=C1513,"Intra-regional",VLOOKUP(G1513,region1,2,FALSE))</f>
        <v>South Central</v>
      </c>
      <c r="E1513" s="5" t="s">
        <v>66</v>
      </c>
      <c r="F1513" s="5" t="s">
        <v>164</v>
      </c>
      <c r="G1513" s="5" t="s">
        <v>63</v>
      </c>
      <c r="H1513" s="5" t="s">
        <v>165</v>
      </c>
      <c r="I1513" s="5">
        <v>0</v>
      </c>
    </row>
    <row r="1514" spans="1:9" s="5" customFormat="1" ht="12.75" customHeight="1" x14ac:dyDescent="0.25">
      <c r="A1514" s="5">
        <v>1994</v>
      </c>
      <c r="B1514" s="5" t="s">
        <v>163</v>
      </c>
      <c r="C1514" s="5" t="str">
        <f t="shared" si="119"/>
        <v>Midwest</v>
      </c>
      <c r="D1514" s="5" t="str">
        <f t="shared" si="120"/>
        <v>South Central</v>
      </c>
      <c r="E1514" s="5" t="s">
        <v>66</v>
      </c>
      <c r="F1514" s="5" t="s">
        <v>164</v>
      </c>
      <c r="G1514" s="5" t="s">
        <v>63</v>
      </c>
      <c r="H1514" s="5" t="s">
        <v>165</v>
      </c>
      <c r="I1514" s="5">
        <v>0</v>
      </c>
    </row>
    <row r="1515" spans="1:9" s="5" customFormat="1" ht="12.75" customHeight="1" x14ac:dyDescent="0.25">
      <c r="A1515" s="5">
        <v>1995</v>
      </c>
      <c r="B1515" s="5" t="s">
        <v>163</v>
      </c>
      <c r="C1515" s="5" t="str">
        <f t="shared" si="119"/>
        <v>Midwest</v>
      </c>
      <c r="D1515" s="5" t="str">
        <f t="shared" si="120"/>
        <v>South Central</v>
      </c>
      <c r="E1515" s="5" t="s">
        <v>66</v>
      </c>
      <c r="F1515" s="5" t="s">
        <v>164</v>
      </c>
      <c r="G1515" s="5" t="s">
        <v>63</v>
      </c>
      <c r="H1515" s="5" t="s">
        <v>165</v>
      </c>
      <c r="I1515" s="5">
        <v>0</v>
      </c>
    </row>
    <row r="1516" spans="1:9" s="5" customFormat="1" ht="12.75" customHeight="1" x14ac:dyDescent="0.25">
      <c r="A1516" s="5">
        <v>1996</v>
      </c>
      <c r="B1516" s="5" t="s">
        <v>163</v>
      </c>
      <c r="C1516" s="5" t="str">
        <f t="shared" si="119"/>
        <v>Midwest</v>
      </c>
      <c r="D1516" s="5" t="str">
        <f t="shared" si="120"/>
        <v>South Central</v>
      </c>
      <c r="E1516" s="5" t="s">
        <v>66</v>
      </c>
      <c r="F1516" s="5" t="s">
        <v>164</v>
      </c>
      <c r="G1516" s="5" t="s">
        <v>63</v>
      </c>
      <c r="H1516" s="5" t="s">
        <v>165</v>
      </c>
      <c r="I1516" s="5">
        <v>0</v>
      </c>
    </row>
    <row r="1517" spans="1:9" s="5" customFormat="1" ht="12.75" customHeight="1" x14ac:dyDescent="0.25">
      <c r="A1517" s="5">
        <v>1997</v>
      </c>
      <c r="B1517" s="5" t="s">
        <v>163</v>
      </c>
      <c r="C1517" s="5" t="str">
        <f t="shared" si="119"/>
        <v>Midwest</v>
      </c>
      <c r="D1517" s="5" t="str">
        <f t="shared" si="120"/>
        <v>South Central</v>
      </c>
      <c r="E1517" s="5" t="s">
        <v>66</v>
      </c>
      <c r="F1517" s="5" t="s">
        <v>164</v>
      </c>
      <c r="G1517" s="5" t="s">
        <v>63</v>
      </c>
      <c r="H1517" s="5" t="s">
        <v>165</v>
      </c>
      <c r="I1517" s="5">
        <v>0</v>
      </c>
    </row>
    <row r="1518" spans="1:9" s="5" customFormat="1" ht="12.75" customHeight="1" x14ac:dyDescent="0.25">
      <c r="A1518" s="5">
        <v>1998</v>
      </c>
      <c r="B1518" s="5" t="s">
        <v>163</v>
      </c>
      <c r="C1518" s="5" t="str">
        <f t="shared" si="119"/>
        <v>Midwest</v>
      </c>
      <c r="D1518" s="5" t="str">
        <f t="shared" si="120"/>
        <v>South Central</v>
      </c>
      <c r="E1518" s="5" t="s">
        <v>66</v>
      </c>
      <c r="F1518" s="5" t="s">
        <v>164</v>
      </c>
      <c r="G1518" s="5" t="s">
        <v>63</v>
      </c>
      <c r="H1518" s="5" t="s">
        <v>165</v>
      </c>
      <c r="I1518" s="5">
        <v>21</v>
      </c>
    </row>
    <row r="1519" spans="1:9" s="5" customFormat="1" ht="12.75" customHeight="1" x14ac:dyDescent="0.25">
      <c r="A1519" s="5">
        <v>1999</v>
      </c>
      <c r="B1519" s="5" t="s">
        <v>163</v>
      </c>
      <c r="C1519" s="5" t="str">
        <f t="shared" si="119"/>
        <v>Midwest</v>
      </c>
      <c r="D1519" s="5" t="str">
        <f t="shared" si="120"/>
        <v>South Central</v>
      </c>
      <c r="E1519" s="5" t="s">
        <v>66</v>
      </c>
      <c r="F1519" s="5" t="s">
        <v>164</v>
      </c>
      <c r="G1519" s="5" t="s">
        <v>63</v>
      </c>
      <c r="H1519" s="5" t="s">
        <v>165</v>
      </c>
      <c r="I1519" s="5">
        <v>21</v>
      </c>
    </row>
    <row r="1520" spans="1:9" s="5" customFormat="1" ht="12.75" customHeight="1" x14ac:dyDescent="0.25">
      <c r="A1520" s="5">
        <v>2000</v>
      </c>
      <c r="B1520" s="5" t="s">
        <v>163</v>
      </c>
      <c r="C1520" s="5" t="str">
        <f t="shared" si="119"/>
        <v>Midwest</v>
      </c>
      <c r="D1520" s="5" t="str">
        <f t="shared" si="120"/>
        <v>South Central</v>
      </c>
      <c r="E1520" s="5" t="s">
        <v>66</v>
      </c>
      <c r="F1520" s="5" t="s">
        <v>164</v>
      </c>
      <c r="G1520" s="5" t="s">
        <v>63</v>
      </c>
      <c r="H1520" s="5" t="s">
        <v>165</v>
      </c>
      <c r="I1520" s="5">
        <v>21</v>
      </c>
    </row>
    <row r="1521" spans="1:9" s="5" customFormat="1" ht="12.75" customHeight="1" x14ac:dyDescent="0.25">
      <c r="A1521" s="5">
        <v>2001</v>
      </c>
      <c r="B1521" s="5" t="s">
        <v>163</v>
      </c>
      <c r="C1521" s="5" t="str">
        <f t="shared" si="119"/>
        <v>Midwest</v>
      </c>
      <c r="D1521" s="5" t="str">
        <f t="shared" si="120"/>
        <v>South Central</v>
      </c>
      <c r="E1521" s="5" t="s">
        <v>66</v>
      </c>
      <c r="F1521" s="5" t="s">
        <v>164</v>
      </c>
      <c r="G1521" s="5" t="s">
        <v>63</v>
      </c>
      <c r="H1521" s="5" t="s">
        <v>165</v>
      </c>
      <c r="I1521" s="5">
        <v>21</v>
      </c>
    </row>
    <row r="1522" spans="1:9" s="5" customFormat="1" ht="12.75" customHeight="1" x14ac:dyDescent="0.25">
      <c r="A1522" s="5">
        <v>2002</v>
      </c>
      <c r="B1522" s="5" t="s">
        <v>163</v>
      </c>
      <c r="C1522" s="5" t="str">
        <f t="shared" si="119"/>
        <v>Midwest</v>
      </c>
      <c r="D1522" s="5" t="str">
        <f t="shared" si="120"/>
        <v>South Central</v>
      </c>
      <c r="E1522" s="5" t="s">
        <v>66</v>
      </c>
      <c r="F1522" s="5" t="s">
        <v>164</v>
      </c>
      <c r="G1522" s="5" t="s">
        <v>63</v>
      </c>
      <c r="H1522" s="5" t="s">
        <v>165</v>
      </c>
      <c r="I1522" s="5">
        <v>21</v>
      </c>
    </row>
    <row r="1523" spans="1:9" s="5" customFormat="1" ht="12.75" customHeight="1" x14ac:dyDescent="0.25">
      <c r="A1523" s="5">
        <v>2003</v>
      </c>
      <c r="B1523" s="5" t="s">
        <v>163</v>
      </c>
      <c r="C1523" s="5" t="str">
        <f t="shared" si="119"/>
        <v>Midwest</v>
      </c>
      <c r="D1523" s="5" t="str">
        <f t="shared" si="120"/>
        <v>South Central</v>
      </c>
      <c r="E1523" s="5" t="s">
        <v>66</v>
      </c>
      <c r="F1523" s="5" t="s">
        <v>164</v>
      </c>
      <c r="G1523" s="5" t="s">
        <v>63</v>
      </c>
      <c r="H1523" s="5" t="s">
        <v>165</v>
      </c>
      <c r="I1523" s="5">
        <v>21</v>
      </c>
    </row>
    <row r="1524" spans="1:9" s="5" customFormat="1" ht="12.75" customHeight="1" x14ac:dyDescent="0.25">
      <c r="A1524" s="5">
        <v>2004</v>
      </c>
      <c r="B1524" s="5" t="s">
        <v>163</v>
      </c>
      <c r="C1524" s="5" t="str">
        <f t="shared" si="119"/>
        <v>Midwest</v>
      </c>
      <c r="D1524" s="5" t="str">
        <f t="shared" si="120"/>
        <v>South Central</v>
      </c>
      <c r="E1524" s="5" t="s">
        <v>66</v>
      </c>
      <c r="F1524" s="5" t="s">
        <v>164</v>
      </c>
      <c r="G1524" s="5" t="s">
        <v>63</v>
      </c>
      <c r="H1524" s="5" t="s">
        <v>165</v>
      </c>
      <c r="I1524" s="5">
        <v>21</v>
      </c>
    </row>
    <row r="1525" spans="1:9" s="5" customFormat="1" ht="12.75" customHeight="1" x14ac:dyDescent="0.25">
      <c r="A1525" s="5">
        <v>2005</v>
      </c>
      <c r="B1525" s="5" t="s">
        <v>163</v>
      </c>
      <c r="C1525" s="5" t="str">
        <f t="shared" si="119"/>
        <v>Midwest</v>
      </c>
      <c r="D1525" s="5" t="str">
        <f t="shared" si="120"/>
        <v>South Central</v>
      </c>
      <c r="E1525" s="5" t="s">
        <v>66</v>
      </c>
      <c r="F1525" s="5" t="s">
        <v>164</v>
      </c>
      <c r="G1525" s="5" t="s">
        <v>63</v>
      </c>
      <c r="H1525" s="5" t="s">
        <v>165</v>
      </c>
      <c r="I1525" s="5">
        <v>21</v>
      </c>
    </row>
    <row r="1526" spans="1:9" s="5" customFormat="1" ht="12.75" customHeight="1" x14ac:dyDescent="0.25">
      <c r="A1526" s="5">
        <v>2006</v>
      </c>
      <c r="B1526" s="5" t="s">
        <v>163</v>
      </c>
      <c r="C1526" s="5" t="str">
        <f t="shared" si="119"/>
        <v>Midwest</v>
      </c>
      <c r="D1526" s="5" t="str">
        <f t="shared" si="120"/>
        <v>South Central</v>
      </c>
      <c r="E1526" s="5" t="s">
        <v>66</v>
      </c>
      <c r="F1526" s="5" t="s">
        <v>164</v>
      </c>
      <c r="G1526" s="5" t="s">
        <v>63</v>
      </c>
      <c r="H1526" s="5" t="s">
        <v>165</v>
      </c>
      <c r="I1526" s="5">
        <v>21</v>
      </c>
    </row>
    <row r="1527" spans="1:9" s="5" customFormat="1" ht="12.75" customHeight="1" x14ac:dyDescent="0.25">
      <c r="A1527" s="5">
        <v>2007</v>
      </c>
      <c r="B1527" s="5" t="s">
        <v>163</v>
      </c>
      <c r="C1527" s="5" t="str">
        <f t="shared" si="119"/>
        <v>Midwest</v>
      </c>
      <c r="D1527" s="5" t="str">
        <f t="shared" si="120"/>
        <v>South Central</v>
      </c>
      <c r="E1527" s="5" t="s">
        <v>66</v>
      </c>
      <c r="F1527" s="5" t="s">
        <v>164</v>
      </c>
      <c r="G1527" s="5" t="s">
        <v>63</v>
      </c>
      <c r="H1527" s="5" t="s">
        <v>165</v>
      </c>
      <c r="I1527" s="5">
        <v>21</v>
      </c>
    </row>
    <row r="1528" spans="1:9" s="5" customFormat="1" ht="12.75" customHeight="1" x14ac:dyDescent="0.25">
      <c r="A1528" s="5">
        <v>2008</v>
      </c>
      <c r="B1528" s="5" t="s">
        <v>163</v>
      </c>
      <c r="C1528" s="5" t="str">
        <f t="shared" si="119"/>
        <v>Midwest</v>
      </c>
      <c r="D1528" s="5" t="str">
        <f t="shared" si="120"/>
        <v>South Central</v>
      </c>
      <c r="E1528" s="5" t="s">
        <v>66</v>
      </c>
      <c r="F1528" s="5" t="s">
        <v>164</v>
      </c>
      <c r="G1528" s="5" t="s">
        <v>63</v>
      </c>
      <c r="H1528" s="5" t="s">
        <v>165</v>
      </c>
      <c r="I1528" s="5">
        <v>21</v>
      </c>
    </row>
    <row r="1529" spans="1:9" s="5" customFormat="1" ht="12.75" customHeight="1" x14ac:dyDescent="0.25">
      <c r="A1529" s="5">
        <v>2009</v>
      </c>
      <c r="B1529" s="5" t="s">
        <v>163</v>
      </c>
      <c r="C1529" s="5" t="str">
        <f t="shared" si="119"/>
        <v>Midwest</v>
      </c>
      <c r="D1529" s="5" t="str">
        <f t="shared" si="120"/>
        <v>South Central</v>
      </c>
      <c r="E1529" s="5" t="s">
        <v>66</v>
      </c>
      <c r="F1529" s="5" t="s">
        <v>164</v>
      </c>
      <c r="G1529" s="5" t="s">
        <v>63</v>
      </c>
      <c r="H1529" s="5" t="s">
        <v>165</v>
      </c>
      <c r="I1529" s="5">
        <v>21</v>
      </c>
    </row>
    <row r="1530" spans="1:9" s="5" customFormat="1" ht="12.75" customHeight="1" x14ac:dyDescent="0.25">
      <c r="A1530" s="5">
        <v>2010</v>
      </c>
      <c r="B1530" s="5" t="s">
        <v>163</v>
      </c>
      <c r="C1530" s="5" t="str">
        <f t="shared" si="119"/>
        <v>Midwest</v>
      </c>
      <c r="D1530" s="5" t="str">
        <f t="shared" si="120"/>
        <v>South Central</v>
      </c>
      <c r="E1530" s="5" t="s">
        <v>66</v>
      </c>
      <c r="F1530" s="5" t="s">
        <v>164</v>
      </c>
      <c r="G1530" s="5" t="s">
        <v>63</v>
      </c>
      <c r="H1530" s="5" t="s">
        <v>165</v>
      </c>
      <c r="I1530" s="5">
        <v>21</v>
      </c>
    </row>
    <row r="1531" spans="1:9" s="5" customFormat="1" ht="12.75" customHeight="1" x14ac:dyDescent="0.25">
      <c r="A1531" s="5">
        <v>2011</v>
      </c>
      <c r="B1531" s="5" t="s">
        <v>163</v>
      </c>
      <c r="C1531" s="5" t="str">
        <f t="shared" si="119"/>
        <v>Midwest</v>
      </c>
      <c r="D1531" s="5" t="str">
        <f t="shared" si="120"/>
        <v>South Central</v>
      </c>
      <c r="E1531" s="5" t="s">
        <v>66</v>
      </c>
      <c r="F1531" s="5" t="s">
        <v>164</v>
      </c>
      <c r="G1531" s="5" t="s">
        <v>63</v>
      </c>
      <c r="H1531" s="5" t="s">
        <v>165</v>
      </c>
      <c r="I1531" s="5">
        <v>21</v>
      </c>
    </row>
    <row r="1532" spans="1:9" s="5" customFormat="1" ht="12.75" customHeight="1" x14ac:dyDescent="0.25">
      <c r="A1532" s="5">
        <v>2012</v>
      </c>
      <c r="B1532" s="5" t="s">
        <v>163</v>
      </c>
      <c r="C1532" s="5" t="str">
        <f t="shared" si="119"/>
        <v>Midwest</v>
      </c>
      <c r="D1532" s="5" t="str">
        <f t="shared" si="120"/>
        <v>South Central</v>
      </c>
      <c r="E1532" s="5" t="s">
        <v>66</v>
      </c>
      <c r="F1532" s="5" t="s">
        <v>164</v>
      </c>
      <c r="G1532" s="5" t="s">
        <v>63</v>
      </c>
      <c r="H1532" s="5" t="s">
        <v>165</v>
      </c>
      <c r="I1532" s="5">
        <v>21</v>
      </c>
    </row>
    <row r="1533" spans="1:9" s="5" customFormat="1" ht="12.75" customHeight="1" x14ac:dyDescent="0.25">
      <c r="A1533" s="5">
        <v>2013</v>
      </c>
      <c r="B1533" s="5" t="s">
        <v>163</v>
      </c>
      <c r="C1533" s="5" t="str">
        <f t="shared" si="119"/>
        <v>Midwest</v>
      </c>
      <c r="D1533" s="5" t="str">
        <f t="shared" si="120"/>
        <v>South Central</v>
      </c>
      <c r="E1533" s="5" t="s">
        <v>66</v>
      </c>
      <c r="F1533" s="5" t="s">
        <v>164</v>
      </c>
      <c r="G1533" s="5" t="s">
        <v>63</v>
      </c>
      <c r="H1533" s="5" t="s">
        <v>165</v>
      </c>
      <c r="I1533" s="5">
        <v>21</v>
      </c>
    </row>
    <row r="1534" spans="1:9" s="5" customFormat="1" ht="12.75" customHeight="1" x14ac:dyDescent="0.25">
      <c r="A1534" s="5">
        <v>2014</v>
      </c>
      <c r="B1534" s="5" t="s">
        <v>163</v>
      </c>
      <c r="C1534" s="5" t="str">
        <f t="shared" si="119"/>
        <v>Midwest</v>
      </c>
      <c r="D1534" s="5" t="str">
        <f t="shared" si="120"/>
        <v>South Central</v>
      </c>
      <c r="E1534" s="5" t="s">
        <v>66</v>
      </c>
      <c r="F1534" s="5" t="s">
        <v>164</v>
      </c>
      <c r="G1534" s="5" t="s">
        <v>63</v>
      </c>
      <c r="H1534" s="5" t="s">
        <v>165</v>
      </c>
      <c r="I1534" s="5">
        <v>21</v>
      </c>
    </row>
    <row r="1535" spans="1:9" s="5" customFormat="1" ht="12.75" customHeight="1" x14ac:dyDescent="0.25">
      <c r="A1535" s="5">
        <v>2015</v>
      </c>
      <c r="B1535" s="5" t="s">
        <v>163</v>
      </c>
      <c r="C1535" s="5" t="str">
        <f t="shared" si="119"/>
        <v>Midwest</v>
      </c>
      <c r="D1535" s="5" t="str">
        <f t="shared" si="120"/>
        <v>South Central</v>
      </c>
      <c r="E1535" s="5" t="s">
        <v>66</v>
      </c>
      <c r="F1535" s="5" t="s">
        <v>164</v>
      </c>
      <c r="G1535" s="5" t="s">
        <v>63</v>
      </c>
      <c r="H1535" s="5" t="s">
        <v>165</v>
      </c>
      <c r="I1535" s="5">
        <v>21</v>
      </c>
    </row>
    <row r="1536" spans="1:9" s="5" customFormat="1" ht="12.75" customHeight="1" x14ac:dyDescent="0.25">
      <c r="A1536" s="5">
        <v>2016</v>
      </c>
      <c r="B1536" s="5" t="s">
        <v>163</v>
      </c>
      <c r="C1536" s="5" t="str">
        <f t="shared" si="119"/>
        <v>Midwest</v>
      </c>
      <c r="D1536" s="5" t="str">
        <f t="shared" si="120"/>
        <v>South Central</v>
      </c>
      <c r="E1536" s="5" t="s">
        <v>66</v>
      </c>
      <c r="F1536" s="5" t="s">
        <v>164</v>
      </c>
      <c r="G1536" s="5" t="s">
        <v>63</v>
      </c>
      <c r="H1536" s="5" t="s">
        <v>165</v>
      </c>
      <c r="I1536" s="5">
        <v>21</v>
      </c>
    </row>
    <row r="1537" spans="1:9" s="5" customFormat="1" ht="12.75" customHeight="1" x14ac:dyDescent="0.25">
      <c r="A1537" s="5">
        <v>2017</v>
      </c>
      <c r="B1537" s="5" t="s">
        <v>163</v>
      </c>
      <c r="C1537" s="5" t="str">
        <f t="shared" si="119"/>
        <v>Midwest</v>
      </c>
      <c r="D1537" s="5" t="str">
        <f t="shared" si="120"/>
        <v>South Central</v>
      </c>
      <c r="E1537" s="5" t="s">
        <v>66</v>
      </c>
      <c r="F1537" s="5" t="s">
        <v>164</v>
      </c>
      <c r="G1537" s="5" t="s">
        <v>63</v>
      </c>
      <c r="H1537" s="5" t="s">
        <v>165</v>
      </c>
      <c r="I1537" s="5">
        <v>21</v>
      </c>
    </row>
    <row r="1538" spans="1:9" s="5" customFormat="1" ht="12.75" customHeight="1" x14ac:dyDescent="0.25">
      <c r="A1538" s="5">
        <v>2018</v>
      </c>
      <c r="B1538" s="5" t="s">
        <v>163</v>
      </c>
      <c r="C1538" s="5" t="str">
        <f t="shared" si="119"/>
        <v>Midwest</v>
      </c>
      <c r="D1538" s="5" t="str">
        <f t="shared" si="120"/>
        <v>South Central</v>
      </c>
      <c r="E1538" s="5" t="s">
        <v>66</v>
      </c>
      <c r="F1538" s="5" t="s">
        <v>164</v>
      </c>
      <c r="G1538" s="5" t="s">
        <v>63</v>
      </c>
      <c r="H1538" s="5" t="s">
        <v>165</v>
      </c>
      <c r="I1538" s="5">
        <v>21</v>
      </c>
    </row>
    <row r="1539" spans="1:9" s="5" customFormat="1" ht="12.75" customHeight="1" x14ac:dyDescent="0.25">
      <c r="A1539" s="5">
        <v>2019</v>
      </c>
      <c r="B1539" s="5" t="s">
        <v>163</v>
      </c>
      <c r="C1539" s="5" t="str">
        <f t="shared" si="119"/>
        <v>Midwest</v>
      </c>
      <c r="D1539" s="5" t="str">
        <f t="shared" si="120"/>
        <v>South Central</v>
      </c>
      <c r="E1539" s="5" t="s">
        <v>66</v>
      </c>
      <c r="F1539" s="5" t="s">
        <v>164</v>
      </c>
      <c r="G1539" s="5" t="s">
        <v>63</v>
      </c>
      <c r="H1539" s="5" t="s">
        <v>165</v>
      </c>
      <c r="I1539" s="5">
        <v>21</v>
      </c>
    </row>
    <row r="1540" spans="1:9" s="5" customFormat="1" ht="12.75" customHeight="1" x14ac:dyDescent="0.25">
      <c r="A1540" s="5">
        <v>2020</v>
      </c>
      <c r="B1540" s="5" t="s">
        <v>163</v>
      </c>
      <c r="C1540" s="5" t="str">
        <f t="shared" si="119"/>
        <v>Midwest</v>
      </c>
      <c r="D1540" s="5" t="str">
        <f t="shared" si="120"/>
        <v>South Central</v>
      </c>
      <c r="E1540" s="5" t="s">
        <v>66</v>
      </c>
      <c r="F1540" s="5" t="s">
        <v>164</v>
      </c>
      <c r="G1540" s="5" t="s">
        <v>63</v>
      </c>
      <c r="H1540" s="5" t="s">
        <v>165</v>
      </c>
      <c r="I1540" s="5">
        <v>21</v>
      </c>
    </row>
    <row r="1541" spans="1:9" s="5" customFormat="1" ht="12.75" customHeight="1" x14ac:dyDescent="0.25">
      <c r="A1541" s="5">
        <v>2021</v>
      </c>
      <c r="B1541" s="5" t="s">
        <v>163</v>
      </c>
      <c r="C1541" s="5" t="s">
        <v>57</v>
      </c>
      <c r="D1541" s="5" t="s">
        <v>69</v>
      </c>
      <c r="E1541" s="5" t="s">
        <v>66</v>
      </c>
      <c r="F1541" s="5" t="s">
        <v>164</v>
      </c>
      <c r="G1541" s="5" t="s">
        <v>63</v>
      </c>
      <c r="H1541" s="5" t="s">
        <v>165</v>
      </c>
      <c r="I1541" s="5">
        <v>21</v>
      </c>
    </row>
    <row r="1542" spans="1:9" s="5" customFormat="1" ht="12.75" customHeight="1" x14ac:dyDescent="0.25">
      <c r="A1542" s="5">
        <v>2022</v>
      </c>
      <c r="B1542" s="5" t="s">
        <v>163</v>
      </c>
      <c r="C1542" s="5" t="s">
        <v>57</v>
      </c>
      <c r="D1542" s="5" t="s">
        <v>69</v>
      </c>
      <c r="E1542" s="5" t="s">
        <v>66</v>
      </c>
      <c r="F1542" s="5" t="s">
        <v>164</v>
      </c>
      <c r="G1542" s="5" t="s">
        <v>63</v>
      </c>
      <c r="H1542" s="5" t="s">
        <v>165</v>
      </c>
      <c r="I1542" s="5">
        <v>21</v>
      </c>
    </row>
    <row r="1543" spans="1:9" s="5" customFormat="1" ht="12.75" customHeight="1" x14ac:dyDescent="0.25">
      <c r="A1543" s="5">
        <v>1990</v>
      </c>
      <c r="B1543" s="5" t="s">
        <v>166</v>
      </c>
      <c r="C1543" s="5" t="str">
        <f t="shared" ref="C1543:C1570" si="121">VLOOKUP(E1543,region1,2,FALSE)</f>
        <v>Gulf of Mexico</v>
      </c>
      <c r="D1543" s="5" t="str">
        <f t="shared" ref="D1543:D1570" si="122">IF(VLOOKUP(G1543,region1,2,FALSE)=C1543,"Intra-regional",VLOOKUP(G1543,region1,2,FALSE))</f>
        <v>Intra-regional</v>
      </c>
      <c r="E1543" s="10" t="s">
        <v>77</v>
      </c>
      <c r="F1543" s="5" t="s">
        <v>86</v>
      </c>
      <c r="G1543" s="5" t="s">
        <v>79</v>
      </c>
      <c r="H1543" s="5" t="s">
        <v>167</v>
      </c>
      <c r="I1543" s="5">
        <v>500</v>
      </c>
    </row>
    <row r="1544" spans="1:9" s="5" customFormat="1" ht="12.75" customHeight="1" x14ac:dyDescent="0.25">
      <c r="A1544" s="5">
        <v>1994</v>
      </c>
      <c r="B1544" s="5" t="s">
        <v>166</v>
      </c>
      <c r="C1544" s="5" t="str">
        <f t="shared" si="121"/>
        <v>Gulf of Mexico</v>
      </c>
      <c r="D1544" s="5" t="str">
        <f t="shared" si="122"/>
        <v>Intra-regional</v>
      </c>
      <c r="E1544" s="10" t="s">
        <v>77</v>
      </c>
      <c r="F1544" s="5" t="s">
        <v>86</v>
      </c>
      <c r="G1544" s="5" t="s">
        <v>79</v>
      </c>
      <c r="H1544" s="5" t="s">
        <v>167</v>
      </c>
      <c r="I1544" s="5">
        <v>500</v>
      </c>
    </row>
    <row r="1545" spans="1:9" s="5" customFormat="1" ht="12.75" customHeight="1" x14ac:dyDescent="0.25">
      <c r="A1545" s="5">
        <v>1995</v>
      </c>
      <c r="B1545" s="5" t="s">
        <v>166</v>
      </c>
      <c r="C1545" s="5" t="str">
        <f t="shared" si="121"/>
        <v>Gulf of Mexico</v>
      </c>
      <c r="D1545" s="5" t="str">
        <f t="shared" si="122"/>
        <v>Intra-regional</v>
      </c>
      <c r="E1545" s="10" t="s">
        <v>77</v>
      </c>
      <c r="F1545" s="5" t="s">
        <v>86</v>
      </c>
      <c r="G1545" s="5" t="s">
        <v>79</v>
      </c>
      <c r="H1545" s="5" t="s">
        <v>167</v>
      </c>
      <c r="I1545" s="5">
        <v>500</v>
      </c>
    </row>
    <row r="1546" spans="1:9" s="5" customFormat="1" ht="12.75" customHeight="1" x14ac:dyDescent="0.25">
      <c r="A1546" s="5">
        <v>1996</v>
      </c>
      <c r="B1546" s="5" t="s">
        <v>166</v>
      </c>
      <c r="C1546" s="5" t="str">
        <f t="shared" si="121"/>
        <v>Gulf of Mexico</v>
      </c>
      <c r="D1546" s="5" t="str">
        <f t="shared" si="122"/>
        <v>Intra-regional</v>
      </c>
      <c r="E1546" s="10" t="s">
        <v>77</v>
      </c>
      <c r="F1546" s="5" t="s">
        <v>86</v>
      </c>
      <c r="G1546" s="5" t="s">
        <v>79</v>
      </c>
      <c r="H1546" s="5" t="s">
        <v>167</v>
      </c>
      <c r="I1546" s="5">
        <v>500</v>
      </c>
    </row>
    <row r="1547" spans="1:9" s="5" customFormat="1" ht="12.75" customHeight="1" x14ac:dyDescent="0.25">
      <c r="A1547" s="5">
        <v>1997</v>
      </c>
      <c r="B1547" s="5" t="s">
        <v>166</v>
      </c>
      <c r="C1547" s="5" t="str">
        <f t="shared" si="121"/>
        <v>Gulf of Mexico</v>
      </c>
      <c r="D1547" s="5" t="str">
        <f t="shared" si="122"/>
        <v>Intra-regional</v>
      </c>
      <c r="E1547" s="10" t="s">
        <v>77</v>
      </c>
      <c r="F1547" s="5" t="s">
        <v>86</v>
      </c>
      <c r="G1547" s="5" t="s">
        <v>79</v>
      </c>
      <c r="H1547" s="5" t="s">
        <v>167</v>
      </c>
      <c r="I1547" s="5">
        <v>500</v>
      </c>
    </row>
    <row r="1548" spans="1:9" s="5" customFormat="1" ht="12.75" customHeight="1" x14ac:dyDescent="0.25">
      <c r="A1548" s="5">
        <v>1998</v>
      </c>
      <c r="B1548" s="5" t="s">
        <v>166</v>
      </c>
      <c r="C1548" s="5" t="str">
        <f t="shared" si="121"/>
        <v>Gulf of Mexico</v>
      </c>
      <c r="D1548" s="5" t="str">
        <f t="shared" si="122"/>
        <v>Intra-regional</v>
      </c>
      <c r="E1548" s="10" t="s">
        <v>77</v>
      </c>
      <c r="F1548" s="5" t="s">
        <v>86</v>
      </c>
      <c r="G1548" s="5" t="s">
        <v>79</v>
      </c>
      <c r="H1548" s="5" t="s">
        <v>167</v>
      </c>
      <c r="I1548" s="5">
        <v>500</v>
      </c>
    </row>
    <row r="1549" spans="1:9" s="5" customFormat="1" ht="12.75" customHeight="1" x14ac:dyDescent="0.25">
      <c r="A1549" s="5">
        <v>1999</v>
      </c>
      <c r="B1549" s="5" t="s">
        <v>166</v>
      </c>
      <c r="C1549" s="5" t="str">
        <f t="shared" si="121"/>
        <v>Gulf of Mexico</v>
      </c>
      <c r="D1549" s="5" t="str">
        <f t="shared" si="122"/>
        <v>Intra-regional</v>
      </c>
      <c r="E1549" s="10" t="s">
        <v>77</v>
      </c>
      <c r="F1549" s="5" t="s">
        <v>86</v>
      </c>
      <c r="G1549" s="5" t="s">
        <v>79</v>
      </c>
      <c r="H1549" s="5" t="s">
        <v>167</v>
      </c>
      <c r="I1549" s="5">
        <v>500</v>
      </c>
    </row>
    <row r="1550" spans="1:9" s="5" customFormat="1" ht="12.75" customHeight="1" x14ac:dyDescent="0.25">
      <c r="A1550" s="5">
        <v>2000</v>
      </c>
      <c r="B1550" s="5" t="s">
        <v>166</v>
      </c>
      <c r="C1550" s="5" t="str">
        <f t="shared" si="121"/>
        <v>Gulf of Mexico</v>
      </c>
      <c r="D1550" s="5" t="str">
        <f t="shared" si="122"/>
        <v>Intra-regional</v>
      </c>
      <c r="E1550" s="10" t="s">
        <v>77</v>
      </c>
      <c r="F1550" s="5" t="s">
        <v>86</v>
      </c>
      <c r="G1550" s="5" t="s">
        <v>79</v>
      </c>
      <c r="H1550" s="5" t="s">
        <v>167</v>
      </c>
      <c r="I1550" s="5">
        <v>500</v>
      </c>
    </row>
    <row r="1551" spans="1:9" s="5" customFormat="1" ht="12.75" customHeight="1" x14ac:dyDescent="0.25">
      <c r="A1551" s="5">
        <v>2001</v>
      </c>
      <c r="B1551" s="5" t="s">
        <v>166</v>
      </c>
      <c r="C1551" s="5" t="str">
        <f t="shared" si="121"/>
        <v>Gulf of Mexico</v>
      </c>
      <c r="D1551" s="5" t="str">
        <f t="shared" si="122"/>
        <v>Intra-regional</v>
      </c>
      <c r="E1551" s="10" t="s">
        <v>77</v>
      </c>
      <c r="F1551" s="5" t="s">
        <v>86</v>
      </c>
      <c r="G1551" s="5" t="s">
        <v>79</v>
      </c>
      <c r="H1551" s="5" t="s">
        <v>167</v>
      </c>
      <c r="I1551" s="5">
        <v>500</v>
      </c>
    </row>
    <row r="1552" spans="1:9" s="5" customFormat="1" ht="12.75" customHeight="1" x14ac:dyDescent="0.25">
      <c r="A1552" s="5">
        <v>2002</v>
      </c>
      <c r="B1552" s="5" t="s">
        <v>166</v>
      </c>
      <c r="C1552" s="5" t="str">
        <f t="shared" si="121"/>
        <v>Gulf of Mexico</v>
      </c>
      <c r="D1552" s="5" t="str">
        <f t="shared" si="122"/>
        <v>Intra-regional</v>
      </c>
      <c r="E1552" s="10" t="s">
        <v>77</v>
      </c>
      <c r="F1552" s="5" t="s">
        <v>86</v>
      </c>
      <c r="G1552" s="5" t="s">
        <v>79</v>
      </c>
      <c r="H1552" s="5" t="s">
        <v>167</v>
      </c>
      <c r="I1552" s="5">
        <v>500</v>
      </c>
    </row>
    <row r="1553" spans="1:9" s="5" customFormat="1" ht="12.75" customHeight="1" x14ac:dyDescent="0.25">
      <c r="A1553" s="5">
        <v>2003</v>
      </c>
      <c r="B1553" s="5" t="s">
        <v>166</v>
      </c>
      <c r="C1553" s="5" t="str">
        <f t="shared" si="121"/>
        <v>Gulf of Mexico</v>
      </c>
      <c r="D1553" s="5" t="str">
        <f t="shared" si="122"/>
        <v>Intra-regional</v>
      </c>
      <c r="E1553" s="10" t="s">
        <v>77</v>
      </c>
      <c r="F1553" s="5" t="s">
        <v>86</v>
      </c>
      <c r="G1553" s="5" t="s">
        <v>79</v>
      </c>
      <c r="H1553" s="5" t="s">
        <v>167</v>
      </c>
      <c r="I1553" s="5">
        <v>500</v>
      </c>
    </row>
    <row r="1554" spans="1:9" s="5" customFormat="1" ht="12.75" customHeight="1" x14ac:dyDescent="0.25">
      <c r="A1554" s="5">
        <v>2004</v>
      </c>
      <c r="B1554" s="5" t="s">
        <v>166</v>
      </c>
      <c r="C1554" s="5" t="str">
        <f t="shared" si="121"/>
        <v>Gulf of Mexico</v>
      </c>
      <c r="D1554" s="5" t="str">
        <f t="shared" si="122"/>
        <v>Intra-regional</v>
      </c>
      <c r="E1554" s="10" t="s">
        <v>77</v>
      </c>
      <c r="F1554" s="5" t="s">
        <v>86</v>
      </c>
      <c r="G1554" s="5" t="s">
        <v>79</v>
      </c>
      <c r="H1554" s="5" t="s">
        <v>167</v>
      </c>
      <c r="I1554" s="5">
        <v>500</v>
      </c>
    </row>
    <row r="1555" spans="1:9" s="5" customFormat="1" ht="12.75" customHeight="1" x14ac:dyDescent="0.25">
      <c r="A1555" s="5">
        <v>2005</v>
      </c>
      <c r="B1555" s="5" t="s">
        <v>166</v>
      </c>
      <c r="C1555" s="5" t="str">
        <f t="shared" si="121"/>
        <v>Gulf of Mexico</v>
      </c>
      <c r="D1555" s="5" t="str">
        <f t="shared" si="122"/>
        <v>Intra-regional</v>
      </c>
      <c r="E1555" s="10" t="s">
        <v>77</v>
      </c>
      <c r="F1555" s="5" t="s">
        <v>86</v>
      </c>
      <c r="G1555" s="5" t="s">
        <v>79</v>
      </c>
      <c r="H1555" s="5" t="s">
        <v>167</v>
      </c>
      <c r="I1555" s="5">
        <v>500</v>
      </c>
    </row>
    <row r="1556" spans="1:9" s="5" customFormat="1" ht="12.75" customHeight="1" x14ac:dyDescent="0.25">
      <c r="A1556" s="5">
        <v>2006</v>
      </c>
      <c r="B1556" s="5" t="s">
        <v>166</v>
      </c>
      <c r="C1556" s="5" t="str">
        <f t="shared" si="121"/>
        <v>Gulf of Mexico</v>
      </c>
      <c r="D1556" s="5" t="str">
        <f t="shared" si="122"/>
        <v>Intra-regional</v>
      </c>
      <c r="E1556" s="10" t="s">
        <v>77</v>
      </c>
      <c r="F1556" s="5" t="s">
        <v>86</v>
      </c>
      <c r="G1556" s="5" t="s">
        <v>79</v>
      </c>
      <c r="H1556" s="5" t="s">
        <v>167</v>
      </c>
      <c r="I1556" s="5">
        <v>500</v>
      </c>
    </row>
    <row r="1557" spans="1:9" s="5" customFormat="1" ht="12.75" customHeight="1" x14ac:dyDescent="0.25">
      <c r="A1557" s="5">
        <v>2007</v>
      </c>
      <c r="B1557" s="5" t="s">
        <v>166</v>
      </c>
      <c r="C1557" s="5" t="str">
        <f t="shared" si="121"/>
        <v>Gulf of Mexico</v>
      </c>
      <c r="D1557" s="5" t="str">
        <f t="shared" si="122"/>
        <v>Intra-regional</v>
      </c>
      <c r="E1557" s="10" t="s">
        <v>77</v>
      </c>
      <c r="F1557" s="5" t="s">
        <v>86</v>
      </c>
      <c r="G1557" s="5" t="s">
        <v>79</v>
      </c>
      <c r="H1557" s="5" t="s">
        <v>167</v>
      </c>
      <c r="I1557" s="5">
        <v>500</v>
      </c>
    </row>
    <row r="1558" spans="1:9" s="5" customFormat="1" ht="12.75" customHeight="1" x14ac:dyDescent="0.25">
      <c r="A1558" s="5">
        <v>2008</v>
      </c>
      <c r="B1558" s="5" t="s">
        <v>166</v>
      </c>
      <c r="C1558" s="5" t="str">
        <f t="shared" si="121"/>
        <v>Gulf of Mexico</v>
      </c>
      <c r="D1558" s="5" t="str">
        <f t="shared" si="122"/>
        <v>Intra-regional</v>
      </c>
      <c r="E1558" s="10" t="s">
        <v>77</v>
      </c>
      <c r="F1558" s="5" t="s">
        <v>86</v>
      </c>
      <c r="G1558" s="5" t="s">
        <v>79</v>
      </c>
      <c r="H1558" s="5" t="s">
        <v>167</v>
      </c>
      <c r="I1558" s="5">
        <v>500</v>
      </c>
    </row>
    <row r="1559" spans="1:9" s="5" customFormat="1" ht="12.75" customHeight="1" x14ac:dyDescent="0.25">
      <c r="A1559" s="5">
        <v>2009</v>
      </c>
      <c r="B1559" s="5" t="s">
        <v>166</v>
      </c>
      <c r="C1559" s="5" t="str">
        <f t="shared" si="121"/>
        <v>Gulf of Mexico</v>
      </c>
      <c r="D1559" s="5" t="str">
        <f t="shared" si="122"/>
        <v>Intra-regional</v>
      </c>
      <c r="E1559" s="10" t="s">
        <v>77</v>
      </c>
      <c r="F1559" s="5" t="s">
        <v>86</v>
      </c>
      <c r="G1559" s="5" t="s">
        <v>79</v>
      </c>
      <c r="H1559" s="5" t="s">
        <v>167</v>
      </c>
      <c r="I1559" s="5">
        <v>500</v>
      </c>
    </row>
    <row r="1560" spans="1:9" s="5" customFormat="1" ht="12.75" customHeight="1" x14ac:dyDescent="0.25">
      <c r="A1560" s="5">
        <v>2010</v>
      </c>
      <c r="B1560" s="5" t="s">
        <v>166</v>
      </c>
      <c r="C1560" s="5" t="str">
        <f t="shared" si="121"/>
        <v>Gulf of Mexico</v>
      </c>
      <c r="D1560" s="5" t="str">
        <f t="shared" si="122"/>
        <v>Intra-regional</v>
      </c>
      <c r="E1560" s="10" t="s">
        <v>77</v>
      </c>
      <c r="F1560" s="5" t="s">
        <v>86</v>
      </c>
      <c r="G1560" s="5" t="s">
        <v>79</v>
      </c>
      <c r="H1560" s="5" t="s">
        <v>167</v>
      </c>
      <c r="I1560" s="5">
        <v>500</v>
      </c>
    </row>
    <row r="1561" spans="1:9" s="5" customFormat="1" ht="12.75" customHeight="1" x14ac:dyDescent="0.25">
      <c r="A1561" s="5">
        <v>2011</v>
      </c>
      <c r="B1561" s="5" t="s">
        <v>166</v>
      </c>
      <c r="C1561" s="5" t="str">
        <f t="shared" si="121"/>
        <v>Gulf of Mexico</v>
      </c>
      <c r="D1561" s="5" t="str">
        <f t="shared" si="122"/>
        <v>Intra-regional</v>
      </c>
      <c r="E1561" s="10" t="s">
        <v>77</v>
      </c>
      <c r="F1561" s="5" t="s">
        <v>86</v>
      </c>
      <c r="G1561" s="5" t="s">
        <v>79</v>
      </c>
      <c r="H1561" s="5" t="s">
        <v>167</v>
      </c>
      <c r="I1561" s="5">
        <v>500</v>
      </c>
    </row>
    <row r="1562" spans="1:9" s="5" customFormat="1" ht="12.75" customHeight="1" x14ac:dyDescent="0.25">
      <c r="A1562" s="5">
        <v>2012</v>
      </c>
      <c r="B1562" s="5" t="s">
        <v>166</v>
      </c>
      <c r="C1562" s="5" t="str">
        <f t="shared" si="121"/>
        <v>Gulf of Mexico</v>
      </c>
      <c r="D1562" s="5" t="str">
        <f t="shared" si="122"/>
        <v>Intra-regional</v>
      </c>
      <c r="E1562" s="10" t="s">
        <v>77</v>
      </c>
      <c r="F1562" s="5" t="s">
        <v>86</v>
      </c>
      <c r="G1562" s="5" t="s">
        <v>79</v>
      </c>
      <c r="H1562" s="5" t="s">
        <v>167</v>
      </c>
      <c r="I1562" s="5">
        <v>500</v>
      </c>
    </row>
    <row r="1563" spans="1:9" s="5" customFormat="1" ht="12.75" customHeight="1" x14ac:dyDescent="0.25">
      <c r="A1563" s="5">
        <v>2013</v>
      </c>
      <c r="B1563" s="5" t="s">
        <v>166</v>
      </c>
      <c r="C1563" s="5" t="str">
        <f t="shared" si="121"/>
        <v>Gulf of Mexico</v>
      </c>
      <c r="D1563" s="5" t="str">
        <f t="shared" si="122"/>
        <v>Intra-regional</v>
      </c>
      <c r="E1563" s="10" t="s">
        <v>77</v>
      </c>
      <c r="F1563" s="5" t="s">
        <v>86</v>
      </c>
      <c r="G1563" s="5" t="s">
        <v>79</v>
      </c>
      <c r="H1563" s="5" t="s">
        <v>167</v>
      </c>
      <c r="I1563" s="5">
        <v>500</v>
      </c>
    </row>
    <row r="1564" spans="1:9" s="5" customFormat="1" ht="12.75" customHeight="1" x14ac:dyDescent="0.25">
      <c r="A1564" s="5">
        <v>2014</v>
      </c>
      <c r="B1564" s="5" t="s">
        <v>166</v>
      </c>
      <c r="C1564" s="5" t="str">
        <f t="shared" si="121"/>
        <v>Gulf of Mexico</v>
      </c>
      <c r="D1564" s="5" t="str">
        <f t="shared" si="122"/>
        <v>Intra-regional</v>
      </c>
      <c r="E1564" s="10" t="s">
        <v>77</v>
      </c>
      <c r="F1564" s="5" t="s">
        <v>86</v>
      </c>
      <c r="G1564" s="5" t="s">
        <v>79</v>
      </c>
      <c r="H1564" s="5" t="s">
        <v>167</v>
      </c>
      <c r="I1564" s="5">
        <v>500</v>
      </c>
    </row>
    <row r="1565" spans="1:9" s="5" customFormat="1" ht="12.75" customHeight="1" x14ac:dyDescent="0.25">
      <c r="A1565" s="5">
        <v>2015</v>
      </c>
      <c r="B1565" s="5" t="s">
        <v>166</v>
      </c>
      <c r="C1565" s="5" t="str">
        <f t="shared" si="121"/>
        <v>Gulf of Mexico</v>
      </c>
      <c r="D1565" s="5" t="str">
        <f t="shared" si="122"/>
        <v>Intra-regional</v>
      </c>
      <c r="E1565" s="10" t="s">
        <v>77</v>
      </c>
      <c r="F1565" s="5" t="s">
        <v>86</v>
      </c>
      <c r="G1565" s="5" t="s">
        <v>79</v>
      </c>
      <c r="H1565" s="5" t="s">
        <v>167</v>
      </c>
      <c r="I1565" s="5">
        <v>500</v>
      </c>
    </row>
    <row r="1566" spans="1:9" s="5" customFormat="1" ht="12.75" customHeight="1" x14ac:dyDescent="0.25">
      <c r="A1566" s="5">
        <v>2016</v>
      </c>
      <c r="B1566" s="5" t="s">
        <v>166</v>
      </c>
      <c r="C1566" s="5" t="str">
        <f t="shared" si="121"/>
        <v>Gulf of Mexico</v>
      </c>
      <c r="D1566" s="5" t="str">
        <f t="shared" si="122"/>
        <v>Intra-regional</v>
      </c>
      <c r="E1566" s="10" t="s">
        <v>77</v>
      </c>
      <c r="F1566" s="5" t="s">
        <v>86</v>
      </c>
      <c r="G1566" s="5" t="s">
        <v>79</v>
      </c>
      <c r="H1566" s="5" t="s">
        <v>167</v>
      </c>
      <c r="I1566" s="5">
        <v>500</v>
      </c>
    </row>
    <row r="1567" spans="1:9" s="5" customFormat="1" ht="12.75" customHeight="1" x14ac:dyDescent="0.25">
      <c r="A1567" s="5">
        <v>2017</v>
      </c>
      <c r="B1567" s="5" t="s">
        <v>166</v>
      </c>
      <c r="C1567" s="5" t="str">
        <f t="shared" si="121"/>
        <v>Gulf of Mexico</v>
      </c>
      <c r="D1567" s="5" t="str">
        <f t="shared" si="122"/>
        <v>Intra-regional</v>
      </c>
      <c r="E1567" s="10" t="s">
        <v>77</v>
      </c>
      <c r="F1567" s="5" t="s">
        <v>86</v>
      </c>
      <c r="G1567" s="5" t="s">
        <v>79</v>
      </c>
      <c r="H1567" s="5" t="s">
        <v>167</v>
      </c>
      <c r="I1567" s="5">
        <v>500</v>
      </c>
    </row>
    <row r="1568" spans="1:9" s="5" customFormat="1" ht="12.75" customHeight="1" x14ac:dyDescent="0.25">
      <c r="A1568" s="5">
        <v>2018</v>
      </c>
      <c r="B1568" s="5" t="s">
        <v>166</v>
      </c>
      <c r="C1568" s="5" t="str">
        <f t="shared" si="121"/>
        <v>Gulf of Mexico</v>
      </c>
      <c r="D1568" s="5" t="str">
        <f t="shared" si="122"/>
        <v>Intra-regional</v>
      </c>
      <c r="E1568" s="10" t="s">
        <v>77</v>
      </c>
      <c r="F1568" s="5" t="s">
        <v>86</v>
      </c>
      <c r="G1568" s="5" t="s">
        <v>79</v>
      </c>
      <c r="H1568" s="5" t="s">
        <v>167</v>
      </c>
      <c r="I1568" s="5">
        <v>500</v>
      </c>
    </row>
    <row r="1569" spans="1:9" s="5" customFormat="1" ht="12.75" customHeight="1" x14ac:dyDescent="0.25">
      <c r="A1569" s="5">
        <v>2019</v>
      </c>
      <c r="B1569" s="5" t="s">
        <v>166</v>
      </c>
      <c r="C1569" s="5" t="str">
        <f t="shared" si="121"/>
        <v>Gulf of Mexico</v>
      </c>
      <c r="D1569" s="5" t="str">
        <f t="shared" si="122"/>
        <v>Intra-regional</v>
      </c>
      <c r="E1569" s="10" t="s">
        <v>77</v>
      </c>
      <c r="F1569" s="5" t="s">
        <v>86</v>
      </c>
      <c r="G1569" s="5" t="s">
        <v>79</v>
      </c>
      <c r="H1569" s="5" t="s">
        <v>167</v>
      </c>
      <c r="I1569" s="5">
        <v>500</v>
      </c>
    </row>
    <row r="1570" spans="1:9" s="5" customFormat="1" ht="12.75" customHeight="1" x14ac:dyDescent="0.25">
      <c r="A1570" s="5">
        <v>2020</v>
      </c>
      <c r="B1570" s="5" t="s">
        <v>166</v>
      </c>
      <c r="C1570" s="5" t="str">
        <f t="shared" si="121"/>
        <v>Gulf of Mexico</v>
      </c>
      <c r="D1570" s="5" t="str">
        <f t="shared" si="122"/>
        <v>Intra-regional</v>
      </c>
      <c r="E1570" s="10" t="s">
        <v>77</v>
      </c>
      <c r="F1570" s="5" t="s">
        <v>86</v>
      </c>
      <c r="G1570" s="5" t="s">
        <v>79</v>
      </c>
      <c r="H1570" s="5" t="s">
        <v>167</v>
      </c>
      <c r="I1570" s="5">
        <v>500</v>
      </c>
    </row>
    <row r="1571" spans="1:9" s="5" customFormat="1" ht="12.75" customHeight="1" x14ac:dyDescent="0.25">
      <c r="A1571" s="5">
        <v>2021</v>
      </c>
      <c r="B1571" s="5" t="s">
        <v>166</v>
      </c>
      <c r="C1571" s="5" t="s">
        <v>79</v>
      </c>
      <c r="D1571" s="5" t="s">
        <v>42</v>
      </c>
      <c r="E1571" s="5" t="s">
        <v>77</v>
      </c>
      <c r="F1571" s="5" t="s">
        <v>86</v>
      </c>
      <c r="G1571" s="5" t="s">
        <v>79</v>
      </c>
      <c r="H1571" s="5" t="s">
        <v>167</v>
      </c>
      <c r="I1571" s="5">
        <v>500</v>
      </c>
    </row>
    <row r="1572" spans="1:9" s="5" customFormat="1" ht="12.75" customHeight="1" x14ac:dyDescent="0.25">
      <c r="A1572" s="5">
        <v>2022</v>
      </c>
      <c r="B1572" s="5" t="s">
        <v>166</v>
      </c>
      <c r="C1572" s="5" t="s">
        <v>79</v>
      </c>
      <c r="D1572" s="5" t="s">
        <v>42</v>
      </c>
      <c r="E1572" s="5" t="s">
        <v>77</v>
      </c>
      <c r="F1572" s="5" t="s">
        <v>86</v>
      </c>
      <c r="G1572" s="5" t="s">
        <v>79</v>
      </c>
      <c r="H1572" s="5" t="s">
        <v>167</v>
      </c>
      <c r="I1572" s="5">
        <v>500</v>
      </c>
    </row>
    <row r="1573" spans="1:9" s="5" customFormat="1" ht="12.75" customHeight="1" x14ac:dyDescent="0.25">
      <c r="A1573" s="5">
        <v>1990</v>
      </c>
      <c r="B1573" s="5" t="s">
        <v>168</v>
      </c>
      <c r="C1573" s="5" t="str">
        <f t="shared" ref="C1573:C1604" si="123">VLOOKUP(E1573,region1,2,FALSE)</f>
        <v>Canada</v>
      </c>
      <c r="D1573" s="5" t="str">
        <f t="shared" ref="D1573:D1604" si="124">IF(VLOOKUP(G1573,region1,2,FALSE)=C1573,"Intra-regional",VLOOKUP(G1573,region1,2,FALSE))</f>
        <v>Midwest</v>
      </c>
      <c r="E1573" s="5" t="s">
        <v>169</v>
      </c>
      <c r="F1573" s="5" t="s">
        <v>169</v>
      </c>
      <c r="G1573" s="5" t="s">
        <v>49</v>
      </c>
      <c r="H1573" s="5" t="s">
        <v>170</v>
      </c>
      <c r="I1573" s="5">
        <v>63</v>
      </c>
    </row>
    <row r="1574" spans="1:9" s="5" customFormat="1" ht="12.75" customHeight="1" x14ac:dyDescent="0.25">
      <c r="A1574" s="5">
        <v>1990</v>
      </c>
      <c r="B1574" s="5" t="s">
        <v>168</v>
      </c>
      <c r="C1574" s="5" t="str">
        <f t="shared" si="123"/>
        <v>Midwest</v>
      </c>
      <c r="D1574" s="5" t="str">
        <f t="shared" si="124"/>
        <v>Canada</v>
      </c>
      <c r="E1574" s="5" t="s">
        <v>49</v>
      </c>
      <c r="F1574" s="5" t="s">
        <v>171</v>
      </c>
      <c r="G1574" s="5" t="s">
        <v>113</v>
      </c>
      <c r="H1574" s="5" t="s">
        <v>113</v>
      </c>
      <c r="I1574" s="5">
        <v>63</v>
      </c>
    </row>
    <row r="1575" spans="1:9" s="5" customFormat="1" ht="12.75" customHeight="1" x14ac:dyDescent="0.25">
      <c r="A1575" s="5">
        <v>1990</v>
      </c>
      <c r="B1575" s="5" t="s">
        <v>168</v>
      </c>
      <c r="C1575" s="5" t="str">
        <f t="shared" si="123"/>
        <v>Canada</v>
      </c>
      <c r="D1575" s="5" t="str">
        <f t="shared" si="124"/>
        <v>Midwest</v>
      </c>
      <c r="E1575" s="5" t="s">
        <v>113</v>
      </c>
      <c r="F1575" s="5" t="s">
        <v>113</v>
      </c>
      <c r="G1575" s="5" t="s">
        <v>49</v>
      </c>
      <c r="H1575" s="5" t="s">
        <v>172</v>
      </c>
      <c r="I1575" s="5">
        <v>25</v>
      </c>
    </row>
    <row r="1576" spans="1:9" s="5" customFormat="1" ht="12.75" customHeight="1" x14ac:dyDescent="0.25">
      <c r="A1576" s="5">
        <v>1994</v>
      </c>
      <c r="B1576" s="5" t="s">
        <v>168</v>
      </c>
      <c r="C1576" s="5" t="str">
        <f t="shared" si="123"/>
        <v>Canada</v>
      </c>
      <c r="D1576" s="5" t="str">
        <f t="shared" si="124"/>
        <v>Midwest</v>
      </c>
      <c r="E1576" s="5" t="s">
        <v>169</v>
      </c>
      <c r="F1576" s="5" t="s">
        <v>169</v>
      </c>
      <c r="G1576" s="5" t="s">
        <v>49</v>
      </c>
      <c r="H1576" s="5" t="s">
        <v>170</v>
      </c>
      <c r="I1576" s="5">
        <v>63</v>
      </c>
    </row>
    <row r="1577" spans="1:9" s="5" customFormat="1" ht="12.75" customHeight="1" x14ac:dyDescent="0.25">
      <c r="A1577" s="5">
        <v>1994</v>
      </c>
      <c r="B1577" s="5" t="s">
        <v>168</v>
      </c>
      <c r="C1577" s="5" t="str">
        <f t="shared" si="123"/>
        <v>Midwest</v>
      </c>
      <c r="D1577" s="5" t="str">
        <f t="shared" si="124"/>
        <v>Canada</v>
      </c>
      <c r="E1577" s="5" t="s">
        <v>49</v>
      </c>
      <c r="F1577" s="5" t="s">
        <v>171</v>
      </c>
      <c r="G1577" s="5" t="s">
        <v>113</v>
      </c>
      <c r="H1577" s="5" t="s">
        <v>113</v>
      </c>
      <c r="I1577" s="5">
        <v>63</v>
      </c>
    </row>
    <row r="1578" spans="1:9" s="5" customFormat="1" ht="12.75" customHeight="1" x14ac:dyDescent="0.25">
      <c r="A1578" s="5">
        <v>1994</v>
      </c>
      <c r="B1578" s="5" t="s">
        <v>168</v>
      </c>
      <c r="C1578" s="5" t="str">
        <f t="shared" si="123"/>
        <v>Canada</v>
      </c>
      <c r="D1578" s="5" t="str">
        <f t="shared" si="124"/>
        <v>Midwest</v>
      </c>
      <c r="E1578" s="5" t="s">
        <v>113</v>
      </c>
      <c r="F1578" s="5" t="s">
        <v>113</v>
      </c>
      <c r="G1578" s="5" t="s">
        <v>49</v>
      </c>
      <c r="H1578" s="5" t="s">
        <v>172</v>
      </c>
      <c r="I1578" s="5">
        <v>25</v>
      </c>
    </row>
    <row r="1579" spans="1:9" s="5" customFormat="1" ht="12.75" customHeight="1" x14ac:dyDescent="0.25">
      <c r="A1579" s="5">
        <v>1995</v>
      </c>
      <c r="B1579" s="5" t="s">
        <v>168</v>
      </c>
      <c r="C1579" s="5" t="str">
        <f t="shared" si="123"/>
        <v>Canada</v>
      </c>
      <c r="D1579" s="5" t="str">
        <f t="shared" si="124"/>
        <v>Midwest</v>
      </c>
      <c r="E1579" s="5" t="s">
        <v>169</v>
      </c>
      <c r="F1579" s="5" t="s">
        <v>169</v>
      </c>
      <c r="G1579" s="5" t="s">
        <v>49</v>
      </c>
      <c r="H1579" s="5" t="s">
        <v>170</v>
      </c>
      <c r="I1579" s="5">
        <v>63</v>
      </c>
    </row>
    <row r="1580" spans="1:9" s="5" customFormat="1" ht="12.75" customHeight="1" x14ac:dyDescent="0.25">
      <c r="A1580" s="5">
        <v>1995</v>
      </c>
      <c r="B1580" s="5" t="s">
        <v>168</v>
      </c>
      <c r="C1580" s="5" t="str">
        <f t="shared" si="123"/>
        <v>Midwest</v>
      </c>
      <c r="D1580" s="5" t="str">
        <f t="shared" si="124"/>
        <v>Canada</v>
      </c>
      <c r="E1580" s="5" t="s">
        <v>49</v>
      </c>
      <c r="F1580" s="5" t="s">
        <v>171</v>
      </c>
      <c r="G1580" s="5" t="s">
        <v>113</v>
      </c>
      <c r="H1580" s="5" t="s">
        <v>113</v>
      </c>
      <c r="I1580" s="5">
        <v>63</v>
      </c>
    </row>
    <row r="1581" spans="1:9" s="5" customFormat="1" ht="12.75" customHeight="1" x14ac:dyDescent="0.25">
      <c r="A1581" s="5">
        <v>1995</v>
      </c>
      <c r="B1581" s="5" t="s">
        <v>168</v>
      </c>
      <c r="C1581" s="5" t="str">
        <f t="shared" si="123"/>
        <v>Canada</v>
      </c>
      <c r="D1581" s="5" t="str">
        <f t="shared" si="124"/>
        <v>Midwest</v>
      </c>
      <c r="E1581" s="5" t="s">
        <v>113</v>
      </c>
      <c r="F1581" s="5" t="s">
        <v>113</v>
      </c>
      <c r="G1581" s="5" t="s">
        <v>49</v>
      </c>
      <c r="H1581" s="5" t="s">
        <v>172</v>
      </c>
      <c r="I1581" s="5">
        <v>25</v>
      </c>
    </row>
    <row r="1582" spans="1:9" s="5" customFormat="1" ht="12.75" customHeight="1" x14ac:dyDescent="0.25">
      <c r="A1582" s="5">
        <v>1996</v>
      </c>
      <c r="B1582" s="5" t="s">
        <v>168</v>
      </c>
      <c r="C1582" s="5" t="str">
        <f t="shared" si="123"/>
        <v>Canada</v>
      </c>
      <c r="D1582" s="5" t="str">
        <f t="shared" si="124"/>
        <v>Midwest</v>
      </c>
      <c r="E1582" s="5" t="s">
        <v>169</v>
      </c>
      <c r="F1582" s="5" t="s">
        <v>169</v>
      </c>
      <c r="G1582" s="5" t="s">
        <v>49</v>
      </c>
      <c r="H1582" s="5" t="s">
        <v>170</v>
      </c>
      <c r="I1582" s="5">
        <v>63</v>
      </c>
    </row>
    <row r="1583" spans="1:9" s="5" customFormat="1" ht="12.75" customHeight="1" x14ac:dyDescent="0.25">
      <c r="A1583" s="5">
        <v>1996</v>
      </c>
      <c r="B1583" s="5" t="s">
        <v>168</v>
      </c>
      <c r="C1583" s="5" t="str">
        <f t="shared" si="123"/>
        <v>Midwest</v>
      </c>
      <c r="D1583" s="5" t="str">
        <f t="shared" si="124"/>
        <v>Canada</v>
      </c>
      <c r="E1583" s="5" t="s">
        <v>49</v>
      </c>
      <c r="F1583" s="5" t="s">
        <v>171</v>
      </c>
      <c r="G1583" s="5" t="s">
        <v>113</v>
      </c>
      <c r="H1583" s="5" t="s">
        <v>113</v>
      </c>
      <c r="I1583" s="5">
        <v>63</v>
      </c>
    </row>
    <row r="1584" spans="1:9" s="5" customFormat="1" ht="12.75" customHeight="1" x14ac:dyDescent="0.25">
      <c r="A1584" s="5">
        <v>1996</v>
      </c>
      <c r="B1584" s="5" t="s">
        <v>168</v>
      </c>
      <c r="C1584" s="5" t="str">
        <f t="shared" si="123"/>
        <v>Canada</v>
      </c>
      <c r="D1584" s="5" t="str">
        <f t="shared" si="124"/>
        <v>Midwest</v>
      </c>
      <c r="E1584" s="5" t="s">
        <v>113</v>
      </c>
      <c r="F1584" s="5" t="s">
        <v>113</v>
      </c>
      <c r="G1584" s="5" t="s">
        <v>49</v>
      </c>
      <c r="H1584" s="5" t="s">
        <v>172</v>
      </c>
      <c r="I1584" s="5">
        <v>25</v>
      </c>
    </row>
    <row r="1585" spans="1:9" s="5" customFormat="1" ht="12.75" customHeight="1" x14ac:dyDescent="0.25">
      <c r="A1585" s="5">
        <v>1997</v>
      </c>
      <c r="B1585" s="5" t="s">
        <v>168</v>
      </c>
      <c r="C1585" s="5" t="str">
        <f t="shared" si="123"/>
        <v>Canada</v>
      </c>
      <c r="D1585" s="5" t="str">
        <f t="shared" si="124"/>
        <v>Midwest</v>
      </c>
      <c r="E1585" s="5" t="s">
        <v>169</v>
      </c>
      <c r="F1585" s="5" t="s">
        <v>169</v>
      </c>
      <c r="G1585" s="5" t="s">
        <v>49</v>
      </c>
      <c r="H1585" s="5" t="s">
        <v>170</v>
      </c>
      <c r="I1585" s="5">
        <v>63</v>
      </c>
    </row>
    <row r="1586" spans="1:9" s="5" customFormat="1" ht="12.75" customHeight="1" x14ac:dyDescent="0.25">
      <c r="A1586" s="5">
        <v>1997</v>
      </c>
      <c r="B1586" s="5" t="s">
        <v>168</v>
      </c>
      <c r="C1586" s="5" t="str">
        <f t="shared" si="123"/>
        <v>Midwest</v>
      </c>
      <c r="D1586" s="5" t="str">
        <f t="shared" si="124"/>
        <v>Canada</v>
      </c>
      <c r="E1586" s="5" t="s">
        <v>49</v>
      </c>
      <c r="F1586" s="5" t="s">
        <v>171</v>
      </c>
      <c r="G1586" s="5" t="s">
        <v>113</v>
      </c>
      <c r="H1586" s="5" t="s">
        <v>113</v>
      </c>
      <c r="I1586" s="5">
        <v>63</v>
      </c>
    </row>
    <row r="1587" spans="1:9" s="5" customFormat="1" ht="12.75" customHeight="1" x14ac:dyDescent="0.25">
      <c r="A1587" s="5">
        <v>1997</v>
      </c>
      <c r="B1587" s="5" t="s">
        <v>168</v>
      </c>
      <c r="C1587" s="5" t="str">
        <f t="shared" si="123"/>
        <v>Canada</v>
      </c>
      <c r="D1587" s="5" t="str">
        <f t="shared" si="124"/>
        <v>Midwest</v>
      </c>
      <c r="E1587" s="5" t="s">
        <v>113</v>
      </c>
      <c r="F1587" s="5" t="s">
        <v>113</v>
      </c>
      <c r="G1587" s="5" t="s">
        <v>49</v>
      </c>
      <c r="H1587" s="5" t="s">
        <v>172</v>
      </c>
      <c r="I1587" s="5">
        <v>25</v>
      </c>
    </row>
    <row r="1588" spans="1:9" s="5" customFormat="1" ht="12.75" customHeight="1" x14ac:dyDescent="0.25">
      <c r="A1588" s="5">
        <v>1998</v>
      </c>
      <c r="B1588" s="5" t="s">
        <v>168</v>
      </c>
      <c r="C1588" s="5" t="str">
        <f t="shared" si="123"/>
        <v>Canada</v>
      </c>
      <c r="D1588" s="5" t="str">
        <f t="shared" si="124"/>
        <v>Midwest</v>
      </c>
      <c r="E1588" s="5" t="s">
        <v>169</v>
      </c>
      <c r="F1588" s="5" t="s">
        <v>169</v>
      </c>
      <c r="G1588" s="5" t="s">
        <v>49</v>
      </c>
      <c r="H1588" s="5" t="s">
        <v>170</v>
      </c>
      <c r="I1588" s="5">
        <v>63</v>
      </c>
    </row>
    <row r="1589" spans="1:9" s="5" customFormat="1" ht="12.75" customHeight="1" x14ac:dyDescent="0.25">
      <c r="A1589" s="5">
        <v>1998</v>
      </c>
      <c r="B1589" s="5" t="s">
        <v>168</v>
      </c>
      <c r="C1589" s="5" t="str">
        <f t="shared" si="123"/>
        <v>Midwest</v>
      </c>
      <c r="D1589" s="5" t="str">
        <f t="shared" si="124"/>
        <v>Canada</v>
      </c>
      <c r="E1589" s="5" t="s">
        <v>49</v>
      </c>
      <c r="F1589" s="5" t="s">
        <v>171</v>
      </c>
      <c r="G1589" s="5" t="s">
        <v>113</v>
      </c>
      <c r="H1589" s="5" t="s">
        <v>113</v>
      </c>
      <c r="I1589" s="5">
        <v>63</v>
      </c>
    </row>
    <row r="1590" spans="1:9" s="5" customFormat="1" ht="12.75" customHeight="1" x14ac:dyDescent="0.25">
      <c r="A1590" s="5">
        <v>1998</v>
      </c>
      <c r="B1590" s="5" t="s">
        <v>168</v>
      </c>
      <c r="C1590" s="5" t="str">
        <f t="shared" si="123"/>
        <v>Canada</v>
      </c>
      <c r="D1590" s="5" t="str">
        <f t="shared" si="124"/>
        <v>Midwest</v>
      </c>
      <c r="E1590" s="5" t="s">
        <v>113</v>
      </c>
      <c r="F1590" s="5" t="s">
        <v>113</v>
      </c>
      <c r="G1590" s="5" t="s">
        <v>49</v>
      </c>
      <c r="H1590" s="5" t="s">
        <v>172</v>
      </c>
      <c r="I1590" s="5">
        <v>25</v>
      </c>
    </row>
    <row r="1591" spans="1:9" s="5" customFormat="1" ht="12.75" customHeight="1" x14ac:dyDescent="0.25">
      <c r="A1591" s="5">
        <v>1999</v>
      </c>
      <c r="B1591" s="5" t="s">
        <v>168</v>
      </c>
      <c r="C1591" s="5" t="str">
        <f t="shared" si="123"/>
        <v>Canada</v>
      </c>
      <c r="D1591" s="5" t="str">
        <f t="shared" si="124"/>
        <v>Midwest</v>
      </c>
      <c r="E1591" s="5" t="s">
        <v>169</v>
      </c>
      <c r="F1591" s="5" t="s">
        <v>169</v>
      </c>
      <c r="G1591" s="5" t="s">
        <v>49</v>
      </c>
      <c r="H1591" s="5" t="s">
        <v>170</v>
      </c>
      <c r="I1591" s="5">
        <v>63</v>
      </c>
    </row>
    <row r="1592" spans="1:9" s="5" customFormat="1" ht="12.75" customHeight="1" x14ac:dyDescent="0.25">
      <c r="A1592" s="5">
        <v>1999</v>
      </c>
      <c r="B1592" s="5" t="s">
        <v>168</v>
      </c>
      <c r="C1592" s="5" t="str">
        <f t="shared" si="123"/>
        <v>Midwest</v>
      </c>
      <c r="D1592" s="5" t="str">
        <f t="shared" si="124"/>
        <v>Canada</v>
      </c>
      <c r="E1592" s="5" t="s">
        <v>49</v>
      </c>
      <c r="F1592" s="5" t="s">
        <v>171</v>
      </c>
      <c r="G1592" s="5" t="s">
        <v>113</v>
      </c>
      <c r="H1592" s="5" t="s">
        <v>113</v>
      </c>
      <c r="I1592" s="5">
        <v>63</v>
      </c>
    </row>
    <row r="1593" spans="1:9" s="5" customFormat="1" ht="12.75" customHeight="1" x14ac:dyDescent="0.25">
      <c r="A1593" s="5">
        <v>1999</v>
      </c>
      <c r="B1593" s="5" t="s">
        <v>168</v>
      </c>
      <c r="C1593" s="5" t="str">
        <f t="shared" si="123"/>
        <v>Canada</v>
      </c>
      <c r="D1593" s="5" t="str">
        <f t="shared" si="124"/>
        <v>Midwest</v>
      </c>
      <c r="E1593" s="5" t="s">
        <v>113</v>
      </c>
      <c r="F1593" s="5" t="s">
        <v>113</v>
      </c>
      <c r="G1593" s="5" t="s">
        <v>49</v>
      </c>
      <c r="H1593" s="5" t="s">
        <v>172</v>
      </c>
      <c r="I1593" s="5">
        <v>25</v>
      </c>
    </row>
    <row r="1594" spans="1:9" s="5" customFormat="1" ht="12.75" customHeight="1" x14ac:dyDescent="0.25">
      <c r="A1594" s="5">
        <v>2000</v>
      </c>
      <c r="B1594" s="5" t="s">
        <v>168</v>
      </c>
      <c r="C1594" s="5" t="str">
        <f t="shared" si="123"/>
        <v>Canada</v>
      </c>
      <c r="D1594" s="5" t="str">
        <f t="shared" si="124"/>
        <v>Midwest</v>
      </c>
      <c r="E1594" s="5" t="s">
        <v>169</v>
      </c>
      <c r="F1594" s="5" t="s">
        <v>169</v>
      </c>
      <c r="G1594" s="5" t="s">
        <v>49</v>
      </c>
      <c r="H1594" s="5" t="s">
        <v>170</v>
      </c>
      <c r="I1594" s="5">
        <v>63</v>
      </c>
    </row>
    <row r="1595" spans="1:9" s="5" customFormat="1" ht="12.75" customHeight="1" x14ac:dyDescent="0.25">
      <c r="A1595" s="5">
        <v>2000</v>
      </c>
      <c r="B1595" s="5" t="s">
        <v>168</v>
      </c>
      <c r="C1595" s="5" t="str">
        <f t="shared" si="123"/>
        <v>Midwest</v>
      </c>
      <c r="D1595" s="5" t="str">
        <f t="shared" si="124"/>
        <v>Canada</v>
      </c>
      <c r="E1595" s="5" t="s">
        <v>49</v>
      </c>
      <c r="F1595" s="5" t="s">
        <v>171</v>
      </c>
      <c r="G1595" s="5" t="s">
        <v>113</v>
      </c>
      <c r="H1595" s="5" t="s">
        <v>113</v>
      </c>
      <c r="I1595" s="5">
        <v>63</v>
      </c>
    </row>
    <row r="1596" spans="1:9" s="5" customFormat="1" ht="12.75" customHeight="1" x14ac:dyDescent="0.25">
      <c r="A1596" s="5">
        <v>2000</v>
      </c>
      <c r="B1596" s="5" t="s">
        <v>168</v>
      </c>
      <c r="C1596" s="5" t="str">
        <f t="shared" si="123"/>
        <v>Canada</v>
      </c>
      <c r="D1596" s="5" t="str">
        <f t="shared" si="124"/>
        <v>Midwest</v>
      </c>
      <c r="E1596" s="5" t="s">
        <v>113</v>
      </c>
      <c r="F1596" s="5" t="s">
        <v>113</v>
      </c>
      <c r="G1596" s="5" t="s">
        <v>49</v>
      </c>
      <c r="H1596" s="5" t="s">
        <v>172</v>
      </c>
      <c r="I1596" s="5">
        <v>25</v>
      </c>
    </row>
    <row r="1597" spans="1:9" s="5" customFormat="1" ht="12.75" customHeight="1" x14ac:dyDescent="0.25">
      <c r="A1597" s="5">
        <v>2001</v>
      </c>
      <c r="B1597" s="5" t="s">
        <v>168</v>
      </c>
      <c r="C1597" s="5" t="str">
        <f t="shared" si="123"/>
        <v>Canada</v>
      </c>
      <c r="D1597" s="5" t="str">
        <f t="shared" si="124"/>
        <v>Midwest</v>
      </c>
      <c r="E1597" s="5" t="s">
        <v>169</v>
      </c>
      <c r="F1597" s="5" t="s">
        <v>169</v>
      </c>
      <c r="G1597" s="5" t="s">
        <v>49</v>
      </c>
      <c r="H1597" s="5" t="s">
        <v>170</v>
      </c>
      <c r="I1597" s="5">
        <v>63</v>
      </c>
    </row>
    <row r="1598" spans="1:9" s="5" customFormat="1" ht="12.75" customHeight="1" x14ac:dyDescent="0.25">
      <c r="A1598" s="5">
        <v>2001</v>
      </c>
      <c r="B1598" s="5" t="s">
        <v>168</v>
      </c>
      <c r="C1598" s="5" t="str">
        <f t="shared" si="123"/>
        <v>Midwest</v>
      </c>
      <c r="D1598" s="5" t="str">
        <f t="shared" si="124"/>
        <v>Canada</v>
      </c>
      <c r="E1598" s="5" t="s">
        <v>49</v>
      </c>
      <c r="F1598" s="5" t="s">
        <v>171</v>
      </c>
      <c r="G1598" s="5" t="s">
        <v>113</v>
      </c>
      <c r="H1598" s="5" t="s">
        <v>113</v>
      </c>
      <c r="I1598" s="5">
        <v>63</v>
      </c>
    </row>
    <row r="1599" spans="1:9" s="5" customFormat="1" ht="12.75" customHeight="1" x14ac:dyDescent="0.25">
      <c r="A1599" s="5">
        <v>2001</v>
      </c>
      <c r="B1599" s="5" t="s">
        <v>168</v>
      </c>
      <c r="C1599" s="5" t="str">
        <f t="shared" si="123"/>
        <v>Canada</v>
      </c>
      <c r="D1599" s="5" t="str">
        <f t="shared" si="124"/>
        <v>Midwest</v>
      </c>
      <c r="E1599" s="5" t="s">
        <v>113</v>
      </c>
      <c r="F1599" s="5" t="s">
        <v>113</v>
      </c>
      <c r="G1599" s="5" t="s">
        <v>49</v>
      </c>
      <c r="H1599" s="5" t="s">
        <v>172</v>
      </c>
      <c r="I1599" s="5">
        <v>25</v>
      </c>
    </row>
    <row r="1600" spans="1:9" s="5" customFormat="1" ht="12.75" customHeight="1" x14ac:dyDescent="0.25">
      <c r="A1600" s="5">
        <v>2002</v>
      </c>
      <c r="B1600" s="5" t="s">
        <v>168</v>
      </c>
      <c r="C1600" s="5" t="str">
        <f t="shared" si="123"/>
        <v>Canada</v>
      </c>
      <c r="D1600" s="5" t="str">
        <f t="shared" si="124"/>
        <v>Midwest</v>
      </c>
      <c r="E1600" s="5" t="s">
        <v>169</v>
      </c>
      <c r="F1600" s="5" t="s">
        <v>169</v>
      </c>
      <c r="G1600" s="5" t="s">
        <v>49</v>
      </c>
      <c r="H1600" s="5" t="s">
        <v>170</v>
      </c>
      <c r="I1600" s="5">
        <v>63</v>
      </c>
    </row>
    <row r="1601" spans="1:9" s="5" customFormat="1" ht="12.75" customHeight="1" x14ac:dyDescent="0.25">
      <c r="A1601" s="5">
        <v>2002</v>
      </c>
      <c r="B1601" s="5" t="s">
        <v>168</v>
      </c>
      <c r="C1601" s="5" t="str">
        <f t="shared" si="123"/>
        <v>Midwest</v>
      </c>
      <c r="D1601" s="5" t="str">
        <f t="shared" si="124"/>
        <v>Canada</v>
      </c>
      <c r="E1601" s="5" t="s">
        <v>49</v>
      </c>
      <c r="F1601" s="5" t="s">
        <v>171</v>
      </c>
      <c r="G1601" s="5" t="s">
        <v>113</v>
      </c>
      <c r="H1601" s="5" t="s">
        <v>113</v>
      </c>
      <c r="I1601" s="5">
        <v>63</v>
      </c>
    </row>
    <row r="1602" spans="1:9" s="5" customFormat="1" ht="12.75" customHeight="1" x14ac:dyDescent="0.25">
      <c r="A1602" s="5">
        <v>2002</v>
      </c>
      <c r="B1602" s="5" t="s">
        <v>168</v>
      </c>
      <c r="C1602" s="5" t="str">
        <f t="shared" si="123"/>
        <v>Canada</v>
      </c>
      <c r="D1602" s="5" t="str">
        <f t="shared" si="124"/>
        <v>Midwest</v>
      </c>
      <c r="E1602" s="5" t="s">
        <v>113</v>
      </c>
      <c r="F1602" s="5" t="s">
        <v>113</v>
      </c>
      <c r="G1602" s="5" t="s">
        <v>49</v>
      </c>
      <c r="H1602" s="5" t="s">
        <v>172</v>
      </c>
      <c r="I1602" s="5">
        <v>25</v>
      </c>
    </row>
    <row r="1603" spans="1:9" s="5" customFormat="1" ht="12.75" customHeight="1" x14ac:dyDescent="0.25">
      <c r="A1603" s="5">
        <v>2003</v>
      </c>
      <c r="B1603" s="5" t="s">
        <v>168</v>
      </c>
      <c r="C1603" s="5" t="str">
        <f t="shared" si="123"/>
        <v>Canada</v>
      </c>
      <c r="D1603" s="5" t="str">
        <f t="shared" si="124"/>
        <v>Midwest</v>
      </c>
      <c r="E1603" s="5" t="s">
        <v>169</v>
      </c>
      <c r="F1603" s="5" t="s">
        <v>169</v>
      </c>
      <c r="G1603" s="5" t="s">
        <v>49</v>
      </c>
      <c r="H1603" s="5" t="s">
        <v>170</v>
      </c>
      <c r="I1603" s="5">
        <v>63</v>
      </c>
    </row>
    <row r="1604" spans="1:9" s="5" customFormat="1" ht="12.75" customHeight="1" x14ac:dyDescent="0.25">
      <c r="A1604" s="5">
        <v>2003</v>
      </c>
      <c r="B1604" s="5" t="s">
        <v>168</v>
      </c>
      <c r="C1604" s="5" t="str">
        <f t="shared" si="123"/>
        <v>Midwest</v>
      </c>
      <c r="D1604" s="5" t="str">
        <f t="shared" si="124"/>
        <v>Canada</v>
      </c>
      <c r="E1604" s="5" t="s">
        <v>49</v>
      </c>
      <c r="F1604" s="5" t="s">
        <v>171</v>
      </c>
      <c r="G1604" s="5" t="s">
        <v>113</v>
      </c>
      <c r="H1604" s="5" t="s">
        <v>113</v>
      </c>
      <c r="I1604" s="5">
        <v>63</v>
      </c>
    </row>
    <row r="1605" spans="1:9" s="5" customFormat="1" ht="12.75" customHeight="1" x14ac:dyDescent="0.25">
      <c r="A1605" s="5">
        <v>2003</v>
      </c>
      <c r="B1605" s="5" t="s">
        <v>168</v>
      </c>
      <c r="C1605" s="5" t="str">
        <f t="shared" ref="C1605:C1636" si="125">VLOOKUP(E1605,region1,2,FALSE)</f>
        <v>Canada</v>
      </c>
      <c r="D1605" s="5" t="str">
        <f t="shared" ref="D1605:D1636" si="126">IF(VLOOKUP(G1605,region1,2,FALSE)=C1605,"Intra-regional",VLOOKUP(G1605,region1,2,FALSE))</f>
        <v>Midwest</v>
      </c>
      <c r="E1605" s="5" t="s">
        <v>113</v>
      </c>
      <c r="F1605" s="5" t="s">
        <v>113</v>
      </c>
      <c r="G1605" s="5" t="s">
        <v>49</v>
      </c>
      <c r="H1605" s="5" t="s">
        <v>172</v>
      </c>
      <c r="I1605" s="5">
        <v>25</v>
      </c>
    </row>
    <row r="1606" spans="1:9" s="5" customFormat="1" ht="12.75" customHeight="1" x14ac:dyDescent="0.25">
      <c r="A1606" s="5">
        <v>2004</v>
      </c>
      <c r="B1606" s="5" t="s">
        <v>168</v>
      </c>
      <c r="C1606" s="5" t="str">
        <f t="shared" si="125"/>
        <v>Canada</v>
      </c>
      <c r="D1606" s="5" t="str">
        <f t="shared" si="126"/>
        <v>Midwest</v>
      </c>
      <c r="E1606" s="5" t="s">
        <v>169</v>
      </c>
      <c r="F1606" s="5" t="s">
        <v>169</v>
      </c>
      <c r="G1606" s="5" t="s">
        <v>49</v>
      </c>
      <c r="H1606" s="5" t="s">
        <v>170</v>
      </c>
      <c r="I1606" s="5">
        <v>63</v>
      </c>
    </row>
    <row r="1607" spans="1:9" s="5" customFormat="1" ht="12.75" customHeight="1" x14ac:dyDescent="0.25">
      <c r="A1607" s="5">
        <v>2004</v>
      </c>
      <c r="B1607" s="5" t="s">
        <v>168</v>
      </c>
      <c r="C1607" s="5" t="str">
        <f t="shared" si="125"/>
        <v>Midwest</v>
      </c>
      <c r="D1607" s="5" t="str">
        <f t="shared" si="126"/>
        <v>Canada</v>
      </c>
      <c r="E1607" s="5" t="s">
        <v>49</v>
      </c>
      <c r="F1607" s="5" t="s">
        <v>171</v>
      </c>
      <c r="G1607" s="5" t="s">
        <v>113</v>
      </c>
      <c r="H1607" s="5" t="s">
        <v>113</v>
      </c>
      <c r="I1607" s="5">
        <v>63</v>
      </c>
    </row>
    <row r="1608" spans="1:9" s="5" customFormat="1" ht="12.75" customHeight="1" x14ac:dyDescent="0.25">
      <c r="A1608" s="5">
        <v>2004</v>
      </c>
      <c r="B1608" s="5" t="s">
        <v>168</v>
      </c>
      <c r="C1608" s="5" t="str">
        <f t="shared" si="125"/>
        <v>Canada</v>
      </c>
      <c r="D1608" s="5" t="str">
        <f t="shared" si="126"/>
        <v>Midwest</v>
      </c>
      <c r="E1608" s="5" t="s">
        <v>113</v>
      </c>
      <c r="F1608" s="5" t="s">
        <v>113</v>
      </c>
      <c r="G1608" s="5" t="s">
        <v>49</v>
      </c>
      <c r="H1608" s="5" t="s">
        <v>172</v>
      </c>
      <c r="I1608" s="5">
        <v>25</v>
      </c>
    </row>
    <row r="1609" spans="1:9" s="5" customFormat="1" ht="12.75" customHeight="1" x14ac:dyDescent="0.25">
      <c r="A1609" s="5">
        <v>2005</v>
      </c>
      <c r="B1609" s="5" t="s">
        <v>168</v>
      </c>
      <c r="C1609" s="5" t="str">
        <f t="shared" si="125"/>
        <v>Canada</v>
      </c>
      <c r="D1609" s="5" t="str">
        <f t="shared" si="126"/>
        <v>Midwest</v>
      </c>
      <c r="E1609" s="5" t="s">
        <v>169</v>
      </c>
      <c r="F1609" s="5" t="s">
        <v>169</v>
      </c>
      <c r="G1609" s="5" t="s">
        <v>49</v>
      </c>
      <c r="H1609" s="5" t="s">
        <v>170</v>
      </c>
      <c r="I1609" s="5">
        <v>63</v>
      </c>
    </row>
    <row r="1610" spans="1:9" s="5" customFormat="1" ht="12.75" customHeight="1" x14ac:dyDescent="0.25">
      <c r="A1610" s="5">
        <v>2005</v>
      </c>
      <c r="B1610" s="5" t="s">
        <v>168</v>
      </c>
      <c r="C1610" s="5" t="str">
        <f t="shared" si="125"/>
        <v>Midwest</v>
      </c>
      <c r="D1610" s="5" t="str">
        <f t="shared" si="126"/>
        <v>Canada</v>
      </c>
      <c r="E1610" s="5" t="s">
        <v>49</v>
      </c>
      <c r="F1610" s="5" t="s">
        <v>171</v>
      </c>
      <c r="G1610" s="5" t="s">
        <v>113</v>
      </c>
      <c r="H1610" s="5" t="s">
        <v>113</v>
      </c>
      <c r="I1610" s="5">
        <v>63</v>
      </c>
    </row>
    <row r="1611" spans="1:9" s="5" customFormat="1" ht="12.75" customHeight="1" x14ac:dyDescent="0.25">
      <c r="A1611" s="5">
        <v>2005</v>
      </c>
      <c r="B1611" s="5" t="s">
        <v>168</v>
      </c>
      <c r="C1611" s="5" t="str">
        <f t="shared" si="125"/>
        <v>Canada</v>
      </c>
      <c r="D1611" s="5" t="str">
        <f t="shared" si="126"/>
        <v>Midwest</v>
      </c>
      <c r="E1611" s="5" t="s">
        <v>113</v>
      </c>
      <c r="F1611" s="5" t="s">
        <v>113</v>
      </c>
      <c r="G1611" s="5" t="s">
        <v>49</v>
      </c>
      <c r="H1611" s="5" t="s">
        <v>172</v>
      </c>
      <c r="I1611" s="5">
        <v>25</v>
      </c>
    </row>
    <row r="1612" spans="1:9" s="5" customFormat="1" ht="12.75" customHeight="1" x14ac:dyDescent="0.25">
      <c r="A1612" s="5">
        <v>2006</v>
      </c>
      <c r="B1612" s="5" t="s">
        <v>168</v>
      </c>
      <c r="C1612" s="5" t="str">
        <f t="shared" si="125"/>
        <v>Canada</v>
      </c>
      <c r="D1612" s="5" t="str">
        <f t="shared" si="126"/>
        <v>Midwest</v>
      </c>
      <c r="E1612" s="5" t="s">
        <v>169</v>
      </c>
      <c r="F1612" s="5" t="s">
        <v>169</v>
      </c>
      <c r="G1612" s="5" t="s">
        <v>49</v>
      </c>
      <c r="H1612" s="5" t="s">
        <v>170</v>
      </c>
      <c r="I1612" s="5">
        <v>63</v>
      </c>
    </row>
    <row r="1613" spans="1:9" s="5" customFormat="1" ht="12.75" customHeight="1" x14ac:dyDescent="0.25">
      <c r="A1613" s="5">
        <v>2006</v>
      </c>
      <c r="B1613" s="5" t="s">
        <v>168</v>
      </c>
      <c r="C1613" s="5" t="str">
        <f t="shared" si="125"/>
        <v>Midwest</v>
      </c>
      <c r="D1613" s="5" t="str">
        <f t="shared" si="126"/>
        <v>Canada</v>
      </c>
      <c r="E1613" s="5" t="s">
        <v>49</v>
      </c>
      <c r="F1613" s="5" t="s">
        <v>171</v>
      </c>
      <c r="G1613" s="5" t="s">
        <v>113</v>
      </c>
      <c r="H1613" s="5" t="s">
        <v>113</v>
      </c>
      <c r="I1613" s="5">
        <v>63</v>
      </c>
    </row>
    <row r="1614" spans="1:9" s="5" customFormat="1" ht="12.75" customHeight="1" x14ac:dyDescent="0.25">
      <c r="A1614" s="5">
        <v>2006</v>
      </c>
      <c r="B1614" s="5" t="s">
        <v>168</v>
      </c>
      <c r="C1614" s="5" t="str">
        <f t="shared" si="125"/>
        <v>Canada</v>
      </c>
      <c r="D1614" s="5" t="str">
        <f t="shared" si="126"/>
        <v>Midwest</v>
      </c>
      <c r="E1614" s="5" t="s">
        <v>113</v>
      </c>
      <c r="F1614" s="5" t="s">
        <v>113</v>
      </c>
      <c r="G1614" s="5" t="s">
        <v>49</v>
      </c>
      <c r="H1614" s="5" t="s">
        <v>172</v>
      </c>
      <c r="I1614" s="5">
        <v>25</v>
      </c>
    </row>
    <row r="1615" spans="1:9" s="5" customFormat="1" ht="12.75" customHeight="1" x14ac:dyDescent="0.25">
      <c r="A1615" s="5">
        <v>2007</v>
      </c>
      <c r="B1615" s="5" t="s">
        <v>168</v>
      </c>
      <c r="C1615" s="5" t="str">
        <f t="shared" si="125"/>
        <v>Canada</v>
      </c>
      <c r="D1615" s="5" t="str">
        <f t="shared" si="126"/>
        <v>Midwest</v>
      </c>
      <c r="E1615" s="5" t="s">
        <v>169</v>
      </c>
      <c r="F1615" s="5" t="s">
        <v>169</v>
      </c>
      <c r="G1615" s="5" t="s">
        <v>49</v>
      </c>
      <c r="H1615" s="5" t="s">
        <v>170</v>
      </c>
      <c r="I1615" s="5">
        <v>63</v>
      </c>
    </row>
    <row r="1616" spans="1:9" s="5" customFormat="1" ht="12.75" customHeight="1" x14ac:dyDescent="0.25">
      <c r="A1616" s="5">
        <v>2007</v>
      </c>
      <c r="B1616" s="5" t="s">
        <v>168</v>
      </c>
      <c r="C1616" s="5" t="str">
        <f t="shared" si="125"/>
        <v>Midwest</v>
      </c>
      <c r="D1616" s="5" t="str">
        <f t="shared" si="126"/>
        <v>Canada</v>
      </c>
      <c r="E1616" s="5" t="s">
        <v>49</v>
      </c>
      <c r="F1616" s="5" t="s">
        <v>171</v>
      </c>
      <c r="G1616" s="5" t="s">
        <v>113</v>
      </c>
      <c r="H1616" s="5" t="s">
        <v>113</v>
      </c>
      <c r="I1616" s="5">
        <v>63</v>
      </c>
    </row>
    <row r="1617" spans="1:9" s="5" customFormat="1" ht="12.75" customHeight="1" x14ac:dyDescent="0.25">
      <c r="A1617" s="5">
        <v>2007</v>
      </c>
      <c r="B1617" s="5" t="s">
        <v>168</v>
      </c>
      <c r="C1617" s="5" t="str">
        <f t="shared" si="125"/>
        <v>Canada</v>
      </c>
      <c r="D1617" s="5" t="str">
        <f t="shared" si="126"/>
        <v>Midwest</v>
      </c>
      <c r="E1617" s="5" t="s">
        <v>113</v>
      </c>
      <c r="F1617" s="5" t="s">
        <v>113</v>
      </c>
      <c r="G1617" s="5" t="s">
        <v>49</v>
      </c>
      <c r="H1617" s="5" t="s">
        <v>172</v>
      </c>
      <c r="I1617" s="5">
        <v>25</v>
      </c>
    </row>
    <row r="1618" spans="1:9" s="5" customFormat="1" ht="12.75" customHeight="1" x14ac:dyDescent="0.25">
      <c r="A1618" s="5">
        <v>2008</v>
      </c>
      <c r="B1618" s="5" t="s">
        <v>168</v>
      </c>
      <c r="C1618" s="5" t="str">
        <f t="shared" si="125"/>
        <v>Canada</v>
      </c>
      <c r="D1618" s="5" t="str">
        <f t="shared" si="126"/>
        <v>Midwest</v>
      </c>
      <c r="E1618" s="5" t="s">
        <v>169</v>
      </c>
      <c r="F1618" s="5" t="s">
        <v>169</v>
      </c>
      <c r="G1618" s="5" t="s">
        <v>49</v>
      </c>
      <c r="H1618" s="5" t="s">
        <v>170</v>
      </c>
      <c r="I1618" s="5">
        <v>63</v>
      </c>
    </row>
    <row r="1619" spans="1:9" s="5" customFormat="1" ht="12.75" customHeight="1" x14ac:dyDescent="0.25">
      <c r="A1619" s="5">
        <v>2008</v>
      </c>
      <c r="B1619" s="5" t="s">
        <v>168</v>
      </c>
      <c r="C1619" s="5" t="str">
        <f t="shared" si="125"/>
        <v>Midwest</v>
      </c>
      <c r="D1619" s="5" t="str">
        <f t="shared" si="126"/>
        <v>Canada</v>
      </c>
      <c r="E1619" s="5" t="s">
        <v>49</v>
      </c>
      <c r="F1619" s="5" t="s">
        <v>171</v>
      </c>
      <c r="G1619" s="5" t="s">
        <v>113</v>
      </c>
      <c r="H1619" s="5" t="s">
        <v>113</v>
      </c>
      <c r="I1619" s="5">
        <v>63</v>
      </c>
    </row>
    <row r="1620" spans="1:9" s="5" customFormat="1" ht="12.75" customHeight="1" x14ac:dyDescent="0.25">
      <c r="A1620" s="5">
        <v>2008</v>
      </c>
      <c r="B1620" s="5" t="s">
        <v>168</v>
      </c>
      <c r="C1620" s="5" t="str">
        <f t="shared" si="125"/>
        <v>Canada</v>
      </c>
      <c r="D1620" s="5" t="str">
        <f t="shared" si="126"/>
        <v>Midwest</v>
      </c>
      <c r="E1620" s="5" t="s">
        <v>113</v>
      </c>
      <c r="F1620" s="5" t="s">
        <v>113</v>
      </c>
      <c r="G1620" s="5" t="s">
        <v>49</v>
      </c>
      <c r="H1620" s="5" t="s">
        <v>172</v>
      </c>
      <c r="I1620" s="5">
        <v>25</v>
      </c>
    </row>
    <row r="1621" spans="1:9" s="5" customFormat="1" ht="12.75" customHeight="1" x14ac:dyDescent="0.25">
      <c r="A1621" s="5">
        <v>2009</v>
      </c>
      <c r="B1621" s="5" t="s">
        <v>168</v>
      </c>
      <c r="C1621" s="5" t="str">
        <f t="shared" si="125"/>
        <v>Canada</v>
      </c>
      <c r="D1621" s="5" t="str">
        <f t="shared" si="126"/>
        <v>Midwest</v>
      </c>
      <c r="E1621" s="5" t="s">
        <v>169</v>
      </c>
      <c r="F1621" s="5" t="s">
        <v>169</v>
      </c>
      <c r="G1621" s="5" t="s">
        <v>49</v>
      </c>
      <c r="H1621" s="5" t="s">
        <v>170</v>
      </c>
      <c r="I1621" s="5">
        <v>63</v>
      </c>
    </row>
    <row r="1622" spans="1:9" s="5" customFormat="1" ht="12.75" customHeight="1" x14ac:dyDescent="0.25">
      <c r="A1622" s="5">
        <v>2009</v>
      </c>
      <c r="B1622" s="5" t="s">
        <v>168</v>
      </c>
      <c r="C1622" s="5" t="str">
        <f t="shared" si="125"/>
        <v>Midwest</v>
      </c>
      <c r="D1622" s="5" t="str">
        <f t="shared" si="126"/>
        <v>Canada</v>
      </c>
      <c r="E1622" s="5" t="s">
        <v>49</v>
      </c>
      <c r="F1622" s="5" t="s">
        <v>171</v>
      </c>
      <c r="G1622" s="5" t="s">
        <v>113</v>
      </c>
      <c r="H1622" s="5" t="s">
        <v>113</v>
      </c>
      <c r="I1622" s="5">
        <v>63</v>
      </c>
    </row>
    <row r="1623" spans="1:9" s="5" customFormat="1" ht="12.75" customHeight="1" x14ac:dyDescent="0.25">
      <c r="A1623" s="5">
        <v>2009</v>
      </c>
      <c r="B1623" s="5" t="s">
        <v>168</v>
      </c>
      <c r="C1623" s="5" t="str">
        <f t="shared" si="125"/>
        <v>Canada</v>
      </c>
      <c r="D1623" s="5" t="str">
        <f t="shared" si="126"/>
        <v>Midwest</v>
      </c>
      <c r="E1623" s="5" t="s">
        <v>113</v>
      </c>
      <c r="F1623" s="5" t="s">
        <v>113</v>
      </c>
      <c r="G1623" s="5" t="s">
        <v>49</v>
      </c>
      <c r="H1623" s="5" t="s">
        <v>172</v>
      </c>
      <c r="I1623" s="5">
        <v>25</v>
      </c>
    </row>
    <row r="1624" spans="1:9" s="5" customFormat="1" ht="12.75" customHeight="1" x14ac:dyDescent="0.25">
      <c r="A1624" s="5">
        <v>2010</v>
      </c>
      <c r="B1624" s="5" t="s">
        <v>168</v>
      </c>
      <c r="C1624" s="5" t="str">
        <f t="shared" si="125"/>
        <v>Canada</v>
      </c>
      <c r="D1624" s="5" t="str">
        <f t="shared" si="126"/>
        <v>Midwest</v>
      </c>
      <c r="E1624" s="5" t="s">
        <v>169</v>
      </c>
      <c r="F1624" s="5" t="s">
        <v>169</v>
      </c>
      <c r="G1624" s="5" t="s">
        <v>49</v>
      </c>
      <c r="H1624" s="5" t="s">
        <v>170</v>
      </c>
      <c r="I1624" s="5">
        <v>63</v>
      </c>
    </row>
    <row r="1625" spans="1:9" s="5" customFormat="1" ht="12.75" customHeight="1" x14ac:dyDescent="0.25">
      <c r="A1625" s="5">
        <v>2010</v>
      </c>
      <c r="B1625" s="5" t="s">
        <v>168</v>
      </c>
      <c r="C1625" s="5" t="str">
        <f t="shared" si="125"/>
        <v>Midwest</v>
      </c>
      <c r="D1625" s="5" t="str">
        <f t="shared" si="126"/>
        <v>Canada</v>
      </c>
      <c r="E1625" s="5" t="s">
        <v>49</v>
      </c>
      <c r="F1625" s="5" t="s">
        <v>171</v>
      </c>
      <c r="G1625" s="5" t="s">
        <v>113</v>
      </c>
      <c r="H1625" s="5" t="s">
        <v>113</v>
      </c>
      <c r="I1625" s="5">
        <v>63</v>
      </c>
    </row>
    <row r="1626" spans="1:9" s="5" customFormat="1" ht="12.75" customHeight="1" x14ac:dyDescent="0.25">
      <c r="A1626" s="5">
        <v>2010</v>
      </c>
      <c r="B1626" s="5" t="s">
        <v>168</v>
      </c>
      <c r="C1626" s="5" t="str">
        <f t="shared" si="125"/>
        <v>Canada</v>
      </c>
      <c r="D1626" s="5" t="str">
        <f t="shared" si="126"/>
        <v>Midwest</v>
      </c>
      <c r="E1626" s="5" t="s">
        <v>113</v>
      </c>
      <c r="F1626" s="5" t="s">
        <v>113</v>
      </c>
      <c r="G1626" s="5" t="s">
        <v>49</v>
      </c>
      <c r="H1626" s="5" t="s">
        <v>172</v>
      </c>
      <c r="I1626" s="5">
        <v>25</v>
      </c>
    </row>
    <row r="1627" spans="1:9" s="5" customFormat="1" ht="12.75" customHeight="1" x14ac:dyDescent="0.25">
      <c r="A1627" s="5">
        <v>2011</v>
      </c>
      <c r="B1627" s="5" t="s">
        <v>168</v>
      </c>
      <c r="C1627" s="5" t="str">
        <f t="shared" si="125"/>
        <v>Canada</v>
      </c>
      <c r="D1627" s="5" t="str">
        <f t="shared" si="126"/>
        <v>Midwest</v>
      </c>
      <c r="E1627" s="5" t="s">
        <v>169</v>
      </c>
      <c r="F1627" s="5" t="s">
        <v>169</v>
      </c>
      <c r="G1627" s="5" t="s">
        <v>49</v>
      </c>
      <c r="H1627" s="5" t="s">
        <v>170</v>
      </c>
      <c r="I1627" s="5">
        <v>63</v>
      </c>
    </row>
    <row r="1628" spans="1:9" s="5" customFormat="1" ht="12.75" customHeight="1" x14ac:dyDescent="0.25">
      <c r="A1628" s="5">
        <v>2011</v>
      </c>
      <c r="B1628" s="5" t="s">
        <v>168</v>
      </c>
      <c r="C1628" s="5" t="str">
        <f t="shared" si="125"/>
        <v>Midwest</v>
      </c>
      <c r="D1628" s="5" t="str">
        <f t="shared" si="126"/>
        <v>Canada</v>
      </c>
      <c r="E1628" s="5" t="s">
        <v>49</v>
      </c>
      <c r="F1628" s="5" t="s">
        <v>171</v>
      </c>
      <c r="G1628" s="5" t="s">
        <v>113</v>
      </c>
      <c r="H1628" s="5" t="s">
        <v>113</v>
      </c>
      <c r="I1628" s="5">
        <v>63</v>
      </c>
    </row>
    <row r="1629" spans="1:9" s="5" customFormat="1" ht="12.75" customHeight="1" x14ac:dyDescent="0.25">
      <c r="A1629" s="5">
        <v>2011</v>
      </c>
      <c r="B1629" s="5" t="s">
        <v>168</v>
      </c>
      <c r="C1629" s="5" t="str">
        <f t="shared" si="125"/>
        <v>Canada</v>
      </c>
      <c r="D1629" s="5" t="str">
        <f t="shared" si="126"/>
        <v>Midwest</v>
      </c>
      <c r="E1629" s="5" t="s">
        <v>113</v>
      </c>
      <c r="F1629" s="5" t="s">
        <v>113</v>
      </c>
      <c r="G1629" s="5" t="s">
        <v>49</v>
      </c>
      <c r="H1629" s="5" t="s">
        <v>172</v>
      </c>
      <c r="I1629" s="5">
        <v>25</v>
      </c>
    </row>
    <row r="1630" spans="1:9" s="5" customFormat="1" ht="12.75" customHeight="1" x14ac:dyDescent="0.25">
      <c r="A1630" s="5">
        <v>2012</v>
      </c>
      <c r="B1630" s="5" t="s">
        <v>168</v>
      </c>
      <c r="C1630" s="5" t="str">
        <f t="shared" si="125"/>
        <v>Canada</v>
      </c>
      <c r="D1630" s="5" t="str">
        <f t="shared" si="126"/>
        <v>Midwest</v>
      </c>
      <c r="E1630" s="5" t="s">
        <v>169</v>
      </c>
      <c r="F1630" s="5" t="s">
        <v>169</v>
      </c>
      <c r="G1630" s="5" t="s">
        <v>49</v>
      </c>
      <c r="H1630" s="5" t="s">
        <v>170</v>
      </c>
      <c r="I1630" s="5">
        <v>63</v>
      </c>
    </row>
    <row r="1631" spans="1:9" s="5" customFormat="1" ht="12.75" customHeight="1" x14ac:dyDescent="0.25">
      <c r="A1631" s="5">
        <v>2012</v>
      </c>
      <c r="B1631" s="5" t="s">
        <v>168</v>
      </c>
      <c r="C1631" s="5" t="str">
        <f t="shared" si="125"/>
        <v>Midwest</v>
      </c>
      <c r="D1631" s="5" t="str">
        <f t="shared" si="126"/>
        <v>Canada</v>
      </c>
      <c r="E1631" s="5" t="s">
        <v>49</v>
      </c>
      <c r="F1631" s="5" t="s">
        <v>171</v>
      </c>
      <c r="G1631" s="5" t="s">
        <v>113</v>
      </c>
      <c r="H1631" s="5" t="s">
        <v>113</v>
      </c>
      <c r="I1631" s="5">
        <v>63</v>
      </c>
    </row>
    <row r="1632" spans="1:9" s="5" customFormat="1" ht="12.75" customHeight="1" x14ac:dyDescent="0.25">
      <c r="A1632" s="5">
        <v>2012</v>
      </c>
      <c r="B1632" s="5" t="s">
        <v>168</v>
      </c>
      <c r="C1632" s="5" t="str">
        <f t="shared" si="125"/>
        <v>Canada</v>
      </c>
      <c r="D1632" s="5" t="str">
        <f t="shared" si="126"/>
        <v>Midwest</v>
      </c>
      <c r="E1632" s="5" t="s">
        <v>113</v>
      </c>
      <c r="F1632" s="5" t="s">
        <v>113</v>
      </c>
      <c r="G1632" s="5" t="s">
        <v>49</v>
      </c>
      <c r="H1632" s="5" t="s">
        <v>172</v>
      </c>
      <c r="I1632" s="5">
        <v>25</v>
      </c>
    </row>
    <row r="1633" spans="1:9" s="5" customFormat="1" ht="12.75" customHeight="1" x14ac:dyDescent="0.25">
      <c r="A1633" s="5">
        <v>2013</v>
      </c>
      <c r="B1633" s="5" t="s">
        <v>168</v>
      </c>
      <c r="C1633" s="5" t="str">
        <f t="shared" si="125"/>
        <v>Canada</v>
      </c>
      <c r="D1633" s="5" t="str">
        <f t="shared" si="126"/>
        <v>Midwest</v>
      </c>
      <c r="E1633" s="5" t="s">
        <v>169</v>
      </c>
      <c r="F1633" s="5" t="s">
        <v>169</v>
      </c>
      <c r="G1633" s="5" t="s">
        <v>49</v>
      </c>
      <c r="H1633" s="5" t="s">
        <v>170</v>
      </c>
      <c r="I1633" s="5">
        <v>63</v>
      </c>
    </row>
    <row r="1634" spans="1:9" s="5" customFormat="1" ht="12.75" customHeight="1" x14ac:dyDescent="0.25">
      <c r="A1634" s="5">
        <v>2013</v>
      </c>
      <c r="B1634" s="5" t="s">
        <v>168</v>
      </c>
      <c r="C1634" s="5" t="str">
        <f t="shared" si="125"/>
        <v>Midwest</v>
      </c>
      <c r="D1634" s="5" t="str">
        <f t="shared" si="126"/>
        <v>Canada</v>
      </c>
      <c r="E1634" s="5" t="s">
        <v>49</v>
      </c>
      <c r="F1634" s="5" t="s">
        <v>171</v>
      </c>
      <c r="G1634" s="5" t="s">
        <v>113</v>
      </c>
      <c r="H1634" s="5" t="s">
        <v>113</v>
      </c>
      <c r="I1634" s="5">
        <v>63</v>
      </c>
    </row>
    <row r="1635" spans="1:9" s="5" customFormat="1" ht="12.75" customHeight="1" x14ac:dyDescent="0.25">
      <c r="A1635" s="5">
        <v>2013</v>
      </c>
      <c r="B1635" s="5" t="s">
        <v>168</v>
      </c>
      <c r="C1635" s="5" t="str">
        <f t="shared" si="125"/>
        <v>Canada</v>
      </c>
      <c r="D1635" s="5" t="str">
        <f t="shared" si="126"/>
        <v>Midwest</v>
      </c>
      <c r="E1635" s="5" t="s">
        <v>113</v>
      </c>
      <c r="F1635" s="5" t="s">
        <v>113</v>
      </c>
      <c r="G1635" s="5" t="s">
        <v>49</v>
      </c>
      <c r="H1635" s="5" t="s">
        <v>172</v>
      </c>
      <c r="I1635" s="5">
        <v>25</v>
      </c>
    </row>
    <row r="1636" spans="1:9" s="5" customFormat="1" ht="12.75" customHeight="1" x14ac:dyDescent="0.25">
      <c r="A1636" s="5">
        <v>2014</v>
      </c>
      <c r="B1636" s="5" t="s">
        <v>168</v>
      </c>
      <c r="C1636" s="5" t="str">
        <f t="shared" si="125"/>
        <v>Canada</v>
      </c>
      <c r="D1636" s="5" t="str">
        <f t="shared" si="126"/>
        <v>Midwest</v>
      </c>
      <c r="E1636" s="5" t="s">
        <v>169</v>
      </c>
      <c r="F1636" s="5" t="s">
        <v>169</v>
      </c>
      <c r="G1636" s="5" t="s">
        <v>49</v>
      </c>
      <c r="H1636" s="5" t="s">
        <v>170</v>
      </c>
      <c r="I1636" s="5">
        <v>63</v>
      </c>
    </row>
    <row r="1637" spans="1:9" s="5" customFormat="1" ht="12.75" customHeight="1" x14ac:dyDescent="0.25">
      <c r="A1637" s="5">
        <v>2014</v>
      </c>
      <c r="B1637" s="5" t="s">
        <v>168</v>
      </c>
      <c r="C1637" s="5" t="str">
        <f t="shared" ref="C1637:C1656" si="127">VLOOKUP(E1637,region1,2,FALSE)</f>
        <v>Midwest</v>
      </c>
      <c r="D1637" s="5" t="str">
        <f t="shared" ref="D1637:D1656" si="128">IF(VLOOKUP(G1637,region1,2,FALSE)=C1637,"Intra-regional",VLOOKUP(G1637,region1,2,FALSE))</f>
        <v>Canada</v>
      </c>
      <c r="E1637" s="5" t="s">
        <v>49</v>
      </c>
      <c r="F1637" s="5" t="s">
        <v>171</v>
      </c>
      <c r="G1637" s="5" t="s">
        <v>113</v>
      </c>
      <c r="H1637" s="5" t="s">
        <v>113</v>
      </c>
      <c r="I1637" s="5">
        <v>63</v>
      </c>
    </row>
    <row r="1638" spans="1:9" s="5" customFormat="1" ht="12.75" customHeight="1" x14ac:dyDescent="0.25">
      <c r="A1638" s="5">
        <v>2014</v>
      </c>
      <c r="B1638" s="5" t="s">
        <v>168</v>
      </c>
      <c r="C1638" s="5" t="str">
        <f t="shared" si="127"/>
        <v>Canada</v>
      </c>
      <c r="D1638" s="5" t="str">
        <f t="shared" si="128"/>
        <v>Midwest</v>
      </c>
      <c r="E1638" s="5" t="s">
        <v>113</v>
      </c>
      <c r="F1638" s="5" t="s">
        <v>113</v>
      </c>
      <c r="G1638" s="5" t="s">
        <v>49</v>
      </c>
      <c r="H1638" s="5" t="s">
        <v>172</v>
      </c>
      <c r="I1638" s="5">
        <v>25</v>
      </c>
    </row>
    <row r="1639" spans="1:9" s="5" customFormat="1" ht="12.75" customHeight="1" x14ac:dyDescent="0.25">
      <c r="A1639" s="5">
        <v>2015</v>
      </c>
      <c r="B1639" s="5" t="s">
        <v>168</v>
      </c>
      <c r="C1639" s="5" t="str">
        <f t="shared" si="127"/>
        <v>Canada</v>
      </c>
      <c r="D1639" s="5" t="str">
        <f t="shared" si="128"/>
        <v>Midwest</v>
      </c>
      <c r="E1639" s="5" t="s">
        <v>169</v>
      </c>
      <c r="F1639" s="5" t="s">
        <v>169</v>
      </c>
      <c r="G1639" s="5" t="s">
        <v>49</v>
      </c>
      <c r="H1639" s="5" t="s">
        <v>170</v>
      </c>
      <c r="I1639" s="5">
        <v>63</v>
      </c>
    </row>
    <row r="1640" spans="1:9" s="5" customFormat="1" ht="12.75" customHeight="1" x14ac:dyDescent="0.25">
      <c r="A1640" s="5">
        <v>2015</v>
      </c>
      <c r="B1640" s="5" t="s">
        <v>168</v>
      </c>
      <c r="C1640" s="5" t="str">
        <f t="shared" si="127"/>
        <v>Midwest</v>
      </c>
      <c r="D1640" s="5" t="str">
        <f t="shared" si="128"/>
        <v>Canada</v>
      </c>
      <c r="E1640" s="5" t="s">
        <v>49</v>
      </c>
      <c r="F1640" s="5" t="s">
        <v>171</v>
      </c>
      <c r="G1640" s="5" t="s">
        <v>113</v>
      </c>
      <c r="H1640" s="5" t="s">
        <v>113</v>
      </c>
      <c r="I1640" s="5">
        <v>63</v>
      </c>
    </row>
    <row r="1641" spans="1:9" s="5" customFormat="1" ht="12.75" customHeight="1" x14ac:dyDescent="0.25">
      <c r="A1641" s="5">
        <v>2015</v>
      </c>
      <c r="B1641" s="5" t="s">
        <v>168</v>
      </c>
      <c r="C1641" s="5" t="str">
        <f t="shared" si="127"/>
        <v>Canada</v>
      </c>
      <c r="D1641" s="5" t="str">
        <f t="shared" si="128"/>
        <v>Midwest</v>
      </c>
      <c r="E1641" s="5" t="s">
        <v>113</v>
      </c>
      <c r="F1641" s="5" t="s">
        <v>113</v>
      </c>
      <c r="G1641" s="5" t="s">
        <v>49</v>
      </c>
      <c r="H1641" s="5" t="s">
        <v>172</v>
      </c>
      <c r="I1641" s="5">
        <v>25</v>
      </c>
    </row>
    <row r="1642" spans="1:9" s="5" customFormat="1" ht="12.75" customHeight="1" x14ac:dyDescent="0.25">
      <c r="A1642" s="5">
        <v>2016</v>
      </c>
      <c r="B1642" s="5" t="s">
        <v>168</v>
      </c>
      <c r="C1642" s="5" t="str">
        <f t="shared" si="127"/>
        <v>Canada</v>
      </c>
      <c r="D1642" s="5" t="str">
        <f t="shared" si="128"/>
        <v>Midwest</v>
      </c>
      <c r="E1642" s="5" t="s">
        <v>169</v>
      </c>
      <c r="F1642" s="5" t="s">
        <v>169</v>
      </c>
      <c r="G1642" s="5" t="s">
        <v>49</v>
      </c>
      <c r="H1642" s="5" t="s">
        <v>170</v>
      </c>
      <c r="I1642" s="5">
        <v>63</v>
      </c>
    </row>
    <row r="1643" spans="1:9" s="5" customFormat="1" ht="12.75" customHeight="1" x14ac:dyDescent="0.25">
      <c r="A1643" s="5">
        <v>2016</v>
      </c>
      <c r="B1643" s="5" t="s">
        <v>168</v>
      </c>
      <c r="C1643" s="5" t="str">
        <f t="shared" si="127"/>
        <v>Midwest</v>
      </c>
      <c r="D1643" s="5" t="str">
        <f t="shared" si="128"/>
        <v>Canada</v>
      </c>
      <c r="E1643" s="5" t="s">
        <v>49</v>
      </c>
      <c r="F1643" s="5" t="s">
        <v>171</v>
      </c>
      <c r="G1643" s="5" t="s">
        <v>113</v>
      </c>
      <c r="H1643" s="5" t="s">
        <v>113</v>
      </c>
      <c r="I1643" s="5">
        <v>63</v>
      </c>
    </row>
    <row r="1644" spans="1:9" s="5" customFormat="1" ht="12.75" customHeight="1" x14ac:dyDescent="0.25">
      <c r="A1644" s="5">
        <v>2016</v>
      </c>
      <c r="B1644" s="5" t="s">
        <v>168</v>
      </c>
      <c r="C1644" s="5" t="str">
        <f t="shared" si="127"/>
        <v>Canada</v>
      </c>
      <c r="D1644" s="5" t="str">
        <f t="shared" si="128"/>
        <v>Midwest</v>
      </c>
      <c r="E1644" s="5" t="s">
        <v>113</v>
      </c>
      <c r="F1644" s="5" t="s">
        <v>113</v>
      </c>
      <c r="G1644" s="5" t="s">
        <v>49</v>
      </c>
      <c r="H1644" s="5" t="s">
        <v>172</v>
      </c>
      <c r="I1644" s="5">
        <v>25</v>
      </c>
    </row>
    <row r="1645" spans="1:9" s="5" customFormat="1" ht="12.75" customHeight="1" x14ac:dyDescent="0.25">
      <c r="A1645" s="5">
        <v>2017</v>
      </c>
      <c r="B1645" s="5" t="s">
        <v>168</v>
      </c>
      <c r="C1645" s="5" t="str">
        <f t="shared" si="127"/>
        <v>Canada</v>
      </c>
      <c r="D1645" s="5" t="str">
        <f t="shared" si="128"/>
        <v>Midwest</v>
      </c>
      <c r="E1645" s="5" t="s">
        <v>169</v>
      </c>
      <c r="F1645" s="5" t="s">
        <v>169</v>
      </c>
      <c r="G1645" s="5" t="s">
        <v>49</v>
      </c>
      <c r="H1645" s="5" t="s">
        <v>170</v>
      </c>
      <c r="I1645" s="5">
        <v>63</v>
      </c>
    </row>
    <row r="1646" spans="1:9" s="5" customFormat="1" ht="12.75" customHeight="1" x14ac:dyDescent="0.25">
      <c r="A1646" s="5">
        <v>2017</v>
      </c>
      <c r="B1646" s="5" t="s">
        <v>168</v>
      </c>
      <c r="C1646" s="5" t="str">
        <f t="shared" si="127"/>
        <v>Midwest</v>
      </c>
      <c r="D1646" s="5" t="str">
        <f t="shared" si="128"/>
        <v>Canada</v>
      </c>
      <c r="E1646" s="5" t="s">
        <v>49</v>
      </c>
      <c r="F1646" s="5" t="s">
        <v>171</v>
      </c>
      <c r="G1646" s="5" t="s">
        <v>113</v>
      </c>
      <c r="H1646" s="5" t="s">
        <v>113</v>
      </c>
      <c r="I1646" s="5">
        <v>63</v>
      </c>
    </row>
    <row r="1647" spans="1:9" s="5" customFormat="1" ht="12.75" customHeight="1" x14ac:dyDescent="0.25">
      <c r="A1647" s="5">
        <v>2017</v>
      </c>
      <c r="B1647" s="5" t="s">
        <v>168</v>
      </c>
      <c r="C1647" s="5" t="str">
        <f t="shared" si="127"/>
        <v>Canada</v>
      </c>
      <c r="D1647" s="5" t="str">
        <f t="shared" si="128"/>
        <v>Midwest</v>
      </c>
      <c r="E1647" s="5" t="s">
        <v>113</v>
      </c>
      <c r="F1647" s="5" t="s">
        <v>113</v>
      </c>
      <c r="G1647" s="5" t="s">
        <v>49</v>
      </c>
      <c r="H1647" s="5" t="s">
        <v>172</v>
      </c>
      <c r="I1647" s="5">
        <v>25</v>
      </c>
    </row>
    <row r="1648" spans="1:9" s="5" customFormat="1" ht="12.75" customHeight="1" x14ac:dyDescent="0.25">
      <c r="A1648" s="5">
        <v>2018</v>
      </c>
      <c r="B1648" s="5" t="s">
        <v>168</v>
      </c>
      <c r="C1648" s="5" t="str">
        <f t="shared" si="127"/>
        <v>Canada</v>
      </c>
      <c r="D1648" s="5" t="str">
        <f t="shared" si="128"/>
        <v>Midwest</v>
      </c>
      <c r="E1648" s="5" t="s">
        <v>169</v>
      </c>
      <c r="F1648" s="5" t="s">
        <v>169</v>
      </c>
      <c r="G1648" s="5" t="s">
        <v>49</v>
      </c>
      <c r="H1648" s="5" t="s">
        <v>170</v>
      </c>
      <c r="I1648" s="5">
        <v>63</v>
      </c>
    </row>
    <row r="1649" spans="1:9" s="5" customFormat="1" ht="12.75" customHeight="1" x14ac:dyDescent="0.25">
      <c r="A1649" s="5">
        <v>2018</v>
      </c>
      <c r="B1649" s="5" t="s">
        <v>168</v>
      </c>
      <c r="C1649" s="5" t="str">
        <f t="shared" si="127"/>
        <v>Midwest</v>
      </c>
      <c r="D1649" s="5" t="str">
        <f t="shared" si="128"/>
        <v>Canada</v>
      </c>
      <c r="E1649" s="5" t="s">
        <v>49</v>
      </c>
      <c r="F1649" s="5" t="s">
        <v>171</v>
      </c>
      <c r="G1649" s="5" t="s">
        <v>113</v>
      </c>
      <c r="H1649" s="5" t="s">
        <v>113</v>
      </c>
      <c r="I1649" s="5">
        <v>63</v>
      </c>
    </row>
    <row r="1650" spans="1:9" s="5" customFormat="1" ht="12.75" customHeight="1" x14ac:dyDescent="0.25">
      <c r="A1650" s="5">
        <v>2018</v>
      </c>
      <c r="B1650" s="5" t="s">
        <v>168</v>
      </c>
      <c r="C1650" s="5" t="str">
        <f t="shared" si="127"/>
        <v>Canada</v>
      </c>
      <c r="D1650" s="5" t="str">
        <f t="shared" si="128"/>
        <v>Midwest</v>
      </c>
      <c r="E1650" s="5" t="s">
        <v>113</v>
      </c>
      <c r="F1650" s="5" t="s">
        <v>113</v>
      </c>
      <c r="G1650" s="5" t="s">
        <v>49</v>
      </c>
      <c r="H1650" s="5" t="s">
        <v>172</v>
      </c>
      <c r="I1650" s="5">
        <v>25</v>
      </c>
    </row>
    <row r="1651" spans="1:9" s="5" customFormat="1" ht="12.75" customHeight="1" x14ac:dyDescent="0.25">
      <c r="A1651" s="5">
        <v>2019</v>
      </c>
      <c r="B1651" s="5" t="s">
        <v>168</v>
      </c>
      <c r="C1651" s="5" t="str">
        <f t="shared" si="127"/>
        <v>Canada</v>
      </c>
      <c r="D1651" s="5" t="str">
        <f t="shared" si="128"/>
        <v>Midwest</v>
      </c>
      <c r="E1651" s="5" t="s">
        <v>169</v>
      </c>
      <c r="F1651" s="5" t="s">
        <v>169</v>
      </c>
      <c r="G1651" s="5" t="s">
        <v>49</v>
      </c>
      <c r="H1651" s="5" t="s">
        <v>170</v>
      </c>
      <c r="I1651" s="5">
        <v>63</v>
      </c>
    </row>
    <row r="1652" spans="1:9" s="5" customFormat="1" ht="12.75" customHeight="1" x14ac:dyDescent="0.25">
      <c r="A1652" s="5">
        <v>2019</v>
      </c>
      <c r="B1652" s="5" t="s">
        <v>168</v>
      </c>
      <c r="C1652" s="5" t="str">
        <f t="shared" si="127"/>
        <v>Midwest</v>
      </c>
      <c r="D1652" s="5" t="str">
        <f t="shared" si="128"/>
        <v>Canada</v>
      </c>
      <c r="E1652" s="5" t="s">
        <v>49</v>
      </c>
      <c r="F1652" s="5" t="s">
        <v>171</v>
      </c>
      <c r="G1652" s="5" t="s">
        <v>113</v>
      </c>
      <c r="H1652" s="5" t="s">
        <v>113</v>
      </c>
      <c r="I1652" s="5">
        <v>63</v>
      </c>
    </row>
    <row r="1653" spans="1:9" s="5" customFormat="1" ht="12.75" customHeight="1" x14ac:dyDescent="0.25">
      <c r="A1653" s="5">
        <v>2019</v>
      </c>
      <c r="B1653" s="5" t="s">
        <v>168</v>
      </c>
      <c r="C1653" s="5" t="str">
        <f t="shared" si="127"/>
        <v>Canada</v>
      </c>
      <c r="D1653" s="5" t="str">
        <f t="shared" si="128"/>
        <v>Midwest</v>
      </c>
      <c r="E1653" s="5" t="s">
        <v>113</v>
      </c>
      <c r="F1653" s="5" t="s">
        <v>113</v>
      </c>
      <c r="G1653" s="5" t="s">
        <v>49</v>
      </c>
      <c r="H1653" s="5" t="s">
        <v>172</v>
      </c>
      <c r="I1653" s="5">
        <v>25</v>
      </c>
    </row>
    <row r="1654" spans="1:9" s="5" customFormat="1" ht="12.75" customHeight="1" x14ac:dyDescent="0.25">
      <c r="A1654" s="5">
        <v>2020</v>
      </c>
      <c r="B1654" s="5" t="s">
        <v>168</v>
      </c>
      <c r="C1654" s="5" t="str">
        <f t="shared" si="127"/>
        <v>Canada</v>
      </c>
      <c r="D1654" s="5" t="str">
        <f t="shared" si="128"/>
        <v>Midwest</v>
      </c>
      <c r="E1654" s="5" t="s">
        <v>169</v>
      </c>
      <c r="F1654" s="5" t="s">
        <v>169</v>
      </c>
      <c r="G1654" s="5" t="s">
        <v>49</v>
      </c>
      <c r="H1654" s="5" t="s">
        <v>170</v>
      </c>
      <c r="I1654" s="5">
        <v>63</v>
      </c>
    </row>
    <row r="1655" spans="1:9" s="5" customFormat="1" ht="12.75" customHeight="1" x14ac:dyDescent="0.25">
      <c r="A1655" s="5">
        <v>2020</v>
      </c>
      <c r="B1655" s="5" t="s">
        <v>168</v>
      </c>
      <c r="C1655" s="5" t="str">
        <f t="shared" si="127"/>
        <v>Midwest</v>
      </c>
      <c r="D1655" s="5" t="str">
        <f t="shared" si="128"/>
        <v>Canada</v>
      </c>
      <c r="E1655" s="5" t="s">
        <v>49</v>
      </c>
      <c r="F1655" s="5" t="s">
        <v>171</v>
      </c>
      <c r="G1655" s="5" t="s">
        <v>113</v>
      </c>
      <c r="H1655" s="5" t="s">
        <v>113</v>
      </c>
      <c r="I1655" s="5">
        <v>63</v>
      </c>
    </row>
    <row r="1656" spans="1:9" s="5" customFormat="1" ht="12.75" customHeight="1" x14ac:dyDescent="0.25">
      <c r="A1656" s="5">
        <v>2020</v>
      </c>
      <c r="B1656" s="5" t="s">
        <v>168</v>
      </c>
      <c r="C1656" s="5" t="str">
        <f t="shared" si="127"/>
        <v>Canada</v>
      </c>
      <c r="D1656" s="5" t="str">
        <f t="shared" si="128"/>
        <v>Midwest</v>
      </c>
      <c r="E1656" s="5" t="s">
        <v>113</v>
      </c>
      <c r="F1656" s="5" t="s">
        <v>113</v>
      </c>
      <c r="G1656" s="5" t="s">
        <v>49</v>
      </c>
      <c r="H1656" s="5" t="s">
        <v>172</v>
      </c>
      <c r="I1656" s="5">
        <v>25</v>
      </c>
    </row>
    <row r="1657" spans="1:9" s="5" customFormat="1" ht="12.75" customHeight="1" x14ac:dyDescent="0.25">
      <c r="A1657" s="5">
        <v>2021</v>
      </c>
      <c r="B1657" s="5" t="s">
        <v>168</v>
      </c>
      <c r="C1657" s="5" t="s">
        <v>59</v>
      </c>
      <c r="D1657" s="5" t="s">
        <v>57</v>
      </c>
      <c r="E1657" s="5" t="s">
        <v>169</v>
      </c>
      <c r="F1657" s="5" t="s">
        <v>169</v>
      </c>
      <c r="G1657" s="5" t="s">
        <v>49</v>
      </c>
      <c r="H1657" s="5" t="s">
        <v>170</v>
      </c>
      <c r="I1657" s="5">
        <v>63</v>
      </c>
    </row>
    <row r="1658" spans="1:9" s="5" customFormat="1" ht="12.75" customHeight="1" x14ac:dyDescent="0.25">
      <c r="A1658" s="5">
        <v>2021</v>
      </c>
      <c r="B1658" s="5" t="s">
        <v>168</v>
      </c>
      <c r="C1658" s="5" t="s">
        <v>57</v>
      </c>
      <c r="D1658" s="5" t="s">
        <v>59</v>
      </c>
      <c r="E1658" s="5" t="s">
        <v>49</v>
      </c>
      <c r="F1658" s="5" t="s">
        <v>171</v>
      </c>
      <c r="G1658" s="5" t="s">
        <v>113</v>
      </c>
      <c r="H1658" s="5" t="s">
        <v>113</v>
      </c>
      <c r="I1658" s="5">
        <v>63</v>
      </c>
    </row>
    <row r="1659" spans="1:9" s="5" customFormat="1" ht="12.75" customHeight="1" x14ac:dyDescent="0.25">
      <c r="A1659" s="5">
        <v>2021</v>
      </c>
      <c r="B1659" s="5" t="s">
        <v>168</v>
      </c>
      <c r="C1659" s="5" t="s">
        <v>59</v>
      </c>
      <c r="D1659" s="5" t="s">
        <v>57</v>
      </c>
      <c r="E1659" s="5" t="s">
        <v>113</v>
      </c>
      <c r="F1659" s="5" t="s">
        <v>113</v>
      </c>
      <c r="G1659" s="5" t="s">
        <v>49</v>
      </c>
      <c r="H1659" s="5" t="s">
        <v>172</v>
      </c>
      <c r="I1659" s="5">
        <v>25</v>
      </c>
    </row>
    <row r="1660" spans="1:9" s="5" customFormat="1" ht="12.75" customHeight="1" x14ac:dyDescent="0.25">
      <c r="A1660" s="5">
        <v>2022</v>
      </c>
      <c r="B1660" s="5" t="s">
        <v>168</v>
      </c>
      <c r="C1660" s="5" t="s">
        <v>59</v>
      </c>
      <c r="D1660" s="5" t="s">
        <v>57</v>
      </c>
      <c r="E1660" s="5" t="s">
        <v>169</v>
      </c>
      <c r="F1660" s="5" t="s">
        <v>169</v>
      </c>
      <c r="G1660" s="5" t="s">
        <v>49</v>
      </c>
      <c r="H1660" s="5" t="s">
        <v>170</v>
      </c>
      <c r="I1660" s="5">
        <v>63</v>
      </c>
    </row>
    <row r="1661" spans="1:9" s="5" customFormat="1" ht="12.75" customHeight="1" x14ac:dyDescent="0.25">
      <c r="A1661" s="5">
        <v>2022</v>
      </c>
      <c r="B1661" s="5" t="s">
        <v>168</v>
      </c>
      <c r="C1661" s="5" t="s">
        <v>57</v>
      </c>
      <c r="D1661" s="5" t="s">
        <v>59</v>
      </c>
      <c r="E1661" s="5" t="s">
        <v>49</v>
      </c>
      <c r="F1661" s="5" t="s">
        <v>171</v>
      </c>
      <c r="G1661" s="5" t="s">
        <v>113</v>
      </c>
      <c r="H1661" s="5" t="s">
        <v>113</v>
      </c>
      <c r="I1661" s="5">
        <v>63</v>
      </c>
    </row>
    <row r="1662" spans="1:9" s="5" customFormat="1" ht="12.75" customHeight="1" x14ac:dyDescent="0.25">
      <c r="A1662" s="5">
        <v>2022</v>
      </c>
      <c r="B1662" s="5" t="s">
        <v>168</v>
      </c>
      <c r="C1662" s="5" t="s">
        <v>59</v>
      </c>
      <c r="D1662" s="5" t="s">
        <v>57</v>
      </c>
      <c r="E1662" s="5" t="s">
        <v>113</v>
      </c>
      <c r="F1662" s="5" t="s">
        <v>113</v>
      </c>
      <c r="G1662" s="5" t="s">
        <v>49</v>
      </c>
      <c r="H1662" s="5" t="s">
        <v>172</v>
      </c>
      <c r="I1662" s="5">
        <v>25</v>
      </c>
    </row>
    <row r="1663" spans="1:9" s="5" customFormat="1" ht="12.75" customHeight="1" x14ac:dyDescent="0.25">
      <c r="A1663" s="5">
        <v>1990</v>
      </c>
      <c r="B1663" s="5" t="s">
        <v>173</v>
      </c>
      <c r="C1663" s="5" t="str">
        <f t="shared" ref="C1663:C1694" si="129">VLOOKUP(E1663,region1,2,FALSE)</f>
        <v>Northeast</v>
      </c>
      <c r="D1663" s="5" t="str">
        <f t="shared" ref="D1663:D1694" si="130">IF(VLOOKUP(G1663,region1,2,FALSE)=C1663,"Intra-regional",VLOOKUP(G1663,region1,2,FALSE))</f>
        <v>Intra-regional</v>
      </c>
      <c r="E1663" s="5" t="s">
        <v>29</v>
      </c>
      <c r="F1663" s="5" t="s">
        <v>174</v>
      </c>
      <c r="G1663" s="5" t="s">
        <v>175</v>
      </c>
      <c r="H1663" s="5" t="s">
        <v>176</v>
      </c>
      <c r="I1663" s="5">
        <v>0</v>
      </c>
    </row>
    <row r="1664" spans="1:9" s="5" customFormat="1" ht="12.75" customHeight="1" x14ac:dyDescent="0.25">
      <c r="A1664" s="5">
        <v>1990</v>
      </c>
      <c r="B1664" s="5" t="s">
        <v>173</v>
      </c>
      <c r="C1664" s="5" t="str">
        <f t="shared" si="129"/>
        <v>Northeast</v>
      </c>
      <c r="D1664" s="5" t="str">
        <f t="shared" si="130"/>
        <v>Intra-regional</v>
      </c>
      <c r="E1664" s="5" t="s">
        <v>175</v>
      </c>
      <c r="F1664" s="5" t="s">
        <v>176</v>
      </c>
      <c r="G1664" s="5" t="s">
        <v>29</v>
      </c>
      <c r="H1664" s="5" t="s">
        <v>174</v>
      </c>
      <c r="I1664" s="5">
        <v>0</v>
      </c>
    </row>
    <row r="1665" spans="1:9" s="5" customFormat="1" ht="12.75" customHeight="1" x14ac:dyDescent="0.25">
      <c r="A1665" s="5">
        <v>1994</v>
      </c>
      <c r="B1665" s="5" t="s">
        <v>173</v>
      </c>
      <c r="C1665" s="5" t="str">
        <f t="shared" si="129"/>
        <v>Northeast</v>
      </c>
      <c r="D1665" s="5" t="str">
        <f t="shared" si="130"/>
        <v>Intra-regional</v>
      </c>
      <c r="E1665" s="5" t="s">
        <v>29</v>
      </c>
      <c r="F1665" s="5" t="s">
        <v>174</v>
      </c>
      <c r="G1665" s="5" t="s">
        <v>175</v>
      </c>
      <c r="H1665" s="5" t="s">
        <v>176</v>
      </c>
      <c r="I1665" s="5">
        <v>0</v>
      </c>
    </row>
    <row r="1666" spans="1:9" s="5" customFormat="1" ht="12.75" customHeight="1" x14ac:dyDescent="0.25">
      <c r="A1666" s="5">
        <v>1994</v>
      </c>
      <c r="B1666" s="5" t="s">
        <v>173</v>
      </c>
      <c r="C1666" s="5" t="str">
        <f t="shared" si="129"/>
        <v>Northeast</v>
      </c>
      <c r="D1666" s="5" t="str">
        <f t="shared" si="130"/>
        <v>Intra-regional</v>
      </c>
      <c r="E1666" s="5" t="s">
        <v>175</v>
      </c>
      <c r="F1666" s="5" t="s">
        <v>176</v>
      </c>
      <c r="G1666" s="5" t="s">
        <v>29</v>
      </c>
      <c r="H1666" s="5" t="s">
        <v>174</v>
      </c>
      <c r="I1666" s="5">
        <v>0</v>
      </c>
    </row>
    <row r="1667" spans="1:9" s="5" customFormat="1" ht="12.75" customHeight="1" x14ac:dyDescent="0.25">
      <c r="A1667" s="5">
        <v>1995</v>
      </c>
      <c r="B1667" s="5" t="s">
        <v>173</v>
      </c>
      <c r="C1667" s="5" t="str">
        <f t="shared" si="129"/>
        <v>Northeast</v>
      </c>
      <c r="D1667" s="5" t="str">
        <f t="shared" si="130"/>
        <v>Intra-regional</v>
      </c>
      <c r="E1667" s="5" t="s">
        <v>29</v>
      </c>
      <c r="F1667" s="5" t="s">
        <v>174</v>
      </c>
      <c r="G1667" s="5" t="s">
        <v>175</v>
      </c>
      <c r="H1667" s="5" t="s">
        <v>176</v>
      </c>
      <c r="I1667" s="5">
        <v>0</v>
      </c>
    </row>
    <row r="1668" spans="1:9" s="5" customFormat="1" ht="12.75" customHeight="1" x14ac:dyDescent="0.25">
      <c r="A1668" s="5">
        <v>1995</v>
      </c>
      <c r="B1668" s="5" t="s">
        <v>173</v>
      </c>
      <c r="C1668" s="5" t="str">
        <f t="shared" si="129"/>
        <v>Northeast</v>
      </c>
      <c r="D1668" s="5" t="str">
        <f t="shared" si="130"/>
        <v>Intra-regional</v>
      </c>
      <c r="E1668" s="5" t="s">
        <v>175</v>
      </c>
      <c r="F1668" s="5" t="s">
        <v>176</v>
      </c>
      <c r="G1668" s="5" t="s">
        <v>29</v>
      </c>
      <c r="H1668" s="5" t="s">
        <v>174</v>
      </c>
      <c r="I1668" s="5">
        <v>0</v>
      </c>
    </row>
    <row r="1669" spans="1:9" s="5" customFormat="1" ht="12.75" customHeight="1" x14ac:dyDescent="0.25">
      <c r="A1669" s="5">
        <v>1996</v>
      </c>
      <c r="B1669" s="5" t="s">
        <v>173</v>
      </c>
      <c r="C1669" s="5" t="str">
        <f t="shared" si="129"/>
        <v>Northeast</v>
      </c>
      <c r="D1669" s="5" t="str">
        <f t="shared" si="130"/>
        <v>Intra-regional</v>
      </c>
      <c r="E1669" s="5" t="s">
        <v>29</v>
      </c>
      <c r="F1669" s="5" t="s">
        <v>174</v>
      </c>
      <c r="G1669" s="5" t="s">
        <v>175</v>
      </c>
      <c r="H1669" s="5" t="s">
        <v>176</v>
      </c>
      <c r="I1669" s="5">
        <v>0</v>
      </c>
    </row>
    <row r="1670" spans="1:9" s="5" customFormat="1" ht="12.75" customHeight="1" x14ac:dyDescent="0.25">
      <c r="A1670" s="5">
        <v>1996</v>
      </c>
      <c r="B1670" s="5" t="s">
        <v>173</v>
      </c>
      <c r="C1670" s="5" t="str">
        <f t="shared" si="129"/>
        <v>Northeast</v>
      </c>
      <c r="D1670" s="5" t="str">
        <f t="shared" si="130"/>
        <v>Intra-regional</v>
      </c>
      <c r="E1670" s="5" t="s">
        <v>175</v>
      </c>
      <c r="F1670" s="5" t="s">
        <v>176</v>
      </c>
      <c r="G1670" s="5" t="s">
        <v>29</v>
      </c>
      <c r="H1670" s="5" t="s">
        <v>174</v>
      </c>
      <c r="I1670" s="5">
        <v>0</v>
      </c>
    </row>
    <row r="1671" spans="1:9" s="5" customFormat="1" ht="12.75" customHeight="1" x14ac:dyDescent="0.25">
      <c r="A1671" s="5">
        <v>1997</v>
      </c>
      <c r="B1671" s="5" t="s">
        <v>173</v>
      </c>
      <c r="C1671" s="5" t="str">
        <f t="shared" si="129"/>
        <v>Northeast</v>
      </c>
      <c r="D1671" s="5" t="str">
        <f t="shared" si="130"/>
        <v>Intra-regional</v>
      </c>
      <c r="E1671" s="5" t="s">
        <v>29</v>
      </c>
      <c r="F1671" s="5" t="s">
        <v>174</v>
      </c>
      <c r="G1671" s="5" t="s">
        <v>175</v>
      </c>
      <c r="H1671" s="5" t="s">
        <v>176</v>
      </c>
      <c r="I1671" s="5">
        <v>0</v>
      </c>
    </row>
    <row r="1672" spans="1:9" s="5" customFormat="1" ht="12.75" customHeight="1" x14ac:dyDescent="0.25">
      <c r="A1672" s="5">
        <v>1997</v>
      </c>
      <c r="B1672" s="5" t="s">
        <v>173</v>
      </c>
      <c r="C1672" s="5" t="str">
        <f t="shared" si="129"/>
        <v>Northeast</v>
      </c>
      <c r="D1672" s="5" t="str">
        <f t="shared" si="130"/>
        <v>Intra-regional</v>
      </c>
      <c r="E1672" s="5" t="s">
        <v>175</v>
      </c>
      <c r="F1672" s="5" t="s">
        <v>176</v>
      </c>
      <c r="G1672" s="5" t="s">
        <v>29</v>
      </c>
      <c r="H1672" s="5" t="s">
        <v>174</v>
      </c>
      <c r="I1672" s="5">
        <v>0</v>
      </c>
    </row>
    <row r="1673" spans="1:9" s="5" customFormat="1" ht="12.75" customHeight="1" x14ac:dyDescent="0.25">
      <c r="A1673" s="5">
        <v>1998</v>
      </c>
      <c r="B1673" s="5" t="s">
        <v>173</v>
      </c>
      <c r="C1673" s="5" t="str">
        <f t="shared" si="129"/>
        <v>Northeast</v>
      </c>
      <c r="D1673" s="5" t="str">
        <f t="shared" si="130"/>
        <v>Intra-regional</v>
      </c>
      <c r="E1673" s="5" t="s">
        <v>29</v>
      </c>
      <c r="F1673" s="5" t="s">
        <v>174</v>
      </c>
      <c r="G1673" s="5" t="s">
        <v>175</v>
      </c>
      <c r="H1673" s="5" t="s">
        <v>176</v>
      </c>
      <c r="I1673" s="5">
        <v>0</v>
      </c>
    </row>
    <row r="1674" spans="1:9" s="5" customFormat="1" ht="12.75" customHeight="1" x14ac:dyDescent="0.25">
      <c r="A1674" s="5">
        <v>1998</v>
      </c>
      <c r="B1674" s="5" t="s">
        <v>173</v>
      </c>
      <c r="C1674" s="5" t="str">
        <f t="shared" si="129"/>
        <v>Northeast</v>
      </c>
      <c r="D1674" s="5" t="str">
        <f t="shared" si="130"/>
        <v>Intra-regional</v>
      </c>
      <c r="E1674" s="5" t="s">
        <v>175</v>
      </c>
      <c r="F1674" s="5" t="s">
        <v>176</v>
      </c>
      <c r="G1674" s="5" t="s">
        <v>29</v>
      </c>
      <c r="H1674" s="5" t="s">
        <v>174</v>
      </c>
      <c r="I1674" s="5">
        <v>0</v>
      </c>
    </row>
    <row r="1675" spans="1:9" s="5" customFormat="1" ht="12.75" customHeight="1" x14ac:dyDescent="0.25">
      <c r="A1675" s="5">
        <v>1999</v>
      </c>
      <c r="B1675" s="5" t="s">
        <v>173</v>
      </c>
      <c r="C1675" s="5" t="str">
        <f t="shared" si="129"/>
        <v>Northeast</v>
      </c>
      <c r="D1675" s="5" t="str">
        <f t="shared" si="130"/>
        <v>Intra-regional</v>
      </c>
      <c r="E1675" s="5" t="s">
        <v>29</v>
      </c>
      <c r="F1675" s="5" t="s">
        <v>174</v>
      </c>
      <c r="G1675" s="5" t="s">
        <v>175</v>
      </c>
      <c r="H1675" s="5" t="s">
        <v>176</v>
      </c>
      <c r="I1675" s="5">
        <v>0</v>
      </c>
    </row>
    <row r="1676" spans="1:9" s="5" customFormat="1" ht="12.75" customHeight="1" x14ac:dyDescent="0.25">
      <c r="A1676" s="5">
        <v>1999</v>
      </c>
      <c r="B1676" s="5" t="s">
        <v>173</v>
      </c>
      <c r="C1676" s="5" t="str">
        <f t="shared" si="129"/>
        <v>Northeast</v>
      </c>
      <c r="D1676" s="5" t="str">
        <f t="shared" si="130"/>
        <v>Intra-regional</v>
      </c>
      <c r="E1676" s="5" t="s">
        <v>175</v>
      </c>
      <c r="F1676" s="5" t="s">
        <v>176</v>
      </c>
      <c r="G1676" s="5" t="s">
        <v>29</v>
      </c>
      <c r="H1676" s="5" t="s">
        <v>174</v>
      </c>
      <c r="I1676" s="5">
        <v>0</v>
      </c>
    </row>
    <row r="1677" spans="1:9" s="5" customFormat="1" ht="12.75" customHeight="1" x14ac:dyDescent="0.25">
      <c r="A1677" s="5">
        <v>2000</v>
      </c>
      <c r="B1677" s="5" t="s">
        <v>173</v>
      </c>
      <c r="C1677" s="5" t="str">
        <f t="shared" si="129"/>
        <v>Northeast</v>
      </c>
      <c r="D1677" s="5" t="str">
        <f t="shared" si="130"/>
        <v>Intra-regional</v>
      </c>
      <c r="E1677" s="5" t="s">
        <v>29</v>
      </c>
      <c r="F1677" s="5" t="s">
        <v>174</v>
      </c>
      <c r="G1677" s="5" t="s">
        <v>175</v>
      </c>
      <c r="H1677" s="5" t="s">
        <v>176</v>
      </c>
      <c r="I1677" s="5">
        <v>0</v>
      </c>
    </row>
    <row r="1678" spans="1:9" s="5" customFormat="1" ht="12.75" customHeight="1" x14ac:dyDescent="0.25">
      <c r="A1678" s="5">
        <v>2000</v>
      </c>
      <c r="B1678" s="5" t="s">
        <v>173</v>
      </c>
      <c r="C1678" s="5" t="str">
        <f t="shared" si="129"/>
        <v>Northeast</v>
      </c>
      <c r="D1678" s="5" t="str">
        <f t="shared" si="130"/>
        <v>Intra-regional</v>
      </c>
      <c r="E1678" s="5" t="s">
        <v>175</v>
      </c>
      <c r="F1678" s="5" t="s">
        <v>176</v>
      </c>
      <c r="G1678" s="5" t="s">
        <v>29</v>
      </c>
      <c r="H1678" s="5" t="s">
        <v>174</v>
      </c>
      <c r="I1678" s="5">
        <v>0</v>
      </c>
    </row>
    <row r="1679" spans="1:9" s="5" customFormat="1" ht="12.75" customHeight="1" x14ac:dyDescent="0.25">
      <c r="A1679" s="5">
        <v>2001</v>
      </c>
      <c r="B1679" s="5" t="s">
        <v>173</v>
      </c>
      <c r="C1679" s="5" t="str">
        <f t="shared" si="129"/>
        <v>Northeast</v>
      </c>
      <c r="D1679" s="5" t="str">
        <f t="shared" si="130"/>
        <v>Intra-regional</v>
      </c>
      <c r="E1679" s="5" t="s">
        <v>29</v>
      </c>
      <c r="F1679" s="5" t="s">
        <v>174</v>
      </c>
      <c r="G1679" s="5" t="s">
        <v>175</v>
      </c>
      <c r="H1679" s="5" t="s">
        <v>176</v>
      </c>
      <c r="I1679" s="5">
        <v>0</v>
      </c>
    </row>
    <row r="1680" spans="1:9" s="5" customFormat="1" ht="12.75" customHeight="1" x14ac:dyDescent="0.25">
      <c r="A1680" s="5">
        <v>2001</v>
      </c>
      <c r="B1680" s="5" t="s">
        <v>173</v>
      </c>
      <c r="C1680" s="5" t="str">
        <f t="shared" si="129"/>
        <v>Northeast</v>
      </c>
      <c r="D1680" s="5" t="str">
        <f t="shared" si="130"/>
        <v>Intra-regional</v>
      </c>
      <c r="E1680" s="5" t="s">
        <v>175</v>
      </c>
      <c r="F1680" s="5" t="s">
        <v>176</v>
      </c>
      <c r="G1680" s="5" t="s">
        <v>29</v>
      </c>
      <c r="H1680" s="5" t="s">
        <v>174</v>
      </c>
      <c r="I1680" s="5">
        <v>0</v>
      </c>
    </row>
    <row r="1681" spans="1:10" s="5" customFormat="1" ht="12.75" customHeight="1" x14ac:dyDescent="0.25">
      <c r="A1681" s="5">
        <v>2002</v>
      </c>
      <c r="B1681" s="5" t="s">
        <v>173</v>
      </c>
      <c r="C1681" s="5" t="str">
        <f t="shared" si="129"/>
        <v>Northeast</v>
      </c>
      <c r="D1681" s="5" t="str">
        <f t="shared" si="130"/>
        <v>Intra-regional</v>
      </c>
      <c r="E1681" s="5" t="s">
        <v>29</v>
      </c>
      <c r="F1681" s="5" t="s">
        <v>174</v>
      </c>
      <c r="G1681" s="5" t="s">
        <v>175</v>
      </c>
      <c r="H1681" s="5" t="s">
        <v>176</v>
      </c>
      <c r="I1681" s="5">
        <v>0</v>
      </c>
    </row>
    <row r="1682" spans="1:10" s="5" customFormat="1" ht="12.75" customHeight="1" x14ac:dyDescent="0.25">
      <c r="A1682" s="5">
        <v>2002</v>
      </c>
      <c r="B1682" s="5" t="s">
        <v>173</v>
      </c>
      <c r="C1682" s="5" t="str">
        <f t="shared" si="129"/>
        <v>Northeast</v>
      </c>
      <c r="D1682" s="5" t="str">
        <f t="shared" si="130"/>
        <v>Intra-regional</v>
      </c>
      <c r="E1682" s="5" t="s">
        <v>175</v>
      </c>
      <c r="F1682" s="5" t="s">
        <v>176</v>
      </c>
      <c r="G1682" s="5" t="s">
        <v>29</v>
      </c>
      <c r="H1682" s="5" t="s">
        <v>174</v>
      </c>
      <c r="I1682" s="5">
        <v>0</v>
      </c>
    </row>
    <row r="1683" spans="1:10" s="5" customFormat="1" ht="12.75" customHeight="1" x14ac:dyDescent="0.25">
      <c r="A1683" s="5">
        <v>2003</v>
      </c>
      <c r="B1683" s="5" t="s">
        <v>173</v>
      </c>
      <c r="C1683" s="5" t="str">
        <f t="shared" si="129"/>
        <v>Northeast</v>
      </c>
      <c r="D1683" s="5" t="str">
        <f t="shared" si="130"/>
        <v>Intra-regional</v>
      </c>
      <c r="E1683" s="5" t="s">
        <v>29</v>
      </c>
      <c r="F1683" s="5" t="s">
        <v>174</v>
      </c>
      <c r="G1683" s="5" t="s">
        <v>175</v>
      </c>
      <c r="H1683" s="5" t="s">
        <v>176</v>
      </c>
      <c r="I1683" s="5">
        <v>0</v>
      </c>
    </row>
    <row r="1684" spans="1:10" s="5" customFormat="1" ht="12.75" customHeight="1" x14ac:dyDescent="0.25">
      <c r="A1684" s="5">
        <v>2003</v>
      </c>
      <c r="B1684" s="5" t="s">
        <v>173</v>
      </c>
      <c r="C1684" s="5" t="str">
        <f t="shared" si="129"/>
        <v>Northeast</v>
      </c>
      <c r="D1684" s="5" t="str">
        <f t="shared" si="130"/>
        <v>Intra-regional</v>
      </c>
      <c r="E1684" s="5" t="s">
        <v>175</v>
      </c>
      <c r="F1684" s="5" t="s">
        <v>176</v>
      </c>
      <c r="G1684" s="5" t="s">
        <v>29</v>
      </c>
      <c r="H1684" s="5" t="s">
        <v>174</v>
      </c>
      <c r="I1684" s="5">
        <v>0</v>
      </c>
    </row>
    <row r="1685" spans="1:10" s="5" customFormat="1" ht="12.75" customHeight="1" x14ac:dyDescent="0.25">
      <c r="A1685" s="5">
        <v>2004</v>
      </c>
      <c r="B1685" s="5" t="s">
        <v>173</v>
      </c>
      <c r="C1685" s="5" t="str">
        <f t="shared" si="129"/>
        <v>Northeast</v>
      </c>
      <c r="D1685" s="5" t="str">
        <f t="shared" si="130"/>
        <v>Intra-regional</v>
      </c>
      <c r="E1685" s="5" t="s">
        <v>29</v>
      </c>
      <c r="F1685" s="5" t="s">
        <v>174</v>
      </c>
      <c r="G1685" s="5" t="s">
        <v>175</v>
      </c>
      <c r="H1685" s="5" t="s">
        <v>176</v>
      </c>
      <c r="I1685" s="5">
        <v>0</v>
      </c>
    </row>
    <row r="1686" spans="1:10" s="5" customFormat="1" ht="12.75" customHeight="1" x14ac:dyDescent="0.25">
      <c r="A1686" s="5">
        <v>2004</v>
      </c>
      <c r="B1686" s="5" t="s">
        <v>173</v>
      </c>
      <c r="C1686" s="5" t="str">
        <f t="shared" si="129"/>
        <v>Northeast</v>
      </c>
      <c r="D1686" s="5" t="str">
        <f t="shared" si="130"/>
        <v>Intra-regional</v>
      </c>
      <c r="E1686" s="5" t="s">
        <v>175</v>
      </c>
      <c r="F1686" s="5" t="s">
        <v>176</v>
      </c>
      <c r="G1686" s="5" t="s">
        <v>29</v>
      </c>
      <c r="H1686" s="5" t="s">
        <v>174</v>
      </c>
      <c r="I1686" s="5">
        <v>0</v>
      </c>
    </row>
    <row r="1687" spans="1:10" s="5" customFormat="1" ht="12.75" customHeight="1" x14ac:dyDescent="0.25">
      <c r="A1687" s="5">
        <v>2005</v>
      </c>
      <c r="B1687" s="5" t="s">
        <v>173</v>
      </c>
      <c r="C1687" s="5" t="str">
        <f t="shared" si="129"/>
        <v>Northeast</v>
      </c>
      <c r="D1687" s="5" t="str">
        <f t="shared" si="130"/>
        <v>Intra-regional</v>
      </c>
      <c r="E1687" s="5" t="s">
        <v>29</v>
      </c>
      <c r="F1687" s="5" t="s">
        <v>174</v>
      </c>
      <c r="G1687" s="5" t="s">
        <v>175</v>
      </c>
      <c r="H1687" s="5" t="s">
        <v>176</v>
      </c>
      <c r="I1687" s="5">
        <v>0</v>
      </c>
    </row>
    <row r="1688" spans="1:10" s="5" customFormat="1" ht="12.75" customHeight="1" x14ac:dyDescent="0.25">
      <c r="A1688" s="5">
        <v>2005</v>
      </c>
      <c r="B1688" s="5" t="s">
        <v>173</v>
      </c>
      <c r="C1688" s="5" t="str">
        <f t="shared" si="129"/>
        <v>Northeast</v>
      </c>
      <c r="D1688" s="5" t="str">
        <f t="shared" si="130"/>
        <v>Intra-regional</v>
      </c>
      <c r="E1688" s="5" t="s">
        <v>175</v>
      </c>
      <c r="F1688" s="5" t="s">
        <v>176</v>
      </c>
      <c r="G1688" s="5" t="s">
        <v>29</v>
      </c>
      <c r="H1688" s="5" t="s">
        <v>174</v>
      </c>
      <c r="I1688" s="5">
        <v>0</v>
      </c>
    </row>
    <row r="1689" spans="1:10" s="5" customFormat="1" ht="12.75" customHeight="1" x14ac:dyDescent="0.25">
      <c r="A1689" s="5">
        <v>2006</v>
      </c>
      <c r="B1689" s="5" t="s">
        <v>173</v>
      </c>
      <c r="C1689" s="5" t="str">
        <f t="shared" si="129"/>
        <v>Northeast</v>
      </c>
      <c r="D1689" s="5" t="str">
        <f t="shared" si="130"/>
        <v>Intra-regional</v>
      </c>
      <c r="E1689" s="5" t="s">
        <v>29</v>
      </c>
      <c r="F1689" s="5" t="s">
        <v>174</v>
      </c>
      <c r="G1689" s="5" t="s">
        <v>175</v>
      </c>
      <c r="H1689" s="5" t="s">
        <v>176</v>
      </c>
      <c r="I1689" s="5">
        <v>487</v>
      </c>
      <c r="J1689" s="5" t="s">
        <v>177</v>
      </c>
    </row>
    <row r="1690" spans="1:10" s="5" customFormat="1" ht="12.75" customHeight="1" x14ac:dyDescent="0.25">
      <c r="A1690" s="5">
        <v>2006</v>
      </c>
      <c r="B1690" s="5" t="s">
        <v>173</v>
      </c>
      <c r="C1690" s="5" t="str">
        <f t="shared" si="129"/>
        <v>Northeast</v>
      </c>
      <c r="D1690" s="5" t="str">
        <f t="shared" si="130"/>
        <v>Intra-regional</v>
      </c>
      <c r="E1690" s="5" t="s">
        <v>175</v>
      </c>
      <c r="F1690" s="5" t="s">
        <v>176</v>
      </c>
      <c r="G1690" s="5" t="s">
        <v>29</v>
      </c>
      <c r="H1690" s="5" t="s">
        <v>174</v>
      </c>
      <c r="I1690" s="5">
        <v>487</v>
      </c>
      <c r="J1690" s="5" t="s">
        <v>177</v>
      </c>
    </row>
    <row r="1691" spans="1:10" s="5" customFormat="1" ht="12.75" customHeight="1" x14ac:dyDescent="0.25">
      <c r="A1691" s="5">
        <v>2007</v>
      </c>
      <c r="B1691" s="5" t="s">
        <v>173</v>
      </c>
      <c r="C1691" s="5" t="str">
        <f t="shared" si="129"/>
        <v>Northeast</v>
      </c>
      <c r="D1691" s="5" t="str">
        <f t="shared" si="130"/>
        <v>Intra-regional</v>
      </c>
      <c r="E1691" s="5" t="s">
        <v>29</v>
      </c>
      <c r="F1691" s="5" t="s">
        <v>174</v>
      </c>
      <c r="G1691" s="5" t="s">
        <v>175</v>
      </c>
      <c r="H1691" s="5" t="s">
        <v>176</v>
      </c>
      <c r="I1691" s="5">
        <v>487</v>
      </c>
    </row>
    <row r="1692" spans="1:10" s="5" customFormat="1" ht="12.75" customHeight="1" x14ac:dyDescent="0.25">
      <c r="A1692" s="5">
        <v>2007</v>
      </c>
      <c r="B1692" s="5" t="s">
        <v>173</v>
      </c>
      <c r="C1692" s="5" t="str">
        <f t="shared" si="129"/>
        <v>Northeast</v>
      </c>
      <c r="D1692" s="5" t="str">
        <f t="shared" si="130"/>
        <v>Intra-regional</v>
      </c>
      <c r="E1692" s="5" t="s">
        <v>175</v>
      </c>
      <c r="F1692" s="5" t="s">
        <v>176</v>
      </c>
      <c r="G1692" s="5" t="s">
        <v>29</v>
      </c>
      <c r="H1692" s="5" t="s">
        <v>174</v>
      </c>
      <c r="I1692" s="5">
        <v>487</v>
      </c>
    </row>
    <row r="1693" spans="1:10" s="5" customFormat="1" ht="12.75" customHeight="1" x14ac:dyDescent="0.25">
      <c r="A1693" s="5">
        <v>2008</v>
      </c>
      <c r="B1693" s="5" t="s">
        <v>173</v>
      </c>
      <c r="C1693" s="5" t="str">
        <f t="shared" si="129"/>
        <v>Northeast</v>
      </c>
      <c r="D1693" s="5" t="str">
        <f t="shared" si="130"/>
        <v>Intra-regional</v>
      </c>
      <c r="E1693" s="5" t="s">
        <v>29</v>
      </c>
      <c r="F1693" s="5" t="s">
        <v>174</v>
      </c>
      <c r="G1693" s="5" t="s">
        <v>175</v>
      </c>
      <c r="H1693" s="5" t="s">
        <v>176</v>
      </c>
      <c r="I1693" s="5">
        <v>487</v>
      </c>
    </row>
    <row r="1694" spans="1:10" s="5" customFormat="1" ht="12.75" customHeight="1" x14ac:dyDescent="0.25">
      <c r="A1694" s="5">
        <v>2008</v>
      </c>
      <c r="B1694" s="5" t="s">
        <v>173</v>
      </c>
      <c r="C1694" s="5" t="str">
        <f t="shared" si="129"/>
        <v>Northeast</v>
      </c>
      <c r="D1694" s="5" t="str">
        <f t="shared" si="130"/>
        <v>Intra-regional</v>
      </c>
      <c r="E1694" s="5" t="s">
        <v>175</v>
      </c>
      <c r="F1694" s="5" t="s">
        <v>176</v>
      </c>
      <c r="G1694" s="5" t="s">
        <v>29</v>
      </c>
      <c r="H1694" s="5" t="s">
        <v>174</v>
      </c>
      <c r="I1694" s="5">
        <v>487</v>
      </c>
    </row>
    <row r="1695" spans="1:10" s="5" customFormat="1" ht="12.75" customHeight="1" x14ac:dyDescent="0.25">
      <c r="A1695" s="5">
        <v>2009</v>
      </c>
      <c r="B1695" s="5" t="s">
        <v>173</v>
      </c>
      <c r="C1695" s="5" t="str">
        <f t="shared" ref="C1695:C1718" si="131">VLOOKUP(E1695,region1,2,FALSE)</f>
        <v>Northeast</v>
      </c>
      <c r="D1695" s="5" t="str">
        <f t="shared" ref="D1695:D1718" si="132">IF(VLOOKUP(G1695,region1,2,FALSE)=C1695,"Intra-regional",VLOOKUP(G1695,region1,2,FALSE))</f>
        <v>Intra-regional</v>
      </c>
      <c r="E1695" s="5" t="s">
        <v>29</v>
      </c>
      <c r="F1695" s="5" t="s">
        <v>174</v>
      </c>
      <c r="G1695" s="5" t="s">
        <v>175</v>
      </c>
      <c r="H1695" s="5" t="s">
        <v>176</v>
      </c>
      <c r="I1695" s="5">
        <v>487</v>
      </c>
    </row>
    <row r="1696" spans="1:10" s="5" customFormat="1" ht="12.75" customHeight="1" x14ac:dyDescent="0.25">
      <c r="A1696" s="5">
        <v>2009</v>
      </c>
      <c r="B1696" s="5" t="s">
        <v>173</v>
      </c>
      <c r="C1696" s="5" t="str">
        <f t="shared" si="131"/>
        <v>Northeast</v>
      </c>
      <c r="D1696" s="5" t="str">
        <f t="shared" si="132"/>
        <v>Intra-regional</v>
      </c>
      <c r="E1696" s="5" t="s">
        <v>175</v>
      </c>
      <c r="F1696" s="5" t="s">
        <v>176</v>
      </c>
      <c r="G1696" s="5" t="s">
        <v>29</v>
      </c>
      <c r="H1696" s="5" t="s">
        <v>174</v>
      </c>
      <c r="I1696" s="5">
        <v>487</v>
      </c>
    </row>
    <row r="1697" spans="1:10" s="5" customFormat="1" ht="12.75" customHeight="1" x14ac:dyDescent="0.25">
      <c r="A1697" s="5">
        <v>2010</v>
      </c>
      <c r="B1697" s="5" t="s">
        <v>173</v>
      </c>
      <c r="C1697" s="5" t="str">
        <f t="shared" si="131"/>
        <v>Northeast</v>
      </c>
      <c r="D1697" s="5" t="str">
        <f t="shared" si="132"/>
        <v>Intra-regional</v>
      </c>
      <c r="E1697" s="5" t="s">
        <v>29</v>
      </c>
      <c r="F1697" s="5" t="s">
        <v>174</v>
      </c>
      <c r="G1697" s="5" t="s">
        <v>175</v>
      </c>
      <c r="H1697" s="5" t="s">
        <v>176</v>
      </c>
      <c r="I1697" s="5">
        <v>487</v>
      </c>
    </row>
    <row r="1698" spans="1:10" s="5" customFormat="1" ht="12.75" customHeight="1" x14ac:dyDescent="0.25">
      <c r="A1698" s="5">
        <v>2010</v>
      </c>
      <c r="B1698" s="5" t="s">
        <v>173</v>
      </c>
      <c r="C1698" s="5" t="str">
        <f t="shared" si="131"/>
        <v>Northeast</v>
      </c>
      <c r="D1698" s="5" t="str">
        <f t="shared" si="132"/>
        <v>Intra-regional</v>
      </c>
      <c r="E1698" s="5" t="s">
        <v>175</v>
      </c>
      <c r="F1698" s="5" t="s">
        <v>176</v>
      </c>
      <c r="G1698" s="5" t="s">
        <v>29</v>
      </c>
      <c r="H1698" s="5" t="s">
        <v>174</v>
      </c>
      <c r="I1698" s="5">
        <v>487</v>
      </c>
    </row>
    <row r="1699" spans="1:10" s="5" customFormat="1" ht="12.75" customHeight="1" x14ac:dyDescent="0.25">
      <c r="A1699" s="5">
        <v>2011</v>
      </c>
      <c r="B1699" s="5" t="s">
        <v>173</v>
      </c>
      <c r="C1699" s="5" t="str">
        <f t="shared" si="131"/>
        <v>Northeast</v>
      </c>
      <c r="D1699" s="5" t="str">
        <f t="shared" si="132"/>
        <v>Intra-regional</v>
      </c>
      <c r="E1699" s="5" t="s">
        <v>29</v>
      </c>
      <c r="F1699" s="5" t="s">
        <v>174</v>
      </c>
      <c r="G1699" s="5" t="s">
        <v>175</v>
      </c>
      <c r="H1699" s="5" t="s">
        <v>176</v>
      </c>
      <c r="I1699" s="5">
        <v>812</v>
      </c>
      <c r="J1699" s="5" t="s">
        <v>178</v>
      </c>
    </row>
    <row r="1700" spans="1:10" s="5" customFormat="1" ht="12.75" customHeight="1" x14ac:dyDescent="0.25">
      <c r="A1700" s="5">
        <v>2011</v>
      </c>
      <c r="B1700" s="5" t="s">
        <v>173</v>
      </c>
      <c r="C1700" s="5" t="str">
        <f t="shared" si="131"/>
        <v>Northeast</v>
      </c>
      <c r="D1700" s="5" t="str">
        <f t="shared" si="132"/>
        <v>Intra-regional</v>
      </c>
      <c r="E1700" s="5" t="s">
        <v>175</v>
      </c>
      <c r="F1700" s="5" t="s">
        <v>176</v>
      </c>
      <c r="G1700" s="5" t="s">
        <v>29</v>
      </c>
      <c r="H1700" s="5" t="s">
        <v>174</v>
      </c>
      <c r="I1700" s="5">
        <f>487+325</f>
        <v>812</v>
      </c>
      <c r="J1700" s="5" t="s">
        <v>178</v>
      </c>
    </row>
    <row r="1701" spans="1:10" s="5" customFormat="1" ht="12.75" customHeight="1" x14ac:dyDescent="0.25">
      <c r="A1701" s="5">
        <v>2012</v>
      </c>
      <c r="B1701" s="5" t="s">
        <v>173</v>
      </c>
      <c r="C1701" s="5" t="str">
        <f t="shared" si="131"/>
        <v>Northeast</v>
      </c>
      <c r="D1701" s="5" t="str">
        <f t="shared" si="132"/>
        <v>Intra-regional</v>
      </c>
      <c r="E1701" s="5" t="s">
        <v>29</v>
      </c>
      <c r="F1701" s="5" t="s">
        <v>174</v>
      </c>
      <c r="G1701" s="5" t="s">
        <v>175</v>
      </c>
      <c r="H1701" s="5" t="s">
        <v>176</v>
      </c>
      <c r="I1701" s="5">
        <v>812</v>
      </c>
    </row>
    <row r="1702" spans="1:10" s="5" customFormat="1" ht="12.75" customHeight="1" x14ac:dyDescent="0.25">
      <c r="A1702" s="5">
        <v>2012</v>
      </c>
      <c r="B1702" s="5" t="s">
        <v>173</v>
      </c>
      <c r="C1702" s="5" t="str">
        <f t="shared" si="131"/>
        <v>Northeast</v>
      </c>
      <c r="D1702" s="5" t="str">
        <f t="shared" si="132"/>
        <v>Intra-regional</v>
      </c>
      <c r="E1702" s="5" t="s">
        <v>175</v>
      </c>
      <c r="F1702" s="5" t="s">
        <v>176</v>
      </c>
      <c r="G1702" s="5" t="s">
        <v>29</v>
      </c>
      <c r="H1702" s="5" t="s">
        <v>174</v>
      </c>
      <c r="I1702" s="5">
        <f>487+325</f>
        <v>812</v>
      </c>
    </row>
    <row r="1703" spans="1:10" s="5" customFormat="1" ht="12.75" customHeight="1" x14ac:dyDescent="0.25">
      <c r="A1703" s="5">
        <v>2013</v>
      </c>
      <c r="B1703" s="5" t="s">
        <v>173</v>
      </c>
      <c r="C1703" s="5" t="str">
        <f t="shared" si="131"/>
        <v>Northeast</v>
      </c>
      <c r="D1703" s="5" t="str">
        <f t="shared" si="132"/>
        <v>Intra-regional</v>
      </c>
      <c r="E1703" s="5" t="s">
        <v>29</v>
      </c>
      <c r="F1703" s="5" t="s">
        <v>174</v>
      </c>
      <c r="G1703" s="5" t="s">
        <v>175</v>
      </c>
      <c r="H1703" s="5" t="s">
        <v>176</v>
      </c>
      <c r="I1703" s="5">
        <v>812</v>
      </c>
      <c r="J1703" s="5" t="s">
        <v>179</v>
      </c>
    </row>
    <row r="1704" spans="1:10" s="5" customFormat="1" ht="12.75" customHeight="1" x14ac:dyDescent="0.25">
      <c r="A1704" s="5">
        <v>2013</v>
      </c>
      <c r="B1704" s="5" t="s">
        <v>173</v>
      </c>
      <c r="C1704" s="5" t="str">
        <f t="shared" si="131"/>
        <v>Northeast</v>
      </c>
      <c r="D1704" s="5" t="str">
        <f t="shared" si="132"/>
        <v>Intra-regional</v>
      </c>
      <c r="E1704" s="5" t="s">
        <v>175</v>
      </c>
      <c r="F1704" s="5" t="s">
        <v>176</v>
      </c>
      <c r="G1704" s="5" t="s">
        <v>29</v>
      </c>
      <c r="H1704" s="5" t="s">
        <v>174</v>
      </c>
      <c r="I1704" s="5">
        <f>487+325</f>
        <v>812</v>
      </c>
      <c r="J1704" s="5" t="s">
        <v>179</v>
      </c>
    </row>
    <row r="1705" spans="1:10" s="5" customFormat="1" ht="12.75" customHeight="1" x14ac:dyDescent="0.25">
      <c r="A1705" s="5">
        <v>2014</v>
      </c>
      <c r="B1705" s="5" t="s">
        <v>173</v>
      </c>
      <c r="C1705" s="5" t="str">
        <f t="shared" si="131"/>
        <v>Northeast</v>
      </c>
      <c r="D1705" s="5" t="str">
        <f t="shared" si="132"/>
        <v>Intra-regional</v>
      </c>
      <c r="E1705" s="5" t="s">
        <v>29</v>
      </c>
      <c r="F1705" s="5" t="s">
        <v>174</v>
      </c>
      <c r="G1705" s="5" t="s">
        <v>175</v>
      </c>
      <c r="H1705" s="5" t="s">
        <v>176</v>
      </c>
      <c r="I1705" s="5">
        <v>812</v>
      </c>
    </row>
    <row r="1706" spans="1:10" s="5" customFormat="1" ht="12.75" customHeight="1" x14ac:dyDescent="0.25">
      <c r="A1706" s="5">
        <v>2014</v>
      </c>
      <c r="B1706" s="5" t="s">
        <v>173</v>
      </c>
      <c r="C1706" s="5" t="str">
        <f t="shared" si="131"/>
        <v>Northeast</v>
      </c>
      <c r="D1706" s="5" t="str">
        <f t="shared" si="132"/>
        <v>Intra-regional</v>
      </c>
      <c r="E1706" s="5" t="s">
        <v>175</v>
      </c>
      <c r="F1706" s="5" t="s">
        <v>176</v>
      </c>
      <c r="G1706" s="5" t="s">
        <v>29</v>
      </c>
      <c r="H1706" s="5" t="s">
        <v>174</v>
      </c>
      <c r="I1706" s="5">
        <f>487+325</f>
        <v>812</v>
      </c>
    </row>
    <row r="1707" spans="1:10" s="5" customFormat="1" ht="12.75" customHeight="1" x14ac:dyDescent="0.25">
      <c r="A1707" s="5">
        <v>2015</v>
      </c>
      <c r="B1707" s="5" t="s">
        <v>173</v>
      </c>
      <c r="C1707" s="5" t="str">
        <f t="shared" si="131"/>
        <v>Northeast</v>
      </c>
      <c r="D1707" s="5" t="str">
        <f t="shared" si="132"/>
        <v>Intra-regional</v>
      </c>
      <c r="E1707" s="5" t="s">
        <v>29</v>
      </c>
      <c r="F1707" s="5" t="s">
        <v>174</v>
      </c>
      <c r="G1707" s="5" t="s">
        <v>175</v>
      </c>
      <c r="H1707" s="5" t="s">
        <v>176</v>
      </c>
      <c r="I1707" s="5">
        <v>812</v>
      </c>
    </row>
    <row r="1708" spans="1:10" s="5" customFormat="1" ht="12.75" customHeight="1" x14ac:dyDescent="0.25">
      <c r="A1708" s="5">
        <v>2015</v>
      </c>
      <c r="B1708" s="5" t="s">
        <v>173</v>
      </c>
      <c r="C1708" s="5" t="str">
        <f t="shared" si="131"/>
        <v>Northeast</v>
      </c>
      <c r="D1708" s="5" t="str">
        <f t="shared" si="132"/>
        <v>Intra-regional</v>
      </c>
      <c r="E1708" s="5" t="s">
        <v>175</v>
      </c>
      <c r="F1708" s="5" t="s">
        <v>176</v>
      </c>
      <c r="G1708" s="5" t="s">
        <v>29</v>
      </c>
      <c r="H1708" s="5" t="s">
        <v>174</v>
      </c>
      <c r="I1708" s="5">
        <f>487+325</f>
        <v>812</v>
      </c>
    </row>
    <row r="1709" spans="1:10" s="5" customFormat="1" ht="12.75" customHeight="1" x14ac:dyDescent="0.25">
      <c r="A1709" s="5">
        <v>2016</v>
      </c>
      <c r="B1709" s="5" t="s">
        <v>173</v>
      </c>
      <c r="C1709" s="5" t="str">
        <f t="shared" si="131"/>
        <v>Northeast</v>
      </c>
      <c r="D1709" s="5" t="str">
        <f t="shared" si="132"/>
        <v>Intra-regional</v>
      </c>
      <c r="E1709" s="5" t="s">
        <v>29</v>
      </c>
      <c r="F1709" s="5" t="s">
        <v>174</v>
      </c>
      <c r="G1709" s="5" t="s">
        <v>175</v>
      </c>
      <c r="H1709" s="5" t="s">
        <v>176</v>
      </c>
      <c r="I1709" s="5">
        <v>812</v>
      </c>
    </row>
    <row r="1710" spans="1:10" s="5" customFormat="1" ht="12.75" customHeight="1" x14ac:dyDescent="0.25">
      <c r="A1710" s="5">
        <v>2016</v>
      </c>
      <c r="B1710" s="5" t="s">
        <v>173</v>
      </c>
      <c r="C1710" s="5" t="str">
        <f t="shared" si="131"/>
        <v>Northeast</v>
      </c>
      <c r="D1710" s="5" t="str">
        <f t="shared" si="132"/>
        <v>Intra-regional</v>
      </c>
      <c r="E1710" s="5" t="s">
        <v>175</v>
      </c>
      <c r="F1710" s="5" t="s">
        <v>176</v>
      </c>
      <c r="G1710" s="5" t="s">
        <v>29</v>
      </c>
      <c r="H1710" s="5" t="s">
        <v>174</v>
      </c>
      <c r="I1710" s="5">
        <f>487+325</f>
        <v>812</v>
      </c>
    </row>
    <row r="1711" spans="1:10" s="5" customFormat="1" ht="12.75" customHeight="1" x14ac:dyDescent="0.25">
      <c r="A1711" s="5">
        <v>2017</v>
      </c>
      <c r="B1711" s="5" t="s">
        <v>173</v>
      </c>
      <c r="C1711" s="5" t="str">
        <f t="shared" si="131"/>
        <v>Northeast</v>
      </c>
      <c r="D1711" s="5" t="str">
        <f t="shared" si="132"/>
        <v>Intra-regional</v>
      </c>
      <c r="E1711" s="5" t="s">
        <v>29</v>
      </c>
      <c r="F1711" s="5" t="s">
        <v>174</v>
      </c>
      <c r="G1711" s="5" t="s">
        <v>175</v>
      </c>
      <c r="H1711" s="5" t="s">
        <v>176</v>
      </c>
      <c r="I1711" s="5">
        <v>812</v>
      </c>
    </row>
    <row r="1712" spans="1:10" s="5" customFormat="1" ht="12.75" customHeight="1" x14ac:dyDescent="0.25">
      <c r="A1712" s="5">
        <v>2017</v>
      </c>
      <c r="B1712" s="5" t="s">
        <v>173</v>
      </c>
      <c r="C1712" s="5" t="str">
        <f t="shared" si="131"/>
        <v>Northeast</v>
      </c>
      <c r="D1712" s="5" t="str">
        <f t="shared" si="132"/>
        <v>Intra-regional</v>
      </c>
      <c r="E1712" s="5" t="s">
        <v>175</v>
      </c>
      <c r="F1712" s="5" t="s">
        <v>176</v>
      </c>
      <c r="G1712" s="5" t="s">
        <v>29</v>
      </c>
      <c r="H1712" s="5" t="s">
        <v>174</v>
      </c>
      <c r="I1712" s="5">
        <f>487+325</f>
        <v>812</v>
      </c>
    </row>
    <row r="1713" spans="1:9" s="5" customFormat="1" ht="12.75" customHeight="1" x14ac:dyDescent="0.25">
      <c r="A1713" s="5">
        <v>2018</v>
      </c>
      <c r="B1713" s="5" t="s">
        <v>173</v>
      </c>
      <c r="C1713" s="5" t="str">
        <f t="shared" si="131"/>
        <v>Northeast</v>
      </c>
      <c r="D1713" s="5" t="str">
        <f t="shared" si="132"/>
        <v>Intra-regional</v>
      </c>
      <c r="E1713" s="5" t="s">
        <v>29</v>
      </c>
      <c r="F1713" s="5" t="s">
        <v>174</v>
      </c>
      <c r="G1713" s="5" t="s">
        <v>175</v>
      </c>
      <c r="H1713" s="5" t="s">
        <v>176</v>
      </c>
      <c r="I1713" s="5">
        <v>812</v>
      </c>
    </row>
    <row r="1714" spans="1:9" s="5" customFormat="1" ht="12.75" customHeight="1" x14ac:dyDescent="0.25">
      <c r="A1714" s="5">
        <v>2018</v>
      </c>
      <c r="B1714" s="5" t="s">
        <v>173</v>
      </c>
      <c r="C1714" s="5" t="str">
        <f t="shared" si="131"/>
        <v>Northeast</v>
      </c>
      <c r="D1714" s="5" t="str">
        <f t="shared" si="132"/>
        <v>Intra-regional</v>
      </c>
      <c r="E1714" s="5" t="s">
        <v>175</v>
      </c>
      <c r="F1714" s="5" t="s">
        <v>176</v>
      </c>
      <c r="G1714" s="5" t="s">
        <v>29</v>
      </c>
      <c r="H1714" s="5" t="s">
        <v>174</v>
      </c>
      <c r="I1714" s="5">
        <f>487+325</f>
        <v>812</v>
      </c>
    </row>
    <row r="1715" spans="1:9" s="5" customFormat="1" ht="12.75" customHeight="1" x14ac:dyDescent="0.25">
      <c r="A1715" s="5">
        <v>2019</v>
      </c>
      <c r="B1715" s="5" t="s">
        <v>173</v>
      </c>
      <c r="C1715" s="5" t="str">
        <f t="shared" si="131"/>
        <v>Northeast</v>
      </c>
      <c r="D1715" s="5" t="str">
        <f t="shared" si="132"/>
        <v>Intra-regional</v>
      </c>
      <c r="E1715" s="5" t="s">
        <v>29</v>
      </c>
      <c r="F1715" s="5" t="s">
        <v>174</v>
      </c>
      <c r="G1715" s="5" t="s">
        <v>175</v>
      </c>
      <c r="H1715" s="5" t="s">
        <v>176</v>
      </c>
      <c r="I1715" s="5">
        <v>812</v>
      </c>
    </row>
    <row r="1716" spans="1:9" s="5" customFormat="1" ht="12.75" customHeight="1" x14ac:dyDescent="0.25">
      <c r="A1716" s="5">
        <v>2019</v>
      </c>
      <c r="B1716" s="5" t="s">
        <v>173</v>
      </c>
      <c r="C1716" s="5" t="str">
        <f t="shared" si="131"/>
        <v>Northeast</v>
      </c>
      <c r="D1716" s="5" t="str">
        <f t="shared" si="132"/>
        <v>Intra-regional</v>
      </c>
      <c r="E1716" s="5" t="s">
        <v>175</v>
      </c>
      <c r="F1716" s="5" t="s">
        <v>176</v>
      </c>
      <c r="G1716" s="5" t="s">
        <v>29</v>
      </c>
      <c r="H1716" s="5" t="s">
        <v>174</v>
      </c>
      <c r="I1716" s="5">
        <f>487+325</f>
        <v>812</v>
      </c>
    </row>
    <row r="1717" spans="1:9" s="5" customFormat="1" ht="12.75" customHeight="1" x14ac:dyDescent="0.25">
      <c r="A1717" s="5">
        <v>2020</v>
      </c>
      <c r="B1717" s="5" t="s">
        <v>173</v>
      </c>
      <c r="C1717" s="5" t="str">
        <f t="shared" si="131"/>
        <v>Northeast</v>
      </c>
      <c r="D1717" s="5" t="str">
        <f t="shared" si="132"/>
        <v>Intra-regional</v>
      </c>
      <c r="E1717" s="5" t="s">
        <v>29</v>
      </c>
      <c r="F1717" s="5" t="s">
        <v>174</v>
      </c>
      <c r="G1717" s="5" t="s">
        <v>175</v>
      </c>
      <c r="H1717" s="5" t="s">
        <v>176</v>
      </c>
      <c r="I1717" s="5">
        <v>812</v>
      </c>
    </row>
    <row r="1718" spans="1:9" s="5" customFormat="1" ht="12.75" customHeight="1" x14ac:dyDescent="0.25">
      <c r="A1718" s="5">
        <v>2020</v>
      </c>
      <c r="B1718" s="5" t="s">
        <v>173</v>
      </c>
      <c r="C1718" s="5" t="str">
        <f t="shared" si="131"/>
        <v>Northeast</v>
      </c>
      <c r="D1718" s="5" t="str">
        <f t="shared" si="132"/>
        <v>Intra-regional</v>
      </c>
      <c r="E1718" s="5" t="s">
        <v>175</v>
      </c>
      <c r="F1718" s="5" t="s">
        <v>176</v>
      </c>
      <c r="G1718" s="5" t="s">
        <v>29</v>
      </c>
      <c r="H1718" s="5" t="s">
        <v>174</v>
      </c>
      <c r="I1718" s="5">
        <f>487+325</f>
        <v>812</v>
      </c>
    </row>
    <row r="1719" spans="1:9" s="5" customFormat="1" ht="12.75" customHeight="1" x14ac:dyDescent="0.25">
      <c r="A1719" s="5">
        <v>2021</v>
      </c>
      <c r="B1719" s="5" t="s">
        <v>173</v>
      </c>
      <c r="C1719" s="5" t="s">
        <v>41</v>
      </c>
      <c r="D1719" s="5" t="s">
        <v>42</v>
      </c>
      <c r="E1719" s="5" t="s">
        <v>29</v>
      </c>
      <c r="F1719" s="5" t="s">
        <v>174</v>
      </c>
      <c r="G1719" s="5" t="s">
        <v>175</v>
      </c>
      <c r="H1719" s="5" t="s">
        <v>176</v>
      </c>
      <c r="I1719" s="5">
        <v>812</v>
      </c>
    </row>
    <row r="1720" spans="1:9" s="5" customFormat="1" ht="12.75" customHeight="1" x14ac:dyDescent="0.25">
      <c r="A1720" s="5">
        <v>2021</v>
      </c>
      <c r="B1720" s="5" t="s">
        <v>173</v>
      </c>
      <c r="C1720" s="5" t="s">
        <v>41</v>
      </c>
      <c r="D1720" s="5" t="s">
        <v>42</v>
      </c>
      <c r="E1720" s="5" t="s">
        <v>175</v>
      </c>
      <c r="F1720" s="5" t="s">
        <v>176</v>
      </c>
      <c r="G1720" s="5" t="s">
        <v>29</v>
      </c>
      <c r="H1720" s="5" t="s">
        <v>174</v>
      </c>
      <c r="I1720" s="5">
        <v>812</v>
      </c>
    </row>
    <row r="1721" spans="1:9" s="5" customFormat="1" ht="12.75" customHeight="1" x14ac:dyDescent="0.25">
      <c r="A1721" s="5">
        <v>2022</v>
      </c>
      <c r="B1721" s="5" t="s">
        <v>173</v>
      </c>
      <c r="C1721" s="5" t="s">
        <v>41</v>
      </c>
      <c r="D1721" s="5" t="s">
        <v>42</v>
      </c>
      <c r="E1721" s="5" t="s">
        <v>29</v>
      </c>
      <c r="F1721" s="5" t="s">
        <v>174</v>
      </c>
      <c r="G1721" s="5" t="s">
        <v>175</v>
      </c>
      <c r="H1721" s="5" t="s">
        <v>176</v>
      </c>
      <c r="I1721" s="5">
        <v>812</v>
      </c>
    </row>
    <row r="1722" spans="1:9" s="5" customFormat="1" ht="12.75" customHeight="1" x14ac:dyDescent="0.25">
      <c r="A1722" s="5">
        <v>2022</v>
      </c>
      <c r="B1722" s="5" t="s">
        <v>173</v>
      </c>
      <c r="C1722" s="5" t="s">
        <v>41</v>
      </c>
      <c r="D1722" s="5" t="s">
        <v>42</v>
      </c>
      <c r="E1722" s="5" t="s">
        <v>175</v>
      </c>
      <c r="F1722" s="5" t="s">
        <v>176</v>
      </c>
      <c r="G1722" s="5" t="s">
        <v>29</v>
      </c>
      <c r="H1722" s="5" t="s">
        <v>174</v>
      </c>
      <c r="I1722" s="5">
        <v>812</v>
      </c>
    </row>
    <row r="1723" spans="1:9" s="5" customFormat="1" ht="12.75" customHeight="1" x14ac:dyDescent="0.25">
      <c r="A1723" s="5">
        <v>1990</v>
      </c>
      <c r="B1723" s="5" t="s">
        <v>180</v>
      </c>
      <c r="C1723" s="5" t="str">
        <f t="shared" ref="C1723:C1754" si="133">VLOOKUP(E1723,region1,2,FALSE)</f>
        <v>Gulf of Mexico</v>
      </c>
      <c r="D1723" s="5" t="str">
        <f t="shared" ref="D1723:D1754" si="134">IF(VLOOKUP(G1723,region1,2,FALSE)=C1723,"Intra-regional",VLOOKUP(G1723,region1,2,FALSE))</f>
        <v>South Central</v>
      </c>
      <c r="E1723" s="5" t="s">
        <v>79</v>
      </c>
      <c r="F1723" s="5" t="s">
        <v>181</v>
      </c>
      <c r="G1723" s="5" t="s">
        <v>63</v>
      </c>
      <c r="H1723" s="5" t="s">
        <v>86</v>
      </c>
      <c r="I1723" s="5">
        <v>0</v>
      </c>
    </row>
    <row r="1724" spans="1:9" s="5" customFormat="1" ht="12.75" customHeight="1" x14ac:dyDescent="0.25">
      <c r="A1724" s="5">
        <v>1990</v>
      </c>
      <c r="B1724" s="5" t="s">
        <v>180</v>
      </c>
      <c r="C1724" s="5" t="str">
        <f t="shared" si="133"/>
        <v>Gulf of Mexico</v>
      </c>
      <c r="D1724" s="5" t="str">
        <f t="shared" si="134"/>
        <v>South Central</v>
      </c>
      <c r="E1724" s="5" t="s">
        <v>79</v>
      </c>
      <c r="F1724" s="5" t="s">
        <v>86</v>
      </c>
      <c r="G1724" s="5" t="s">
        <v>61</v>
      </c>
      <c r="H1724" s="5" t="s">
        <v>165</v>
      </c>
      <c r="I1724" s="5">
        <v>275</v>
      </c>
    </row>
    <row r="1725" spans="1:9" s="5" customFormat="1" ht="12.75" customHeight="1" x14ac:dyDescent="0.25">
      <c r="A1725" s="5">
        <v>1994</v>
      </c>
      <c r="B1725" s="5" t="s">
        <v>180</v>
      </c>
      <c r="C1725" s="5" t="str">
        <f t="shared" si="133"/>
        <v>Gulf of Mexico</v>
      </c>
      <c r="D1725" s="5" t="str">
        <f t="shared" si="134"/>
        <v>South Central</v>
      </c>
      <c r="E1725" s="5" t="s">
        <v>79</v>
      </c>
      <c r="F1725" s="5" t="s">
        <v>181</v>
      </c>
      <c r="G1725" s="5" t="s">
        <v>63</v>
      </c>
      <c r="H1725" s="5" t="s">
        <v>86</v>
      </c>
      <c r="I1725" s="5">
        <v>0</v>
      </c>
    </row>
    <row r="1726" spans="1:9" s="5" customFormat="1" ht="12.75" customHeight="1" x14ac:dyDescent="0.25">
      <c r="A1726" s="5">
        <v>1994</v>
      </c>
      <c r="B1726" s="5" t="s">
        <v>180</v>
      </c>
      <c r="C1726" s="5" t="str">
        <f t="shared" si="133"/>
        <v>Gulf of Mexico</v>
      </c>
      <c r="D1726" s="5" t="str">
        <f t="shared" si="134"/>
        <v>South Central</v>
      </c>
      <c r="E1726" s="5" t="s">
        <v>79</v>
      </c>
      <c r="F1726" s="5" t="s">
        <v>86</v>
      </c>
      <c r="G1726" s="5" t="s">
        <v>61</v>
      </c>
      <c r="H1726" s="5" t="s">
        <v>165</v>
      </c>
      <c r="I1726" s="5">
        <v>275</v>
      </c>
    </row>
    <row r="1727" spans="1:9" s="5" customFormat="1" ht="12.75" customHeight="1" x14ac:dyDescent="0.25">
      <c r="A1727" s="5">
        <v>1995</v>
      </c>
      <c r="B1727" s="5" t="s">
        <v>180</v>
      </c>
      <c r="C1727" s="5" t="str">
        <f t="shared" si="133"/>
        <v>Gulf of Mexico</v>
      </c>
      <c r="D1727" s="5" t="str">
        <f t="shared" si="134"/>
        <v>South Central</v>
      </c>
      <c r="E1727" s="5" t="s">
        <v>79</v>
      </c>
      <c r="F1727" s="5" t="s">
        <v>181</v>
      </c>
      <c r="G1727" s="5" t="s">
        <v>63</v>
      </c>
      <c r="H1727" s="5" t="s">
        <v>86</v>
      </c>
      <c r="I1727" s="5">
        <v>0</v>
      </c>
    </row>
    <row r="1728" spans="1:9" s="5" customFormat="1" ht="12.75" customHeight="1" x14ac:dyDescent="0.25">
      <c r="A1728" s="5">
        <v>1995</v>
      </c>
      <c r="B1728" s="5" t="s">
        <v>180</v>
      </c>
      <c r="C1728" s="5" t="str">
        <f t="shared" si="133"/>
        <v>Gulf of Mexico</v>
      </c>
      <c r="D1728" s="5" t="str">
        <f t="shared" si="134"/>
        <v>South Central</v>
      </c>
      <c r="E1728" s="5" t="s">
        <v>79</v>
      </c>
      <c r="F1728" s="5" t="s">
        <v>86</v>
      </c>
      <c r="G1728" s="5" t="s">
        <v>61</v>
      </c>
      <c r="H1728" s="5" t="s">
        <v>165</v>
      </c>
      <c r="I1728" s="5">
        <v>275</v>
      </c>
    </row>
    <row r="1729" spans="1:9" s="5" customFormat="1" ht="12.75" customHeight="1" x14ac:dyDescent="0.25">
      <c r="A1729" s="5">
        <v>1996</v>
      </c>
      <c r="B1729" s="5" t="s">
        <v>180</v>
      </c>
      <c r="C1729" s="5" t="str">
        <f t="shared" si="133"/>
        <v>Gulf of Mexico</v>
      </c>
      <c r="D1729" s="5" t="str">
        <f t="shared" si="134"/>
        <v>South Central</v>
      </c>
      <c r="E1729" s="5" t="s">
        <v>79</v>
      </c>
      <c r="F1729" s="5" t="s">
        <v>181</v>
      </c>
      <c r="G1729" s="5" t="s">
        <v>63</v>
      </c>
      <c r="H1729" s="5" t="s">
        <v>86</v>
      </c>
      <c r="I1729" s="5">
        <v>0</v>
      </c>
    </row>
    <row r="1730" spans="1:9" s="5" customFormat="1" ht="12.75" customHeight="1" x14ac:dyDescent="0.25">
      <c r="A1730" s="5">
        <v>1996</v>
      </c>
      <c r="B1730" s="5" t="s">
        <v>180</v>
      </c>
      <c r="C1730" s="5" t="str">
        <f t="shared" si="133"/>
        <v>Gulf of Mexico</v>
      </c>
      <c r="D1730" s="5" t="str">
        <f t="shared" si="134"/>
        <v>South Central</v>
      </c>
      <c r="E1730" s="5" t="s">
        <v>79</v>
      </c>
      <c r="F1730" s="5" t="s">
        <v>86</v>
      </c>
      <c r="G1730" s="5" t="s">
        <v>61</v>
      </c>
      <c r="H1730" s="5" t="s">
        <v>165</v>
      </c>
      <c r="I1730" s="5">
        <v>275</v>
      </c>
    </row>
    <row r="1731" spans="1:9" s="5" customFormat="1" ht="12.75" customHeight="1" x14ac:dyDescent="0.25">
      <c r="A1731" s="5">
        <v>1997</v>
      </c>
      <c r="B1731" s="5" t="s">
        <v>180</v>
      </c>
      <c r="C1731" s="5" t="str">
        <f t="shared" si="133"/>
        <v>Gulf of Mexico</v>
      </c>
      <c r="D1731" s="5" t="str">
        <f t="shared" si="134"/>
        <v>South Central</v>
      </c>
      <c r="E1731" s="5" t="s">
        <v>79</v>
      </c>
      <c r="F1731" s="5" t="s">
        <v>181</v>
      </c>
      <c r="G1731" s="5" t="s">
        <v>63</v>
      </c>
      <c r="H1731" s="5" t="s">
        <v>86</v>
      </c>
      <c r="I1731" s="5">
        <v>75</v>
      </c>
    </row>
    <row r="1732" spans="1:9" s="5" customFormat="1" ht="12.75" customHeight="1" x14ac:dyDescent="0.25">
      <c r="A1732" s="5">
        <v>1997</v>
      </c>
      <c r="B1732" s="5" t="s">
        <v>180</v>
      </c>
      <c r="C1732" s="5" t="str">
        <f t="shared" si="133"/>
        <v>Gulf of Mexico</v>
      </c>
      <c r="D1732" s="5" t="str">
        <f t="shared" si="134"/>
        <v>South Central</v>
      </c>
      <c r="E1732" s="5" t="s">
        <v>79</v>
      </c>
      <c r="F1732" s="5" t="s">
        <v>86</v>
      </c>
      <c r="G1732" s="5" t="s">
        <v>61</v>
      </c>
      <c r="H1732" s="5" t="s">
        <v>165</v>
      </c>
      <c r="I1732" s="5">
        <v>275</v>
      </c>
    </row>
    <row r="1733" spans="1:9" s="5" customFormat="1" ht="12.75" customHeight="1" x14ac:dyDescent="0.25">
      <c r="A1733" s="5">
        <v>1998</v>
      </c>
      <c r="B1733" s="5" t="s">
        <v>180</v>
      </c>
      <c r="C1733" s="5" t="str">
        <f t="shared" si="133"/>
        <v>Gulf of Mexico</v>
      </c>
      <c r="D1733" s="5" t="str">
        <f t="shared" si="134"/>
        <v>South Central</v>
      </c>
      <c r="E1733" s="5" t="s">
        <v>79</v>
      </c>
      <c r="F1733" s="5" t="s">
        <v>181</v>
      </c>
      <c r="G1733" s="5" t="s">
        <v>63</v>
      </c>
      <c r="H1733" s="5" t="s">
        <v>86</v>
      </c>
      <c r="I1733" s="5">
        <v>75</v>
      </c>
    </row>
    <row r="1734" spans="1:9" s="5" customFormat="1" ht="12.75" customHeight="1" x14ac:dyDescent="0.25">
      <c r="A1734" s="5">
        <v>1998</v>
      </c>
      <c r="B1734" s="5" t="s">
        <v>180</v>
      </c>
      <c r="C1734" s="5" t="str">
        <f t="shared" si="133"/>
        <v>Gulf of Mexico</v>
      </c>
      <c r="D1734" s="5" t="str">
        <f t="shared" si="134"/>
        <v>South Central</v>
      </c>
      <c r="E1734" s="5" t="s">
        <v>79</v>
      </c>
      <c r="F1734" s="5" t="s">
        <v>86</v>
      </c>
      <c r="G1734" s="5" t="s">
        <v>61</v>
      </c>
      <c r="H1734" s="5" t="s">
        <v>165</v>
      </c>
      <c r="I1734" s="5">
        <v>275</v>
      </c>
    </row>
    <row r="1735" spans="1:9" s="5" customFormat="1" ht="12.75" customHeight="1" x14ac:dyDescent="0.25">
      <c r="A1735" s="5">
        <v>1999</v>
      </c>
      <c r="B1735" s="5" t="s">
        <v>180</v>
      </c>
      <c r="C1735" s="5" t="str">
        <f t="shared" si="133"/>
        <v>Gulf of Mexico</v>
      </c>
      <c r="D1735" s="5" t="str">
        <f t="shared" si="134"/>
        <v>South Central</v>
      </c>
      <c r="E1735" s="5" t="s">
        <v>79</v>
      </c>
      <c r="F1735" s="5" t="s">
        <v>181</v>
      </c>
      <c r="G1735" s="5" t="s">
        <v>63</v>
      </c>
      <c r="H1735" s="5" t="s">
        <v>86</v>
      </c>
      <c r="I1735" s="5">
        <v>75</v>
      </c>
    </row>
    <row r="1736" spans="1:9" s="5" customFormat="1" ht="12.75" customHeight="1" x14ac:dyDescent="0.25">
      <c r="A1736" s="5">
        <v>1999</v>
      </c>
      <c r="B1736" s="5" t="s">
        <v>180</v>
      </c>
      <c r="C1736" s="5" t="str">
        <f t="shared" si="133"/>
        <v>Gulf of Mexico</v>
      </c>
      <c r="D1736" s="5" t="str">
        <f t="shared" si="134"/>
        <v>South Central</v>
      </c>
      <c r="E1736" s="5" t="s">
        <v>79</v>
      </c>
      <c r="F1736" s="5" t="s">
        <v>86</v>
      </c>
      <c r="G1736" s="5" t="s">
        <v>61</v>
      </c>
      <c r="H1736" s="5" t="s">
        <v>165</v>
      </c>
      <c r="I1736" s="5">
        <v>275</v>
      </c>
    </row>
    <row r="1737" spans="1:9" s="5" customFormat="1" ht="12.75" customHeight="1" x14ac:dyDescent="0.25">
      <c r="A1737" s="5">
        <v>2000</v>
      </c>
      <c r="B1737" s="5" t="s">
        <v>180</v>
      </c>
      <c r="C1737" s="5" t="str">
        <f t="shared" si="133"/>
        <v>Gulf of Mexico</v>
      </c>
      <c r="D1737" s="5" t="str">
        <f t="shared" si="134"/>
        <v>South Central</v>
      </c>
      <c r="E1737" s="5" t="s">
        <v>79</v>
      </c>
      <c r="F1737" s="5" t="s">
        <v>181</v>
      </c>
      <c r="G1737" s="5" t="s">
        <v>63</v>
      </c>
      <c r="H1737" s="5" t="s">
        <v>86</v>
      </c>
      <c r="I1737" s="5">
        <v>75</v>
      </c>
    </row>
    <row r="1738" spans="1:9" s="5" customFormat="1" ht="12.75" customHeight="1" x14ac:dyDescent="0.25">
      <c r="A1738" s="5">
        <v>2000</v>
      </c>
      <c r="B1738" s="5" t="s">
        <v>180</v>
      </c>
      <c r="C1738" s="5" t="str">
        <f t="shared" si="133"/>
        <v>Gulf of Mexico</v>
      </c>
      <c r="D1738" s="5" t="str">
        <f t="shared" si="134"/>
        <v>South Central</v>
      </c>
      <c r="E1738" s="5" t="s">
        <v>79</v>
      </c>
      <c r="F1738" s="5" t="s">
        <v>86</v>
      </c>
      <c r="G1738" s="5" t="s">
        <v>61</v>
      </c>
      <c r="H1738" s="5" t="s">
        <v>165</v>
      </c>
      <c r="I1738" s="5">
        <v>275</v>
      </c>
    </row>
    <row r="1739" spans="1:9" s="5" customFormat="1" ht="12.75" customHeight="1" x14ac:dyDescent="0.25">
      <c r="A1739" s="5">
        <v>2001</v>
      </c>
      <c r="B1739" s="5" t="s">
        <v>180</v>
      </c>
      <c r="C1739" s="5" t="str">
        <f t="shared" si="133"/>
        <v>Gulf of Mexico</v>
      </c>
      <c r="D1739" s="5" t="str">
        <f t="shared" si="134"/>
        <v>South Central</v>
      </c>
      <c r="E1739" s="5" t="s">
        <v>79</v>
      </c>
      <c r="F1739" s="5" t="s">
        <v>181</v>
      </c>
      <c r="G1739" s="5" t="s">
        <v>63</v>
      </c>
      <c r="H1739" s="5" t="s">
        <v>86</v>
      </c>
      <c r="I1739" s="5">
        <v>75</v>
      </c>
    </row>
    <row r="1740" spans="1:9" s="5" customFormat="1" ht="12.75" customHeight="1" x14ac:dyDescent="0.25">
      <c r="A1740" s="5">
        <v>2001</v>
      </c>
      <c r="B1740" s="5" t="s">
        <v>180</v>
      </c>
      <c r="C1740" s="5" t="str">
        <f t="shared" si="133"/>
        <v>Gulf of Mexico</v>
      </c>
      <c r="D1740" s="5" t="str">
        <f t="shared" si="134"/>
        <v>South Central</v>
      </c>
      <c r="E1740" s="5" t="s">
        <v>79</v>
      </c>
      <c r="F1740" s="5" t="s">
        <v>86</v>
      </c>
      <c r="G1740" s="5" t="s">
        <v>61</v>
      </c>
      <c r="H1740" s="5" t="s">
        <v>165</v>
      </c>
      <c r="I1740" s="5">
        <v>313</v>
      </c>
    </row>
    <row r="1741" spans="1:9" s="5" customFormat="1" ht="12.75" customHeight="1" x14ac:dyDescent="0.25">
      <c r="A1741" s="5">
        <v>2002</v>
      </c>
      <c r="B1741" s="5" t="s">
        <v>180</v>
      </c>
      <c r="C1741" s="5" t="str">
        <f t="shared" si="133"/>
        <v>Gulf of Mexico</v>
      </c>
      <c r="D1741" s="5" t="str">
        <f t="shared" si="134"/>
        <v>South Central</v>
      </c>
      <c r="E1741" s="5" t="s">
        <v>79</v>
      </c>
      <c r="F1741" s="5" t="s">
        <v>181</v>
      </c>
      <c r="G1741" s="5" t="s">
        <v>63</v>
      </c>
      <c r="H1741" s="5" t="s">
        <v>86</v>
      </c>
      <c r="I1741" s="5">
        <v>75</v>
      </c>
    </row>
    <row r="1742" spans="1:9" s="5" customFormat="1" ht="12.75" customHeight="1" x14ac:dyDescent="0.25">
      <c r="A1742" s="5">
        <v>2002</v>
      </c>
      <c r="B1742" s="5" t="s">
        <v>180</v>
      </c>
      <c r="C1742" s="5" t="str">
        <f t="shared" si="133"/>
        <v>Gulf of Mexico</v>
      </c>
      <c r="D1742" s="5" t="str">
        <f t="shared" si="134"/>
        <v>South Central</v>
      </c>
      <c r="E1742" s="5" t="s">
        <v>79</v>
      </c>
      <c r="F1742" s="5" t="s">
        <v>86</v>
      </c>
      <c r="G1742" s="5" t="s">
        <v>61</v>
      </c>
      <c r="H1742" s="5" t="s">
        <v>165</v>
      </c>
      <c r="I1742" s="5">
        <v>313</v>
      </c>
    </row>
    <row r="1743" spans="1:9" s="5" customFormat="1" ht="12.75" customHeight="1" x14ac:dyDescent="0.25">
      <c r="A1743" s="5">
        <v>2003</v>
      </c>
      <c r="B1743" s="5" t="s">
        <v>180</v>
      </c>
      <c r="C1743" s="5" t="str">
        <f t="shared" si="133"/>
        <v>Gulf of Mexico</v>
      </c>
      <c r="D1743" s="5" t="str">
        <f t="shared" si="134"/>
        <v>South Central</v>
      </c>
      <c r="E1743" s="5" t="s">
        <v>79</v>
      </c>
      <c r="F1743" s="5" t="s">
        <v>181</v>
      </c>
      <c r="G1743" s="5" t="s">
        <v>63</v>
      </c>
      <c r="H1743" s="5" t="s">
        <v>86</v>
      </c>
      <c r="I1743" s="5">
        <v>75</v>
      </c>
    </row>
    <row r="1744" spans="1:9" s="5" customFormat="1" ht="12.75" customHeight="1" x14ac:dyDescent="0.25">
      <c r="A1744" s="5">
        <v>2003</v>
      </c>
      <c r="B1744" s="5" t="s">
        <v>180</v>
      </c>
      <c r="C1744" s="5" t="str">
        <f t="shared" si="133"/>
        <v>Gulf of Mexico</v>
      </c>
      <c r="D1744" s="5" t="str">
        <f t="shared" si="134"/>
        <v>South Central</v>
      </c>
      <c r="E1744" s="5" t="s">
        <v>79</v>
      </c>
      <c r="F1744" s="5" t="s">
        <v>86</v>
      </c>
      <c r="G1744" s="5" t="s">
        <v>61</v>
      </c>
      <c r="H1744" s="5" t="s">
        <v>165</v>
      </c>
      <c r="I1744" s="5">
        <v>313</v>
      </c>
    </row>
    <row r="1745" spans="1:9" s="5" customFormat="1" ht="12.75" customHeight="1" x14ac:dyDescent="0.25">
      <c r="A1745" s="5">
        <v>2004</v>
      </c>
      <c r="B1745" s="5" t="s">
        <v>180</v>
      </c>
      <c r="C1745" s="5" t="str">
        <f t="shared" si="133"/>
        <v>Gulf of Mexico</v>
      </c>
      <c r="D1745" s="5" t="str">
        <f t="shared" si="134"/>
        <v>South Central</v>
      </c>
      <c r="E1745" s="5" t="s">
        <v>79</v>
      </c>
      <c r="F1745" s="5" t="s">
        <v>181</v>
      </c>
      <c r="G1745" s="5" t="s">
        <v>63</v>
      </c>
      <c r="H1745" s="5" t="s">
        <v>86</v>
      </c>
      <c r="I1745" s="5">
        <v>75</v>
      </c>
    </row>
    <row r="1746" spans="1:9" s="5" customFormat="1" ht="12.75" customHeight="1" x14ac:dyDescent="0.25">
      <c r="A1746" s="5">
        <v>2004</v>
      </c>
      <c r="B1746" s="5" t="s">
        <v>180</v>
      </c>
      <c r="C1746" s="5" t="str">
        <f t="shared" si="133"/>
        <v>Gulf of Mexico</v>
      </c>
      <c r="D1746" s="5" t="str">
        <f t="shared" si="134"/>
        <v>South Central</v>
      </c>
      <c r="E1746" s="5" t="s">
        <v>79</v>
      </c>
      <c r="F1746" s="5" t="s">
        <v>86</v>
      </c>
      <c r="G1746" s="5" t="s">
        <v>61</v>
      </c>
      <c r="H1746" s="5" t="s">
        <v>165</v>
      </c>
      <c r="I1746" s="5">
        <v>322</v>
      </c>
    </row>
    <row r="1747" spans="1:9" s="5" customFormat="1" ht="12.75" customHeight="1" x14ac:dyDescent="0.25">
      <c r="A1747" s="5">
        <v>2005</v>
      </c>
      <c r="B1747" s="5" t="s">
        <v>180</v>
      </c>
      <c r="C1747" s="5" t="str">
        <f t="shared" si="133"/>
        <v>Gulf of Mexico</v>
      </c>
      <c r="D1747" s="5" t="str">
        <f t="shared" si="134"/>
        <v>South Central</v>
      </c>
      <c r="E1747" s="5" t="s">
        <v>79</v>
      </c>
      <c r="F1747" s="5" t="s">
        <v>181</v>
      </c>
      <c r="G1747" s="5" t="s">
        <v>63</v>
      </c>
      <c r="H1747" s="5" t="s">
        <v>86</v>
      </c>
      <c r="I1747" s="5">
        <v>75</v>
      </c>
    </row>
    <row r="1748" spans="1:9" s="5" customFormat="1" ht="12.75" customHeight="1" x14ac:dyDescent="0.25">
      <c r="A1748" s="5">
        <v>2005</v>
      </c>
      <c r="B1748" s="5" t="s">
        <v>180</v>
      </c>
      <c r="C1748" s="5" t="str">
        <f t="shared" si="133"/>
        <v>Gulf of Mexico</v>
      </c>
      <c r="D1748" s="5" t="str">
        <f t="shared" si="134"/>
        <v>South Central</v>
      </c>
      <c r="E1748" s="5" t="s">
        <v>79</v>
      </c>
      <c r="F1748" s="5" t="s">
        <v>86</v>
      </c>
      <c r="G1748" s="5" t="s">
        <v>61</v>
      </c>
      <c r="H1748" s="5" t="s">
        <v>165</v>
      </c>
      <c r="I1748" s="5">
        <v>322</v>
      </c>
    </row>
    <row r="1749" spans="1:9" s="5" customFormat="1" ht="12.75" customHeight="1" x14ac:dyDescent="0.25">
      <c r="A1749" s="5">
        <v>2006</v>
      </c>
      <c r="B1749" s="5" t="s">
        <v>180</v>
      </c>
      <c r="C1749" s="5" t="str">
        <f t="shared" si="133"/>
        <v>Gulf of Mexico</v>
      </c>
      <c r="D1749" s="5" t="str">
        <f t="shared" si="134"/>
        <v>South Central</v>
      </c>
      <c r="E1749" s="5" t="s">
        <v>79</v>
      </c>
      <c r="F1749" s="5" t="s">
        <v>181</v>
      </c>
      <c r="G1749" s="5" t="s">
        <v>63</v>
      </c>
      <c r="H1749" s="5" t="s">
        <v>86</v>
      </c>
      <c r="I1749" s="5">
        <v>75</v>
      </c>
    </row>
    <row r="1750" spans="1:9" s="5" customFormat="1" ht="12.75" customHeight="1" x14ac:dyDescent="0.25">
      <c r="A1750" s="5">
        <v>2006</v>
      </c>
      <c r="B1750" s="5" t="s">
        <v>180</v>
      </c>
      <c r="C1750" s="5" t="str">
        <f t="shared" si="133"/>
        <v>Gulf of Mexico</v>
      </c>
      <c r="D1750" s="5" t="str">
        <f t="shared" si="134"/>
        <v>South Central</v>
      </c>
      <c r="E1750" s="5" t="s">
        <v>79</v>
      </c>
      <c r="F1750" s="5" t="s">
        <v>86</v>
      </c>
      <c r="G1750" s="5" t="s">
        <v>61</v>
      </c>
      <c r="H1750" s="5" t="s">
        <v>165</v>
      </c>
      <c r="I1750" s="5">
        <v>322</v>
      </c>
    </row>
    <row r="1751" spans="1:9" s="5" customFormat="1" ht="12.75" customHeight="1" x14ac:dyDescent="0.25">
      <c r="A1751" s="5">
        <v>2007</v>
      </c>
      <c r="B1751" s="5" t="s">
        <v>180</v>
      </c>
      <c r="C1751" s="5" t="str">
        <f t="shared" si="133"/>
        <v>Gulf of Mexico</v>
      </c>
      <c r="D1751" s="5" t="str">
        <f t="shared" si="134"/>
        <v>South Central</v>
      </c>
      <c r="E1751" s="5" t="s">
        <v>79</v>
      </c>
      <c r="F1751" s="5" t="s">
        <v>181</v>
      </c>
      <c r="G1751" s="5" t="s">
        <v>63</v>
      </c>
      <c r="H1751" s="5" t="s">
        <v>86</v>
      </c>
      <c r="I1751" s="5">
        <v>75</v>
      </c>
    </row>
    <row r="1752" spans="1:9" s="5" customFormat="1" ht="12.75" customHeight="1" x14ac:dyDescent="0.25">
      <c r="A1752" s="5">
        <v>2007</v>
      </c>
      <c r="B1752" s="5" t="s">
        <v>180</v>
      </c>
      <c r="C1752" s="5" t="str">
        <f t="shared" si="133"/>
        <v>Gulf of Mexico</v>
      </c>
      <c r="D1752" s="5" t="str">
        <f t="shared" si="134"/>
        <v>South Central</v>
      </c>
      <c r="E1752" s="5" t="s">
        <v>79</v>
      </c>
      <c r="F1752" s="5" t="s">
        <v>86</v>
      </c>
      <c r="G1752" s="5" t="s">
        <v>61</v>
      </c>
      <c r="H1752" s="5" t="s">
        <v>165</v>
      </c>
      <c r="I1752" s="5">
        <v>322</v>
      </c>
    </row>
    <row r="1753" spans="1:9" s="5" customFormat="1" ht="12.75" customHeight="1" x14ac:dyDescent="0.25">
      <c r="A1753" s="5">
        <v>2008</v>
      </c>
      <c r="B1753" s="5" t="s">
        <v>180</v>
      </c>
      <c r="C1753" s="5" t="str">
        <f t="shared" si="133"/>
        <v>Gulf of Mexico</v>
      </c>
      <c r="D1753" s="5" t="str">
        <f t="shared" si="134"/>
        <v>South Central</v>
      </c>
      <c r="E1753" s="5" t="s">
        <v>79</v>
      </c>
      <c r="F1753" s="5" t="s">
        <v>181</v>
      </c>
      <c r="G1753" s="5" t="s">
        <v>63</v>
      </c>
      <c r="H1753" s="5" t="s">
        <v>86</v>
      </c>
      <c r="I1753" s="5">
        <v>75</v>
      </c>
    </row>
    <row r="1754" spans="1:9" s="5" customFormat="1" ht="12.75" customHeight="1" x14ac:dyDescent="0.25">
      <c r="A1754" s="5">
        <v>2008</v>
      </c>
      <c r="B1754" s="5" t="s">
        <v>180</v>
      </c>
      <c r="C1754" s="5" t="str">
        <f t="shared" si="133"/>
        <v>Gulf of Mexico</v>
      </c>
      <c r="D1754" s="5" t="str">
        <f t="shared" si="134"/>
        <v>South Central</v>
      </c>
      <c r="E1754" s="5" t="s">
        <v>79</v>
      </c>
      <c r="F1754" s="5" t="s">
        <v>86</v>
      </c>
      <c r="G1754" s="5" t="s">
        <v>61</v>
      </c>
      <c r="H1754" s="5" t="s">
        <v>165</v>
      </c>
      <c r="I1754" s="5">
        <v>322</v>
      </c>
    </row>
    <row r="1755" spans="1:9" s="5" customFormat="1" ht="12.75" customHeight="1" x14ac:dyDescent="0.25">
      <c r="A1755" s="5">
        <v>2009</v>
      </c>
      <c r="B1755" s="5" t="s">
        <v>180</v>
      </c>
      <c r="C1755" s="5" t="str">
        <f t="shared" ref="C1755:C1778" si="135">VLOOKUP(E1755,region1,2,FALSE)</f>
        <v>Gulf of Mexico</v>
      </c>
      <c r="D1755" s="5" t="str">
        <f t="shared" ref="D1755:D1778" si="136">IF(VLOOKUP(G1755,region1,2,FALSE)=C1755,"Intra-regional",VLOOKUP(G1755,region1,2,FALSE))</f>
        <v>South Central</v>
      </c>
      <c r="E1755" s="5" t="s">
        <v>79</v>
      </c>
      <c r="F1755" s="5" t="s">
        <v>181</v>
      </c>
      <c r="G1755" s="5" t="s">
        <v>63</v>
      </c>
      <c r="H1755" s="5" t="s">
        <v>86</v>
      </c>
      <c r="I1755" s="5">
        <v>75</v>
      </c>
    </row>
    <row r="1756" spans="1:9" s="5" customFormat="1" ht="12.75" customHeight="1" x14ac:dyDescent="0.25">
      <c r="A1756" s="5">
        <v>2009</v>
      </c>
      <c r="B1756" s="5" t="s">
        <v>180</v>
      </c>
      <c r="C1756" s="5" t="str">
        <f t="shared" si="135"/>
        <v>Gulf of Mexico</v>
      </c>
      <c r="D1756" s="5" t="str">
        <f t="shared" si="136"/>
        <v>South Central</v>
      </c>
      <c r="E1756" s="5" t="s">
        <v>79</v>
      </c>
      <c r="F1756" s="5" t="s">
        <v>86</v>
      </c>
      <c r="G1756" s="5" t="s">
        <v>61</v>
      </c>
      <c r="H1756" s="5" t="s">
        <v>165</v>
      </c>
      <c r="I1756" s="5">
        <v>322</v>
      </c>
    </row>
    <row r="1757" spans="1:9" s="5" customFormat="1" ht="12.75" customHeight="1" x14ac:dyDescent="0.25">
      <c r="A1757" s="5">
        <v>2010</v>
      </c>
      <c r="B1757" s="5" t="s">
        <v>180</v>
      </c>
      <c r="C1757" s="5" t="str">
        <f t="shared" si="135"/>
        <v>Gulf of Mexico</v>
      </c>
      <c r="D1757" s="5" t="str">
        <f t="shared" si="136"/>
        <v>South Central</v>
      </c>
      <c r="E1757" s="5" t="s">
        <v>79</v>
      </c>
      <c r="F1757" s="5" t="s">
        <v>181</v>
      </c>
      <c r="G1757" s="5" t="s">
        <v>63</v>
      </c>
      <c r="H1757" s="5" t="s">
        <v>86</v>
      </c>
      <c r="I1757" s="5">
        <v>75</v>
      </c>
    </row>
    <row r="1758" spans="1:9" s="5" customFormat="1" ht="12.75" customHeight="1" x14ac:dyDescent="0.25">
      <c r="A1758" s="5">
        <v>2010</v>
      </c>
      <c r="B1758" s="5" t="s">
        <v>180</v>
      </c>
      <c r="C1758" s="5" t="str">
        <f t="shared" si="135"/>
        <v>Gulf of Mexico</v>
      </c>
      <c r="D1758" s="5" t="str">
        <f t="shared" si="136"/>
        <v>South Central</v>
      </c>
      <c r="E1758" s="5" t="s">
        <v>79</v>
      </c>
      <c r="F1758" s="5" t="s">
        <v>86</v>
      </c>
      <c r="G1758" s="5" t="s">
        <v>61</v>
      </c>
      <c r="H1758" s="5" t="s">
        <v>165</v>
      </c>
      <c r="I1758" s="5">
        <v>322</v>
      </c>
    </row>
    <row r="1759" spans="1:9" s="5" customFormat="1" ht="12.75" customHeight="1" x14ac:dyDescent="0.25">
      <c r="A1759" s="5">
        <v>2011</v>
      </c>
      <c r="B1759" s="5" t="s">
        <v>180</v>
      </c>
      <c r="C1759" s="5" t="str">
        <f t="shared" si="135"/>
        <v>Gulf of Mexico</v>
      </c>
      <c r="D1759" s="5" t="str">
        <f t="shared" si="136"/>
        <v>South Central</v>
      </c>
      <c r="E1759" s="5" t="s">
        <v>79</v>
      </c>
      <c r="F1759" s="5" t="s">
        <v>181</v>
      </c>
      <c r="G1759" s="5" t="s">
        <v>63</v>
      </c>
      <c r="H1759" s="5" t="s">
        <v>86</v>
      </c>
      <c r="I1759" s="5">
        <v>75</v>
      </c>
    </row>
    <row r="1760" spans="1:9" s="5" customFormat="1" ht="12.75" customHeight="1" x14ac:dyDescent="0.25">
      <c r="A1760" s="5">
        <v>2011</v>
      </c>
      <c r="B1760" s="5" t="s">
        <v>180</v>
      </c>
      <c r="C1760" s="5" t="str">
        <f t="shared" si="135"/>
        <v>Gulf of Mexico</v>
      </c>
      <c r="D1760" s="5" t="str">
        <f t="shared" si="136"/>
        <v>South Central</v>
      </c>
      <c r="E1760" s="5" t="s">
        <v>79</v>
      </c>
      <c r="F1760" s="5" t="s">
        <v>86</v>
      </c>
      <c r="G1760" s="5" t="s">
        <v>61</v>
      </c>
      <c r="H1760" s="5" t="s">
        <v>165</v>
      </c>
      <c r="I1760" s="5">
        <v>322</v>
      </c>
    </row>
    <row r="1761" spans="1:9" s="5" customFormat="1" ht="12.75" customHeight="1" x14ac:dyDescent="0.25">
      <c r="A1761" s="5">
        <v>2012</v>
      </c>
      <c r="B1761" s="5" t="s">
        <v>180</v>
      </c>
      <c r="C1761" s="5" t="str">
        <f t="shared" si="135"/>
        <v>Gulf of Mexico</v>
      </c>
      <c r="D1761" s="5" t="str">
        <f t="shared" si="136"/>
        <v>South Central</v>
      </c>
      <c r="E1761" s="5" t="s">
        <v>79</v>
      </c>
      <c r="F1761" s="5" t="s">
        <v>181</v>
      </c>
      <c r="G1761" s="5" t="s">
        <v>63</v>
      </c>
      <c r="H1761" s="5" t="s">
        <v>86</v>
      </c>
      <c r="I1761" s="5">
        <v>75</v>
      </c>
    </row>
    <row r="1762" spans="1:9" s="5" customFormat="1" ht="12.75" customHeight="1" x14ac:dyDescent="0.25">
      <c r="A1762" s="5">
        <v>2012</v>
      </c>
      <c r="B1762" s="5" t="s">
        <v>180</v>
      </c>
      <c r="C1762" s="5" t="str">
        <f t="shared" si="135"/>
        <v>Gulf of Mexico</v>
      </c>
      <c r="D1762" s="5" t="str">
        <f t="shared" si="136"/>
        <v>South Central</v>
      </c>
      <c r="E1762" s="5" t="s">
        <v>79</v>
      </c>
      <c r="F1762" s="5" t="s">
        <v>86</v>
      </c>
      <c r="G1762" s="5" t="s">
        <v>61</v>
      </c>
      <c r="H1762" s="5" t="s">
        <v>165</v>
      </c>
      <c r="I1762" s="5">
        <v>322</v>
      </c>
    </row>
    <row r="1763" spans="1:9" s="5" customFormat="1" ht="12.75" customHeight="1" x14ac:dyDescent="0.25">
      <c r="A1763" s="5">
        <v>2013</v>
      </c>
      <c r="B1763" s="5" t="s">
        <v>180</v>
      </c>
      <c r="C1763" s="5" t="str">
        <f t="shared" si="135"/>
        <v>Gulf of Mexico</v>
      </c>
      <c r="D1763" s="5" t="str">
        <f t="shared" si="136"/>
        <v>South Central</v>
      </c>
      <c r="E1763" s="5" t="s">
        <v>79</v>
      </c>
      <c r="F1763" s="5" t="s">
        <v>181</v>
      </c>
      <c r="G1763" s="5" t="s">
        <v>63</v>
      </c>
      <c r="H1763" s="5" t="s">
        <v>86</v>
      </c>
      <c r="I1763" s="5">
        <v>75</v>
      </c>
    </row>
    <row r="1764" spans="1:9" s="5" customFormat="1" ht="12.75" customHeight="1" x14ac:dyDescent="0.25">
      <c r="A1764" s="5">
        <v>2013</v>
      </c>
      <c r="B1764" s="5" t="s">
        <v>180</v>
      </c>
      <c r="C1764" s="5" t="str">
        <f t="shared" si="135"/>
        <v>Gulf of Mexico</v>
      </c>
      <c r="D1764" s="5" t="str">
        <f t="shared" si="136"/>
        <v>South Central</v>
      </c>
      <c r="E1764" s="5" t="s">
        <v>79</v>
      </c>
      <c r="F1764" s="5" t="s">
        <v>86</v>
      </c>
      <c r="G1764" s="5" t="s">
        <v>61</v>
      </c>
      <c r="H1764" s="5" t="s">
        <v>165</v>
      </c>
      <c r="I1764" s="5">
        <v>322</v>
      </c>
    </row>
    <row r="1765" spans="1:9" s="5" customFormat="1" ht="12.75" customHeight="1" x14ac:dyDescent="0.25">
      <c r="A1765" s="5">
        <v>2014</v>
      </c>
      <c r="B1765" s="5" t="s">
        <v>180</v>
      </c>
      <c r="C1765" s="5" t="str">
        <f t="shared" si="135"/>
        <v>Gulf of Mexico</v>
      </c>
      <c r="D1765" s="5" t="str">
        <f t="shared" si="136"/>
        <v>South Central</v>
      </c>
      <c r="E1765" s="5" t="s">
        <v>79</v>
      </c>
      <c r="F1765" s="5" t="s">
        <v>181</v>
      </c>
      <c r="G1765" s="5" t="s">
        <v>63</v>
      </c>
      <c r="H1765" s="5" t="s">
        <v>86</v>
      </c>
      <c r="I1765" s="5">
        <v>75</v>
      </c>
    </row>
    <row r="1766" spans="1:9" s="5" customFormat="1" ht="12.75" customHeight="1" x14ac:dyDescent="0.25">
      <c r="A1766" s="5">
        <v>2014</v>
      </c>
      <c r="B1766" s="5" t="s">
        <v>180</v>
      </c>
      <c r="C1766" s="5" t="str">
        <f t="shared" si="135"/>
        <v>Gulf of Mexico</v>
      </c>
      <c r="D1766" s="5" t="str">
        <f t="shared" si="136"/>
        <v>South Central</v>
      </c>
      <c r="E1766" s="5" t="s">
        <v>79</v>
      </c>
      <c r="F1766" s="5" t="s">
        <v>86</v>
      </c>
      <c r="G1766" s="5" t="s">
        <v>61</v>
      </c>
      <c r="H1766" s="5" t="s">
        <v>165</v>
      </c>
      <c r="I1766" s="5">
        <v>322</v>
      </c>
    </row>
    <row r="1767" spans="1:9" s="5" customFormat="1" ht="12.75" customHeight="1" x14ac:dyDescent="0.25">
      <c r="A1767" s="5">
        <v>2015</v>
      </c>
      <c r="B1767" s="5" t="s">
        <v>180</v>
      </c>
      <c r="C1767" s="5" t="str">
        <f t="shared" si="135"/>
        <v>Gulf of Mexico</v>
      </c>
      <c r="D1767" s="5" t="str">
        <f t="shared" si="136"/>
        <v>South Central</v>
      </c>
      <c r="E1767" s="5" t="s">
        <v>79</v>
      </c>
      <c r="F1767" s="5" t="s">
        <v>181</v>
      </c>
      <c r="G1767" s="5" t="s">
        <v>63</v>
      </c>
      <c r="H1767" s="5" t="s">
        <v>86</v>
      </c>
      <c r="I1767" s="5">
        <v>75</v>
      </c>
    </row>
    <row r="1768" spans="1:9" s="5" customFormat="1" ht="12.75" customHeight="1" x14ac:dyDescent="0.25">
      <c r="A1768" s="5">
        <v>2015</v>
      </c>
      <c r="B1768" s="5" t="s">
        <v>180</v>
      </c>
      <c r="C1768" s="5" t="str">
        <f t="shared" si="135"/>
        <v>Gulf of Mexico</v>
      </c>
      <c r="D1768" s="5" t="str">
        <f t="shared" si="136"/>
        <v>South Central</v>
      </c>
      <c r="E1768" s="5" t="s">
        <v>79</v>
      </c>
      <c r="F1768" s="5" t="s">
        <v>86</v>
      </c>
      <c r="G1768" s="5" t="s">
        <v>61</v>
      </c>
      <c r="H1768" s="5" t="s">
        <v>165</v>
      </c>
      <c r="I1768" s="5">
        <v>322</v>
      </c>
    </row>
    <row r="1769" spans="1:9" s="5" customFormat="1" ht="12.75" customHeight="1" x14ac:dyDescent="0.25">
      <c r="A1769" s="5">
        <v>2016</v>
      </c>
      <c r="B1769" s="5" t="s">
        <v>180</v>
      </c>
      <c r="C1769" s="5" t="str">
        <f t="shared" si="135"/>
        <v>Gulf of Mexico</v>
      </c>
      <c r="D1769" s="5" t="str">
        <f t="shared" si="136"/>
        <v>South Central</v>
      </c>
      <c r="E1769" s="5" t="s">
        <v>79</v>
      </c>
      <c r="F1769" s="5" t="s">
        <v>181</v>
      </c>
      <c r="G1769" s="5" t="s">
        <v>63</v>
      </c>
      <c r="H1769" s="5" t="s">
        <v>86</v>
      </c>
      <c r="I1769" s="5">
        <v>75</v>
      </c>
    </row>
    <row r="1770" spans="1:9" s="5" customFormat="1" ht="12.75" customHeight="1" x14ac:dyDescent="0.25">
      <c r="A1770" s="5">
        <v>2016</v>
      </c>
      <c r="B1770" s="5" t="s">
        <v>180</v>
      </c>
      <c r="C1770" s="5" t="str">
        <f t="shared" si="135"/>
        <v>Gulf of Mexico</v>
      </c>
      <c r="D1770" s="5" t="str">
        <f t="shared" si="136"/>
        <v>South Central</v>
      </c>
      <c r="E1770" s="5" t="s">
        <v>79</v>
      </c>
      <c r="F1770" s="5" t="s">
        <v>86</v>
      </c>
      <c r="G1770" s="5" t="s">
        <v>61</v>
      </c>
      <c r="H1770" s="5" t="s">
        <v>165</v>
      </c>
      <c r="I1770" s="5">
        <v>322</v>
      </c>
    </row>
    <row r="1771" spans="1:9" s="5" customFormat="1" ht="12.75" customHeight="1" x14ac:dyDescent="0.25">
      <c r="A1771" s="5">
        <v>2017</v>
      </c>
      <c r="B1771" s="5" t="s">
        <v>180</v>
      </c>
      <c r="C1771" s="5" t="str">
        <f t="shared" si="135"/>
        <v>Gulf of Mexico</v>
      </c>
      <c r="D1771" s="5" t="str">
        <f t="shared" si="136"/>
        <v>South Central</v>
      </c>
      <c r="E1771" s="5" t="s">
        <v>79</v>
      </c>
      <c r="F1771" s="5" t="s">
        <v>181</v>
      </c>
      <c r="G1771" s="5" t="s">
        <v>63</v>
      </c>
      <c r="H1771" s="5" t="s">
        <v>86</v>
      </c>
      <c r="I1771" s="5">
        <v>75</v>
      </c>
    </row>
    <row r="1772" spans="1:9" s="5" customFormat="1" ht="12.75" customHeight="1" x14ac:dyDescent="0.25">
      <c r="A1772" s="5">
        <v>2017</v>
      </c>
      <c r="B1772" s="5" t="s">
        <v>180</v>
      </c>
      <c r="C1772" s="5" t="str">
        <f t="shared" si="135"/>
        <v>Gulf of Mexico</v>
      </c>
      <c r="D1772" s="5" t="str">
        <f t="shared" si="136"/>
        <v>South Central</v>
      </c>
      <c r="E1772" s="5" t="s">
        <v>79</v>
      </c>
      <c r="F1772" s="5" t="s">
        <v>86</v>
      </c>
      <c r="G1772" s="5" t="s">
        <v>61</v>
      </c>
      <c r="H1772" s="5" t="s">
        <v>165</v>
      </c>
      <c r="I1772" s="5">
        <v>322</v>
      </c>
    </row>
    <row r="1773" spans="1:9" s="5" customFormat="1" ht="12.75" customHeight="1" x14ac:dyDescent="0.25">
      <c r="A1773" s="5">
        <v>2018</v>
      </c>
      <c r="B1773" s="5" t="s">
        <v>180</v>
      </c>
      <c r="C1773" s="5" t="str">
        <f t="shared" si="135"/>
        <v>Gulf of Mexico</v>
      </c>
      <c r="D1773" s="5" t="str">
        <f t="shared" si="136"/>
        <v>South Central</v>
      </c>
      <c r="E1773" s="5" t="s">
        <v>79</v>
      </c>
      <c r="F1773" s="5" t="s">
        <v>181</v>
      </c>
      <c r="G1773" s="5" t="s">
        <v>63</v>
      </c>
      <c r="H1773" s="5" t="s">
        <v>86</v>
      </c>
      <c r="I1773" s="5">
        <v>75</v>
      </c>
    </row>
    <row r="1774" spans="1:9" s="5" customFormat="1" ht="12.75" customHeight="1" x14ac:dyDescent="0.25">
      <c r="A1774" s="5">
        <v>2018</v>
      </c>
      <c r="B1774" s="5" t="s">
        <v>180</v>
      </c>
      <c r="C1774" s="5" t="str">
        <f t="shared" si="135"/>
        <v>Gulf of Mexico</v>
      </c>
      <c r="D1774" s="5" t="str">
        <f t="shared" si="136"/>
        <v>South Central</v>
      </c>
      <c r="E1774" s="5" t="s">
        <v>79</v>
      </c>
      <c r="F1774" s="5" t="s">
        <v>86</v>
      </c>
      <c r="G1774" s="5" t="s">
        <v>61</v>
      </c>
      <c r="H1774" s="5" t="s">
        <v>165</v>
      </c>
      <c r="I1774" s="5">
        <v>322</v>
      </c>
    </row>
    <row r="1775" spans="1:9" s="5" customFormat="1" ht="12.75" customHeight="1" x14ac:dyDescent="0.25">
      <c r="A1775" s="5">
        <v>2019</v>
      </c>
      <c r="B1775" s="5" t="s">
        <v>180</v>
      </c>
      <c r="C1775" s="5" t="str">
        <f t="shared" si="135"/>
        <v>Gulf of Mexico</v>
      </c>
      <c r="D1775" s="5" t="str">
        <f t="shared" si="136"/>
        <v>South Central</v>
      </c>
      <c r="E1775" s="5" t="s">
        <v>79</v>
      </c>
      <c r="F1775" s="5" t="s">
        <v>181</v>
      </c>
      <c r="G1775" s="5" t="s">
        <v>63</v>
      </c>
      <c r="H1775" s="5" t="s">
        <v>86</v>
      </c>
      <c r="I1775" s="5">
        <v>75</v>
      </c>
    </row>
    <row r="1776" spans="1:9" s="5" customFormat="1" ht="12.75" customHeight="1" x14ac:dyDescent="0.25">
      <c r="A1776" s="5">
        <v>2019</v>
      </c>
      <c r="B1776" s="5" t="s">
        <v>180</v>
      </c>
      <c r="C1776" s="5" t="str">
        <f t="shared" si="135"/>
        <v>Gulf of Mexico</v>
      </c>
      <c r="D1776" s="5" t="str">
        <f t="shared" si="136"/>
        <v>South Central</v>
      </c>
      <c r="E1776" s="5" t="s">
        <v>79</v>
      </c>
      <c r="F1776" s="5" t="s">
        <v>86</v>
      </c>
      <c r="G1776" s="5" t="s">
        <v>61</v>
      </c>
      <c r="H1776" s="5" t="s">
        <v>165</v>
      </c>
      <c r="I1776" s="5">
        <v>322</v>
      </c>
    </row>
    <row r="1777" spans="1:9" s="5" customFormat="1" ht="12.75" customHeight="1" x14ac:dyDescent="0.25">
      <c r="A1777" s="5">
        <v>2020</v>
      </c>
      <c r="B1777" s="5" t="s">
        <v>180</v>
      </c>
      <c r="C1777" s="5" t="str">
        <f t="shared" si="135"/>
        <v>Gulf of Mexico</v>
      </c>
      <c r="D1777" s="5" t="str">
        <f t="shared" si="136"/>
        <v>South Central</v>
      </c>
      <c r="E1777" s="5" t="s">
        <v>79</v>
      </c>
      <c r="F1777" s="5" t="s">
        <v>181</v>
      </c>
      <c r="G1777" s="5" t="s">
        <v>63</v>
      </c>
      <c r="H1777" s="5" t="s">
        <v>86</v>
      </c>
      <c r="I1777" s="5">
        <v>75</v>
      </c>
    </row>
    <row r="1778" spans="1:9" s="5" customFormat="1" ht="12.75" customHeight="1" x14ac:dyDescent="0.25">
      <c r="A1778" s="5">
        <v>2020</v>
      </c>
      <c r="B1778" s="5" t="s">
        <v>180</v>
      </c>
      <c r="C1778" s="5" t="str">
        <f t="shared" si="135"/>
        <v>Gulf of Mexico</v>
      </c>
      <c r="D1778" s="5" t="str">
        <f t="shared" si="136"/>
        <v>South Central</v>
      </c>
      <c r="E1778" s="5" t="s">
        <v>79</v>
      </c>
      <c r="F1778" s="5" t="s">
        <v>86</v>
      </c>
      <c r="G1778" s="5" t="s">
        <v>61</v>
      </c>
      <c r="H1778" s="5" t="s">
        <v>165</v>
      </c>
      <c r="I1778" s="5">
        <v>322</v>
      </c>
    </row>
    <row r="1779" spans="1:9" s="5" customFormat="1" ht="12.75" customHeight="1" x14ac:dyDescent="0.25">
      <c r="A1779" s="5">
        <v>2021</v>
      </c>
      <c r="B1779" s="5" t="s">
        <v>180</v>
      </c>
      <c r="C1779" s="5" t="s">
        <v>79</v>
      </c>
      <c r="D1779" s="5" t="s">
        <v>69</v>
      </c>
      <c r="E1779" s="5" t="s">
        <v>79</v>
      </c>
      <c r="F1779" s="5" t="s">
        <v>181</v>
      </c>
      <c r="G1779" s="5" t="s">
        <v>63</v>
      </c>
      <c r="H1779" s="5" t="s">
        <v>86</v>
      </c>
      <c r="I1779" s="5">
        <v>75</v>
      </c>
    </row>
    <row r="1780" spans="1:9" s="5" customFormat="1" ht="12.75" customHeight="1" x14ac:dyDescent="0.25">
      <c r="A1780" s="5">
        <v>2021</v>
      </c>
      <c r="B1780" s="5" t="s">
        <v>180</v>
      </c>
      <c r="C1780" s="5" t="s">
        <v>79</v>
      </c>
      <c r="D1780" s="5" t="s">
        <v>69</v>
      </c>
      <c r="E1780" s="5" t="s">
        <v>79</v>
      </c>
      <c r="F1780" s="5" t="s">
        <v>86</v>
      </c>
      <c r="G1780" s="5" t="s">
        <v>61</v>
      </c>
      <c r="H1780" s="5" t="s">
        <v>165</v>
      </c>
      <c r="I1780" s="5">
        <v>322</v>
      </c>
    </row>
    <row r="1781" spans="1:9" s="5" customFormat="1" ht="12.75" customHeight="1" x14ac:dyDescent="0.25">
      <c r="A1781" s="5">
        <v>2022</v>
      </c>
      <c r="B1781" s="5" t="s">
        <v>180</v>
      </c>
      <c r="C1781" s="5" t="s">
        <v>79</v>
      </c>
      <c r="D1781" s="5" t="s">
        <v>69</v>
      </c>
      <c r="E1781" s="5" t="s">
        <v>79</v>
      </c>
      <c r="F1781" s="5" t="s">
        <v>181</v>
      </c>
      <c r="G1781" s="5" t="s">
        <v>63</v>
      </c>
      <c r="H1781" s="5" t="s">
        <v>86</v>
      </c>
      <c r="I1781" s="5">
        <v>75</v>
      </c>
    </row>
    <row r="1782" spans="1:9" s="5" customFormat="1" ht="12.75" customHeight="1" x14ac:dyDescent="0.25">
      <c r="A1782" s="5">
        <v>2022</v>
      </c>
      <c r="B1782" s="5" t="s">
        <v>180</v>
      </c>
      <c r="C1782" s="5" t="s">
        <v>79</v>
      </c>
      <c r="D1782" s="5" t="s">
        <v>69</v>
      </c>
      <c r="E1782" s="5" t="s">
        <v>79</v>
      </c>
      <c r="F1782" s="5" t="s">
        <v>86</v>
      </c>
      <c r="G1782" s="5" t="s">
        <v>61</v>
      </c>
      <c r="H1782" s="5" t="s">
        <v>165</v>
      </c>
      <c r="I1782" s="5">
        <v>322</v>
      </c>
    </row>
    <row r="1783" spans="1:9" s="5" customFormat="1" ht="12.75" customHeight="1" x14ac:dyDescent="0.25">
      <c r="A1783" s="5">
        <v>1990</v>
      </c>
      <c r="B1783" s="5" t="s">
        <v>182</v>
      </c>
      <c r="C1783" s="5" t="str">
        <f t="shared" ref="C1783:C1810" si="137">VLOOKUP(E1783,region1,2,FALSE)</f>
        <v>Mountain</v>
      </c>
      <c r="D1783" s="5" t="str">
        <f t="shared" ref="D1783:D1810" si="138">IF(VLOOKUP(G1783,region1,2,FALSE)=C1783,"Intra-regional",VLOOKUP(G1783,region1,2,FALSE))</f>
        <v>South Central</v>
      </c>
      <c r="E1783" s="5" t="s">
        <v>183</v>
      </c>
      <c r="F1783" s="5" t="s">
        <v>184</v>
      </c>
      <c r="G1783" s="5" t="s">
        <v>102</v>
      </c>
      <c r="H1783" s="5" t="s">
        <v>185</v>
      </c>
      <c r="I1783" s="5">
        <v>0</v>
      </c>
    </row>
    <row r="1784" spans="1:9" s="5" customFormat="1" ht="12.75" customHeight="1" x14ac:dyDescent="0.25">
      <c r="A1784" s="5">
        <v>1994</v>
      </c>
      <c r="B1784" s="5" t="s">
        <v>182</v>
      </c>
      <c r="C1784" s="5" t="str">
        <f t="shared" si="137"/>
        <v>Mountain</v>
      </c>
      <c r="D1784" s="5" t="str">
        <f t="shared" si="138"/>
        <v>South Central</v>
      </c>
      <c r="E1784" s="5" t="s">
        <v>183</v>
      </c>
      <c r="F1784" s="5" t="s">
        <v>184</v>
      </c>
      <c r="G1784" s="5" t="s">
        <v>102</v>
      </c>
      <c r="H1784" s="5" t="s">
        <v>185</v>
      </c>
      <c r="I1784" s="5">
        <v>0</v>
      </c>
    </row>
    <row r="1785" spans="1:9" s="5" customFormat="1" ht="12.75" customHeight="1" x14ac:dyDescent="0.25">
      <c r="A1785" s="5">
        <v>1995</v>
      </c>
      <c r="B1785" s="5" t="s">
        <v>182</v>
      </c>
      <c r="C1785" s="5" t="str">
        <f t="shared" si="137"/>
        <v>Mountain</v>
      </c>
      <c r="D1785" s="5" t="str">
        <f t="shared" si="138"/>
        <v>South Central</v>
      </c>
      <c r="E1785" s="5" t="s">
        <v>183</v>
      </c>
      <c r="F1785" s="5" t="s">
        <v>184</v>
      </c>
      <c r="G1785" s="5" t="s">
        <v>102</v>
      </c>
      <c r="H1785" s="5" t="s">
        <v>185</v>
      </c>
      <c r="I1785" s="5">
        <v>0</v>
      </c>
    </row>
    <row r="1786" spans="1:9" s="5" customFormat="1" ht="12.75" customHeight="1" x14ac:dyDescent="0.25">
      <c r="A1786" s="5">
        <v>1996</v>
      </c>
      <c r="B1786" s="5" t="s">
        <v>182</v>
      </c>
      <c r="C1786" s="5" t="str">
        <f t="shared" si="137"/>
        <v>Mountain</v>
      </c>
      <c r="D1786" s="5" t="str">
        <f t="shared" si="138"/>
        <v>South Central</v>
      </c>
      <c r="E1786" s="5" t="s">
        <v>183</v>
      </c>
      <c r="F1786" s="5" t="s">
        <v>184</v>
      </c>
      <c r="G1786" s="5" t="s">
        <v>102</v>
      </c>
      <c r="H1786" s="5" t="s">
        <v>185</v>
      </c>
      <c r="I1786" s="5">
        <v>0</v>
      </c>
    </row>
    <row r="1787" spans="1:9" s="5" customFormat="1" ht="12.75" customHeight="1" x14ac:dyDescent="0.25">
      <c r="A1787" s="5">
        <v>1997</v>
      </c>
      <c r="B1787" s="5" t="s">
        <v>182</v>
      </c>
      <c r="C1787" s="5" t="str">
        <f t="shared" si="137"/>
        <v>Mountain</v>
      </c>
      <c r="D1787" s="5" t="str">
        <f t="shared" si="138"/>
        <v>South Central</v>
      </c>
      <c r="E1787" s="5" t="s">
        <v>183</v>
      </c>
      <c r="F1787" s="5" t="s">
        <v>184</v>
      </c>
      <c r="G1787" s="5" t="s">
        <v>102</v>
      </c>
      <c r="H1787" s="5" t="s">
        <v>185</v>
      </c>
      <c r="I1787" s="5">
        <v>0</v>
      </c>
    </row>
    <row r="1788" spans="1:9" s="5" customFormat="1" ht="12.75" customHeight="1" x14ac:dyDescent="0.25">
      <c r="A1788" s="5">
        <v>1998</v>
      </c>
      <c r="B1788" s="5" t="s">
        <v>182</v>
      </c>
      <c r="C1788" s="5" t="str">
        <f t="shared" si="137"/>
        <v>Mountain</v>
      </c>
      <c r="D1788" s="5" t="str">
        <f t="shared" si="138"/>
        <v>South Central</v>
      </c>
      <c r="E1788" s="5" t="s">
        <v>183</v>
      </c>
      <c r="F1788" s="5" t="s">
        <v>184</v>
      </c>
      <c r="G1788" s="5" t="s">
        <v>102</v>
      </c>
      <c r="H1788" s="5" t="s">
        <v>185</v>
      </c>
      <c r="I1788" s="5">
        <v>0</v>
      </c>
    </row>
    <row r="1789" spans="1:9" s="5" customFormat="1" ht="12.75" customHeight="1" x14ac:dyDescent="0.25">
      <c r="A1789" s="5">
        <v>1999</v>
      </c>
      <c r="B1789" s="5" t="s">
        <v>182</v>
      </c>
      <c r="C1789" s="5" t="str">
        <f t="shared" si="137"/>
        <v>Mountain</v>
      </c>
      <c r="D1789" s="5" t="str">
        <f t="shared" si="138"/>
        <v>South Central</v>
      </c>
      <c r="E1789" s="5" t="s">
        <v>183</v>
      </c>
      <c r="F1789" s="5" t="s">
        <v>184</v>
      </c>
      <c r="G1789" s="5" t="s">
        <v>102</v>
      </c>
      <c r="H1789" s="5" t="s">
        <v>185</v>
      </c>
      <c r="I1789" s="5">
        <v>0</v>
      </c>
    </row>
    <row r="1790" spans="1:9" s="5" customFormat="1" ht="12.75" customHeight="1" x14ac:dyDescent="0.25">
      <c r="A1790" s="5">
        <v>2000</v>
      </c>
      <c r="B1790" s="5" t="s">
        <v>182</v>
      </c>
      <c r="C1790" s="5" t="str">
        <f t="shared" si="137"/>
        <v>Mountain</v>
      </c>
      <c r="D1790" s="5" t="str">
        <f t="shared" si="138"/>
        <v>South Central</v>
      </c>
      <c r="E1790" s="5" t="s">
        <v>183</v>
      </c>
      <c r="F1790" s="5" t="s">
        <v>184</v>
      </c>
      <c r="G1790" s="5" t="s">
        <v>102</v>
      </c>
      <c r="H1790" s="5" t="s">
        <v>185</v>
      </c>
      <c r="I1790" s="5">
        <v>0</v>
      </c>
    </row>
    <row r="1791" spans="1:9" s="5" customFormat="1" ht="12.75" customHeight="1" x14ac:dyDescent="0.25">
      <c r="A1791" s="5">
        <v>2001</v>
      </c>
      <c r="B1791" s="5" t="s">
        <v>182</v>
      </c>
      <c r="C1791" s="5" t="str">
        <f t="shared" si="137"/>
        <v>Mountain</v>
      </c>
      <c r="D1791" s="5" t="str">
        <f t="shared" si="138"/>
        <v>South Central</v>
      </c>
      <c r="E1791" s="5" t="s">
        <v>183</v>
      </c>
      <c r="F1791" s="5" t="s">
        <v>184</v>
      </c>
      <c r="G1791" s="5" t="s">
        <v>102</v>
      </c>
      <c r="H1791" s="5" t="s">
        <v>185</v>
      </c>
      <c r="I1791" s="5">
        <v>0</v>
      </c>
    </row>
    <row r="1792" spans="1:9" s="5" customFormat="1" ht="12.75" customHeight="1" x14ac:dyDescent="0.25">
      <c r="A1792" s="5">
        <v>2002</v>
      </c>
      <c r="B1792" s="5" t="s">
        <v>182</v>
      </c>
      <c r="C1792" s="5" t="str">
        <f t="shared" si="137"/>
        <v>Mountain</v>
      </c>
      <c r="D1792" s="5" t="str">
        <f t="shared" si="138"/>
        <v>South Central</v>
      </c>
      <c r="E1792" s="5" t="s">
        <v>183</v>
      </c>
      <c r="F1792" s="5" t="s">
        <v>184</v>
      </c>
      <c r="G1792" s="5" t="s">
        <v>102</v>
      </c>
      <c r="H1792" s="5" t="s">
        <v>185</v>
      </c>
      <c r="I1792" s="5">
        <v>0</v>
      </c>
    </row>
    <row r="1793" spans="1:9" s="5" customFormat="1" ht="12.75" customHeight="1" x14ac:dyDescent="0.25">
      <c r="A1793" s="5">
        <v>2003</v>
      </c>
      <c r="B1793" s="5" t="s">
        <v>182</v>
      </c>
      <c r="C1793" s="5" t="str">
        <f t="shared" si="137"/>
        <v>Mountain</v>
      </c>
      <c r="D1793" s="5" t="str">
        <f t="shared" si="138"/>
        <v>South Central</v>
      </c>
      <c r="E1793" s="5" t="s">
        <v>183</v>
      </c>
      <c r="F1793" s="5" t="s">
        <v>184</v>
      </c>
      <c r="G1793" s="5" t="s">
        <v>102</v>
      </c>
      <c r="H1793" s="5" t="s">
        <v>185</v>
      </c>
      <c r="I1793" s="5">
        <v>0</v>
      </c>
    </row>
    <row r="1794" spans="1:9" s="5" customFormat="1" ht="12.75" customHeight="1" x14ac:dyDescent="0.25">
      <c r="A1794" s="5">
        <v>2004</v>
      </c>
      <c r="B1794" s="5" t="s">
        <v>182</v>
      </c>
      <c r="C1794" s="5" t="str">
        <f t="shared" si="137"/>
        <v>Mountain</v>
      </c>
      <c r="D1794" s="5" t="str">
        <f t="shared" si="138"/>
        <v>South Central</v>
      </c>
      <c r="E1794" s="5" t="s">
        <v>183</v>
      </c>
      <c r="F1794" s="5" t="s">
        <v>184</v>
      </c>
      <c r="G1794" s="5" t="s">
        <v>102</v>
      </c>
      <c r="H1794" s="5" t="s">
        <v>185</v>
      </c>
      <c r="I1794" s="5">
        <v>560</v>
      </c>
    </row>
    <row r="1795" spans="1:9" s="5" customFormat="1" ht="12.75" customHeight="1" x14ac:dyDescent="0.25">
      <c r="A1795" s="5">
        <v>2005</v>
      </c>
      <c r="B1795" s="5" t="s">
        <v>182</v>
      </c>
      <c r="C1795" s="5" t="str">
        <f t="shared" si="137"/>
        <v>Mountain</v>
      </c>
      <c r="D1795" s="5" t="str">
        <f t="shared" si="138"/>
        <v>South Central</v>
      </c>
      <c r="E1795" s="5" t="s">
        <v>183</v>
      </c>
      <c r="F1795" s="5" t="s">
        <v>184</v>
      </c>
      <c r="G1795" s="5" t="s">
        <v>102</v>
      </c>
      <c r="H1795" s="5" t="s">
        <v>185</v>
      </c>
      <c r="I1795" s="5">
        <v>730</v>
      </c>
    </row>
    <row r="1796" spans="1:9" s="5" customFormat="1" ht="12.75" customHeight="1" x14ac:dyDescent="0.25">
      <c r="A1796" s="5">
        <v>2006</v>
      </c>
      <c r="B1796" s="5" t="s">
        <v>182</v>
      </c>
      <c r="C1796" s="5" t="str">
        <f t="shared" si="137"/>
        <v>Mountain</v>
      </c>
      <c r="D1796" s="5" t="str">
        <f t="shared" si="138"/>
        <v>South Central</v>
      </c>
      <c r="E1796" s="5" t="s">
        <v>183</v>
      </c>
      <c r="F1796" s="5" t="s">
        <v>184</v>
      </c>
      <c r="G1796" s="5" t="s">
        <v>102</v>
      </c>
      <c r="H1796" s="5" t="s">
        <v>185</v>
      </c>
      <c r="I1796" s="5">
        <v>730</v>
      </c>
    </row>
    <row r="1797" spans="1:9" s="5" customFormat="1" ht="12.75" customHeight="1" x14ac:dyDescent="0.25">
      <c r="A1797" s="5">
        <v>2007</v>
      </c>
      <c r="B1797" s="5" t="s">
        <v>182</v>
      </c>
      <c r="C1797" s="5" t="str">
        <f t="shared" si="137"/>
        <v>Mountain</v>
      </c>
      <c r="D1797" s="5" t="str">
        <f t="shared" si="138"/>
        <v>South Central</v>
      </c>
      <c r="E1797" s="5" t="s">
        <v>183</v>
      </c>
      <c r="F1797" s="5" t="s">
        <v>184</v>
      </c>
      <c r="G1797" s="5" t="s">
        <v>102</v>
      </c>
      <c r="H1797" s="5" t="s">
        <v>185</v>
      </c>
      <c r="I1797" s="5">
        <v>730</v>
      </c>
    </row>
    <row r="1798" spans="1:9" s="5" customFormat="1" ht="12.75" customHeight="1" x14ac:dyDescent="0.25">
      <c r="A1798" s="5">
        <v>2008</v>
      </c>
      <c r="B1798" s="5" t="s">
        <v>182</v>
      </c>
      <c r="C1798" s="5" t="str">
        <f t="shared" si="137"/>
        <v>Mountain</v>
      </c>
      <c r="D1798" s="5" t="str">
        <f t="shared" si="138"/>
        <v>South Central</v>
      </c>
      <c r="E1798" s="5" t="s">
        <v>183</v>
      </c>
      <c r="F1798" s="5" t="s">
        <v>184</v>
      </c>
      <c r="G1798" s="5" t="s">
        <v>102</v>
      </c>
      <c r="H1798" s="5" t="s">
        <v>185</v>
      </c>
      <c r="I1798" s="5">
        <v>820</v>
      </c>
    </row>
    <row r="1799" spans="1:9" s="5" customFormat="1" ht="12.75" customHeight="1" x14ac:dyDescent="0.25">
      <c r="A1799" s="5">
        <v>2009</v>
      </c>
      <c r="B1799" s="5" t="s">
        <v>182</v>
      </c>
      <c r="C1799" s="5" t="str">
        <f t="shared" si="137"/>
        <v>Mountain</v>
      </c>
      <c r="D1799" s="5" t="str">
        <f t="shared" si="138"/>
        <v>South Central</v>
      </c>
      <c r="E1799" s="5" t="s">
        <v>183</v>
      </c>
      <c r="F1799" s="5" t="s">
        <v>184</v>
      </c>
      <c r="G1799" s="5" t="s">
        <v>102</v>
      </c>
      <c r="H1799" s="5" t="s">
        <v>185</v>
      </c>
      <c r="I1799" s="5">
        <v>820</v>
      </c>
    </row>
    <row r="1800" spans="1:9" s="5" customFormat="1" ht="12.75" customHeight="1" x14ac:dyDescent="0.25">
      <c r="A1800" s="5">
        <v>2010</v>
      </c>
      <c r="B1800" s="5" t="s">
        <v>182</v>
      </c>
      <c r="C1800" s="5" t="str">
        <f t="shared" si="137"/>
        <v>Mountain</v>
      </c>
      <c r="D1800" s="5" t="str">
        <f t="shared" si="138"/>
        <v>South Central</v>
      </c>
      <c r="E1800" s="5" t="s">
        <v>183</v>
      </c>
      <c r="F1800" s="5" t="s">
        <v>184</v>
      </c>
      <c r="G1800" s="5" t="s">
        <v>102</v>
      </c>
      <c r="H1800" s="5" t="s">
        <v>185</v>
      </c>
      <c r="I1800" s="5">
        <v>820</v>
      </c>
    </row>
    <row r="1801" spans="1:9" s="5" customFormat="1" ht="12.75" customHeight="1" x14ac:dyDescent="0.25">
      <c r="A1801" s="5">
        <v>2011</v>
      </c>
      <c r="B1801" s="5" t="s">
        <v>182</v>
      </c>
      <c r="C1801" s="5" t="str">
        <f t="shared" si="137"/>
        <v>Mountain</v>
      </c>
      <c r="D1801" s="5" t="str">
        <f t="shared" si="138"/>
        <v>South Central</v>
      </c>
      <c r="E1801" s="5" t="s">
        <v>183</v>
      </c>
      <c r="F1801" s="5" t="s">
        <v>184</v>
      </c>
      <c r="G1801" s="5" t="s">
        <v>102</v>
      </c>
      <c r="H1801" s="5" t="s">
        <v>185</v>
      </c>
      <c r="I1801" s="5">
        <v>820</v>
      </c>
    </row>
    <row r="1802" spans="1:9" s="5" customFormat="1" ht="12.75" customHeight="1" x14ac:dyDescent="0.25">
      <c r="A1802" s="5">
        <v>2012</v>
      </c>
      <c r="B1802" s="5" t="s">
        <v>182</v>
      </c>
      <c r="C1802" s="5" t="str">
        <f t="shared" si="137"/>
        <v>Mountain</v>
      </c>
      <c r="D1802" s="5" t="str">
        <f t="shared" si="138"/>
        <v>South Central</v>
      </c>
      <c r="E1802" s="5" t="s">
        <v>183</v>
      </c>
      <c r="F1802" s="5" t="s">
        <v>184</v>
      </c>
      <c r="G1802" s="5" t="s">
        <v>102</v>
      </c>
      <c r="H1802" s="5" t="s">
        <v>185</v>
      </c>
      <c r="I1802" s="5">
        <v>820</v>
      </c>
    </row>
    <row r="1803" spans="1:9" s="5" customFormat="1" ht="12.75" customHeight="1" x14ac:dyDescent="0.25">
      <c r="A1803" s="5">
        <v>2013</v>
      </c>
      <c r="B1803" s="5" t="s">
        <v>182</v>
      </c>
      <c r="C1803" s="5" t="str">
        <f t="shared" si="137"/>
        <v>Mountain</v>
      </c>
      <c r="D1803" s="5" t="str">
        <f t="shared" si="138"/>
        <v>South Central</v>
      </c>
      <c r="E1803" s="5" t="s">
        <v>183</v>
      </c>
      <c r="F1803" s="5" t="s">
        <v>184</v>
      </c>
      <c r="G1803" s="5" t="s">
        <v>102</v>
      </c>
      <c r="H1803" s="5" t="s">
        <v>185</v>
      </c>
      <c r="I1803" s="5">
        <v>820</v>
      </c>
    </row>
    <row r="1804" spans="1:9" s="5" customFormat="1" ht="12.75" customHeight="1" x14ac:dyDescent="0.25">
      <c r="A1804" s="5">
        <v>2014</v>
      </c>
      <c r="B1804" s="5" t="s">
        <v>182</v>
      </c>
      <c r="C1804" s="5" t="str">
        <f t="shared" si="137"/>
        <v>Mountain</v>
      </c>
      <c r="D1804" s="5" t="str">
        <f t="shared" si="138"/>
        <v>South Central</v>
      </c>
      <c r="E1804" s="5" t="s">
        <v>183</v>
      </c>
      <c r="F1804" s="5" t="s">
        <v>184</v>
      </c>
      <c r="G1804" s="5" t="s">
        <v>102</v>
      </c>
      <c r="H1804" s="5" t="s">
        <v>185</v>
      </c>
      <c r="I1804" s="5">
        <v>820</v>
      </c>
    </row>
    <row r="1805" spans="1:9" s="5" customFormat="1" ht="12.75" customHeight="1" x14ac:dyDescent="0.25">
      <c r="A1805" s="5">
        <v>2015</v>
      </c>
      <c r="B1805" s="5" t="s">
        <v>182</v>
      </c>
      <c r="C1805" s="5" t="str">
        <f t="shared" si="137"/>
        <v>Mountain</v>
      </c>
      <c r="D1805" s="5" t="str">
        <f t="shared" si="138"/>
        <v>South Central</v>
      </c>
      <c r="E1805" s="5" t="s">
        <v>183</v>
      </c>
      <c r="F1805" s="5" t="s">
        <v>184</v>
      </c>
      <c r="G1805" s="5" t="s">
        <v>102</v>
      </c>
      <c r="H1805" s="5" t="s">
        <v>185</v>
      </c>
      <c r="I1805" s="5">
        <v>820</v>
      </c>
    </row>
    <row r="1806" spans="1:9" s="5" customFormat="1" ht="12.75" customHeight="1" x14ac:dyDescent="0.25">
      <c r="A1806" s="5">
        <v>2016</v>
      </c>
      <c r="B1806" s="5" t="s">
        <v>182</v>
      </c>
      <c r="C1806" s="5" t="str">
        <f t="shared" si="137"/>
        <v>Mountain</v>
      </c>
      <c r="D1806" s="5" t="str">
        <f t="shared" si="138"/>
        <v>South Central</v>
      </c>
      <c r="E1806" s="5" t="s">
        <v>183</v>
      </c>
      <c r="F1806" s="5" t="s">
        <v>184</v>
      </c>
      <c r="G1806" s="5" t="s">
        <v>102</v>
      </c>
      <c r="H1806" s="5" t="s">
        <v>185</v>
      </c>
      <c r="I1806" s="5">
        <v>820</v>
      </c>
    </row>
    <row r="1807" spans="1:9" s="5" customFormat="1" ht="12.75" customHeight="1" x14ac:dyDescent="0.25">
      <c r="A1807" s="5">
        <v>2017</v>
      </c>
      <c r="B1807" s="5" t="s">
        <v>182</v>
      </c>
      <c r="C1807" s="5" t="str">
        <f t="shared" si="137"/>
        <v>Mountain</v>
      </c>
      <c r="D1807" s="5" t="str">
        <f t="shared" si="138"/>
        <v>South Central</v>
      </c>
      <c r="E1807" s="5" t="s">
        <v>183</v>
      </c>
      <c r="F1807" s="5" t="s">
        <v>184</v>
      </c>
      <c r="G1807" s="5" t="s">
        <v>102</v>
      </c>
      <c r="H1807" s="5" t="s">
        <v>185</v>
      </c>
      <c r="I1807" s="5">
        <v>820</v>
      </c>
    </row>
    <row r="1808" spans="1:9" s="5" customFormat="1" ht="12.75" customHeight="1" x14ac:dyDescent="0.25">
      <c r="A1808" s="5">
        <v>2018</v>
      </c>
      <c r="B1808" s="5" t="s">
        <v>182</v>
      </c>
      <c r="C1808" s="5" t="str">
        <f t="shared" si="137"/>
        <v>Mountain</v>
      </c>
      <c r="D1808" s="5" t="str">
        <f t="shared" si="138"/>
        <v>South Central</v>
      </c>
      <c r="E1808" s="5" t="s">
        <v>183</v>
      </c>
      <c r="F1808" s="5" t="s">
        <v>184</v>
      </c>
      <c r="G1808" s="5" t="s">
        <v>102</v>
      </c>
      <c r="H1808" s="5" t="s">
        <v>185</v>
      </c>
      <c r="I1808" s="5">
        <v>820</v>
      </c>
    </row>
    <row r="1809" spans="1:9" s="5" customFormat="1" ht="12.75" customHeight="1" x14ac:dyDescent="0.25">
      <c r="A1809" s="5">
        <v>2019</v>
      </c>
      <c r="B1809" s="5" t="s">
        <v>182</v>
      </c>
      <c r="C1809" s="5" t="str">
        <f t="shared" si="137"/>
        <v>Mountain</v>
      </c>
      <c r="D1809" s="5" t="str">
        <f t="shared" si="138"/>
        <v>South Central</v>
      </c>
      <c r="E1809" s="5" t="s">
        <v>183</v>
      </c>
      <c r="F1809" s="5" t="s">
        <v>184</v>
      </c>
      <c r="G1809" s="5" t="s">
        <v>102</v>
      </c>
      <c r="H1809" s="5" t="s">
        <v>185</v>
      </c>
      <c r="I1809" s="5">
        <v>820</v>
      </c>
    </row>
    <row r="1810" spans="1:9" s="5" customFormat="1" ht="12.75" customHeight="1" x14ac:dyDescent="0.25">
      <c r="A1810" s="5">
        <v>2020</v>
      </c>
      <c r="B1810" s="5" t="s">
        <v>182</v>
      </c>
      <c r="C1810" s="5" t="str">
        <f t="shared" si="137"/>
        <v>Mountain</v>
      </c>
      <c r="D1810" s="5" t="str">
        <f t="shared" si="138"/>
        <v>South Central</v>
      </c>
      <c r="E1810" s="5" t="s">
        <v>183</v>
      </c>
      <c r="F1810" s="5" t="s">
        <v>184</v>
      </c>
      <c r="G1810" s="5" t="s">
        <v>102</v>
      </c>
      <c r="H1810" s="5" t="s">
        <v>185</v>
      </c>
      <c r="I1810" s="5">
        <v>820</v>
      </c>
    </row>
    <row r="1811" spans="1:9" s="5" customFormat="1" ht="12.75" customHeight="1" x14ac:dyDescent="0.25">
      <c r="A1811" s="5">
        <v>2021</v>
      </c>
      <c r="B1811" s="5" t="s">
        <v>182</v>
      </c>
      <c r="C1811" s="5" t="s">
        <v>58</v>
      </c>
      <c r="D1811" s="5" t="s">
        <v>69</v>
      </c>
      <c r="E1811" s="5" t="s">
        <v>183</v>
      </c>
      <c r="F1811" s="5" t="s">
        <v>184</v>
      </c>
      <c r="G1811" s="5" t="s">
        <v>102</v>
      </c>
      <c r="H1811" s="5" t="s">
        <v>185</v>
      </c>
      <c r="I1811" s="5">
        <v>820</v>
      </c>
    </row>
    <row r="1812" spans="1:9" s="5" customFormat="1" ht="12.75" customHeight="1" x14ac:dyDescent="0.25">
      <c r="A1812" s="5">
        <v>2022</v>
      </c>
      <c r="B1812" s="5" t="s">
        <v>182</v>
      </c>
      <c r="C1812" s="5" t="s">
        <v>58</v>
      </c>
      <c r="D1812" s="5" t="s">
        <v>69</v>
      </c>
      <c r="E1812" s="5" t="s">
        <v>183</v>
      </c>
      <c r="F1812" s="5" t="s">
        <v>184</v>
      </c>
      <c r="G1812" s="5" t="s">
        <v>102</v>
      </c>
      <c r="H1812" s="5" t="s">
        <v>185</v>
      </c>
      <c r="I1812" s="5">
        <v>820</v>
      </c>
    </row>
    <row r="1813" spans="1:9" s="5" customFormat="1" ht="12.75" customHeight="1" x14ac:dyDescent="0.25">
      <c r="A1813" s="5">
        <v>1990</v>
      </c>
      <c r="B1813" s="5" t="s">
        <v>186</v>
      </c>
      <c r="C1813" s="5" t="str">
        <f t="shared" ref="C1813:C1840" si="139">VLOOKUP(E1813,region1,2,FALSE)</f>
        <v>Mountain</v>
      </c>
      <c r="D1813" s="5" t="str">
        <f t="shared" ref="D1813:D1840" si="140">IF(VLOOKUP(G1813,region1,2,FALSE)=C1813,"Intra-regional",VLOOKUP(G1813,region1,2,FALSE))</f>
        <v>Canada</v>
      </c>
      <c r="E1813" s="5" t="s">
        <v>145</v>
      </c>
      <c r="F1813" s="5" t="s">
        <v>187</v>
      </c>
      <c r="G1813" s="5" t="s">
        <v>55</v>
      </c>
      <c r="H1813" s="5" t="s">
        <v>55</v>
      </c>
      <c r="I1813" s="5">
        <v>0</v>
      </c>
    </row>
    <row r="1814" spans="1:9" s="5" customFormat="1" ht="12.75" customHeight="1" x14ac:dyDescent="0.25">
      <c r="A1814" s="5">
        <v>1994</v>
      </c>
      <c r="B1814" s="5" t="s">
        <v>186</v>
      </c>
      <c r="C1814" s="5" t="str">
        <f t="shared" si="139"/>
        <v>Mountain</v>
      </c>
      <c r="D1814" s="5" t="str">
        <f t="shared" si="140"/>
        <v>Canada</v>
      </c>
      <c r="E1814" s="5" t="s">
        <v>145</v>
      </c>
      <c r="F1814" s="5" t="s">
        <v>187</v>
      </c>
      <c r="G1814" s="5" t="s">
        <v>55</v>
      </c>
      <c r="H1814" s="5" t="s">
        <v>55</v>
      </c>
      <c r="I1814" s="5">
        <v>0</v>
      </c>
    </row>
    <row r="1815" spans="1:9" s="5" customFormat="1" ht="12.75" customHeight="1" x14ac:dyDescent="0.25">
      <c r="A1815" s="5">
        <v>1995</v>
      </c>
      <c r="B1815" s="5" t="s">
        <v>186</v>
      </c>
      <c r="C1815" s="5" t="str">
        <f t="shared" si="139"/>
        <v>Mountain</v>
      </c>
      <c r="D1815" s="5" t="str">
        <f t="shared" si="140"/>
        <v>Canada</v>
      </c>
      <c r="E1815" s="5" t="s">
        <v>145</v>
      </c>
      <c r="F1815" s="5" t="s">
        <v>187</v>
      </c>
      <c r="G1815" s="5" t="s">
        <v>55</v>
      </c>
      <c r="H1815" s="5" t="s">
        <v>55</v>
      </c>
      <c r="I1815" s="5">
        <v>0</v>
      </c>
    </row>
    <row r="1816" spans="1:9" s="5" customFormat="1" ht="12.75" customHeight="1" x14ac:dyDescent="0.25">
      <c r="A1816" s="5">
        <v>1996</v>
      </c>
      <c r="B1816" s="5" t="s">
        <v>186</v>
      </c>
      <c r="C1816" s="5" t="str">
        <f t="shared" si="139"/>
        <v>Mountain</v>
      </c>
      <c r="D1816" s="5" t="str">
        <f t="shared" si="140"/>
        <v>Canada</v>
      </c>
      <c r="E1816" s="5" t="s">
        <v>145</v>
      </c>
      <c r="F1816" s="5" t="s">
        <v>187</v>
      </c>
      <c r="G1816" s="5" t="s">
        <v>55</v>
      </c>
      <c r="H1816" s="5" t="s">
        <v>55</v>
      </c>
      <c r="I1816" s="5">
        <v>0</v>
      </c>
    </row>
    <row r="1817" spans="1:9" s="5" customFormat="1" ht="12.75" customHeight="1" x14ac:dyDescent="0.25">
      <c r="A1817" s="5">
        <v>1997</v>
      </c>
      <c r="B1817" s="5" t="s">
        <v>186</v>
      </c>
      <c r="C1817" s="5" t="str">
        <f t="shared" si="139"/>
        <v>Mountain</v>
      </c>
      <c r="D1817" s="5" t="str">
        <f t="shared" si="140"/>
        <v>Canada</v>
      </c>
      <c r="E1817" s="5" t="s">
        <v>145</v>
      </c>
      <c r="F1817" s="5" t="s">
        <v>187</v>
      </c>
      <c r="G1817" s="5" t="s">
        <v>55</v>
      </c>
      <c r="H1817" s="5" t="s">
        <v>55</v>
      </c>
      <c r="I1817" s="5">
        <v>0</v>
      </c>
    </row>
    <row r="1818" spans="1:9" s="5" customFormat="1" ht="12.75" customHeight="1" x14ac:dyDescent="0.25">
      <c r="A1818" s="5">
        <v>1998</v>
      </c>
      <c r="B1818" s="5" t="s">
        <v>186</v>
      </c>
      <c r="C1818" s="5" t="str">
        <f t="shared" si="139"/>
        <v>Mountain</v>
      </c>
      <c r="D1818" s="5" t="str">
        <f t="shared" si="140"/>
        <v>Canada</v>
      </c>
      <c r="E1818" s="5" t="s">
        <v>145</v>
      </c>
      <c r="F1818" s="5" t="s">
        <v>187</v>
      </c>
      <c r="G1818" s="5" t="s">
        <v>55</v>
      </c>
      <c r="H1818" s="5" t="s">
        <v>55</v>
      </c>
      <c r="I1818" s="5">
        <v>0</v>
      </c>
    </row>
    <row r="1819" spans="1:9" s="5" customFormat="1" ht="12.75" customHeight="1" x14ac:dyDescent="0.25">
      <c r="A1819" s="5">
        <v>1999</v>
      </c>
      <c r="B1819" s="5" t="s">
        <v>186</v>
      </c>
      <c r="C1819" s="5" t="str">
        <f t="shared" si="139"/>
        <v>Mountain</v>
      </c>
      <c r="D1819" s="5" t="str">
        <f t="shared" si="140"/>
        <v>Canada</v>
      </c>
      <c r="E1819" s="5" t="s">
        <v>145</v>
      </c>
      <c r="F1819" s="5" t="s">
        <v>187</v>
      </c>
      <c r="G1819" s="5" t="s">
        <v>55</v>
      </c>
      <c r="H1819" s="5" t="s">
        <v>55</v>
      </c>
      <c r="I1819" s="5">
        <v>0</v>
      </c>
    </row>
    <row r="1820" spans="1:9" s="5" customFormat="1" ht="12.75" customHeight="1" x14ac:dyDescent="0.25">
      <c r="A1820" s="5">
        <v>2000</v>
      </c>
      <c r="B1820" s="5" t="s">
        <v>186</v>
      </c>
      <c r="C1820" s="5" t="str">
        <f t="shared" si="139"/>
        <v>Mountain</v>
      </c>
      <c r="D1820" s="5" t="str">
        <f t="shared" si="140"/>
        <v>Canada</v>
      </c>
      <c r="E1820" s="5" t="s">
        <v>145</v>
      </c>
      <c r="F1820" s="5" t="s">
        <v>187</v>
      </c>
      <c r="G1820" s="5" t="s">
        <v>55</v>
      </c>
      <c r="H1820" s="5" t="s">
        <v>55</v>
      </c>
      <c r="I1820" s="5">
        <v>0</v>
      </c>
    </row>
    <row r="1821" spans="1:9" s="5" customFormat="1" ht="12.75" customHeight="1" x14ac:dyDescent="0.25">
      <c r="A1821" s="5">
        <v>2001</v>
      </c>
      <c r="B1821" s="5" t="s">
        <v>186</v>
      </c>
      <c r="C1821" s="5" t="str">
        <f t="shared" si="139"/>
        <v>Mountain</v>
      </c>
      <c r="D1821" s="5" t="str">
        <f t="shared" si="140"/>
        <v>Canada</v>
      </c>
      <c r="E1821" s="5" t="s">
        <v>145</v>
      </c>
      <c r="F1821" s="5" t="s">
        <v>187</v>
      </c>
      <c r="G1821" s="5" t="s">
        <v>55</v>
      </c>
      <c r="H1821" s="5" t="s">
        <v>55</v>
      </c>
      <c r="I1821" s="5">
        <v>15</v>
      </c>
    </row>
    <row r="1822" spans="1:9" s="5" customFormat="1" ht="12.75" customHeight="1" x14ac:dyDescent="0.25">
      <c r="A1822" s="5">
        <v>2002</v>
      </c>
      <c r="B1822" s="5" t="s">
        <v>186</v>
      </c>
      <c r="C1822" s="5" t="str">
        <f t="shared" si="139"/>
        <v>Mountain</v>
      </c>
      <c r="D1822" s="5" t="str">
        <f t="shared" si="140"/>
        <v>Canada</v>
      </c>
      <c r="E1822" s="5" t="s">
        <v>145</v>
      </c>
      <c r="F1822" s="5" t="s">
        <v>187</v>
      </c>
      <c r="G1822" s="5" t="s">
        <v>55</v>
      </c>
      <c r="H1822" s="5" t="s">
        <v>55</v>
      </c>
      <c r="I1822" s="5">
        <v>15</v>
      </c>
    </row>
    <row r="1823" spans="1:9" s="5" customFormat="1" ht="12.75" customHeight="1" x14ac:dyDescent="0.25">
      <c r="A1823" s="5">
        <v>2003</v>
      </c>
      <c r="B1823" s="5" t="s">
        <v>186</v>
      </c>
      <c r="C1823" s="5" t="str">
        <f t="shared" si="139"/>
        <v>Mountain</v>
      </c>
      <c r="D1823" s="5" t="str">
        <f t="shared" si="140"/>
        <v>Canada</v>
      </c>
      <c r="E1823" s="5" t="s">
        <v>145</v>
      </c>
      <c r="F1823" s="5" t="s">
        <v>187</v>
      </c>
      <c r="G1823" s="5" t="s">
        <v>55</v>
      </c>
      <c r="H1823" s="5" t="s">
        <v>55</v>
      </c>
      <c r="I1823" s="5">
        <v>15</v>
      </c>
    </row>
    <row r="1824" spans="1:9" s="5" customFormat="1" ht="12.75" customHeight="1" x14ac:dyDescent="0.25">
      <c r="A1824" s="5">
        <v>2004</v>
      </c>
      <c r="B1824" s="5" t="s">
        <v>186</v>
      </c>
      <c r="C1824" s="5" t="str">
        <f t="shared" si="139"/>
        <v>Mountain</v>
      </c>
      <c r="D1824" s="5" t="str">
        <f t="shared" si="140"/>
        <v>Canada</v>
      </c>
      <c r="E1824" s="5" t="s">
        <v>145</v>
      </c>
      <c r="F1824" s="5" t="s">
        <v>187</v>
      </c>
      <c r="G1824" s="5" t="s">
        <v>55</v>
      </c>
      <c r="H1824" s="5" t="s">
        <v>55</v>
      </c>
      <c r="I1824" s="5">
        <v>15</v>
      </c>
    </row>
    <row r="1825" spans="1:9" s="5" customFormat="1" ht="12.75" customHeight="1" x14ac:dyDescent="0.25">
      <c r="A1825" s="5">
        <v>2005</v>
      </c>
      <c r="B1825" s="5" t="s">
        <v>186</v>
      </c>
      <c r="C1825" s="5" t="str">
        <f t="shared" si="139"/>
        <v>Mountain</v>
      </c>
      <c r="D1825" s="5" t="str">
        <f t="shared" si="140"/>
        <v>Canada</v>
      </c>
      <c r="E1825" s="5" t="s">
        <v>145</v>
      </c>
      <c r="F1825" s="5" t="s">
        <v>187</v>
      </c>
      <c r="G1825" s="5" t="s">
        <v>55</v>
      </c>
      <c r="H1825" s="5" t="s">
        <v>55</v>
      </c>
      <c r="I1825" s="5">
        <v>15</v>
      </c>
    </row>
    <row r="1826" spans="1:9" s="5" customFormat="1" ht="12.75" customHeight="1" x14ac:dyDescent="0.25">
      <c r="A1826" s="5">
        <v>2006</v>
      </c>
      <c r="B1826" s="5" t="s">
        <v>186</v>
      </c>
      <c r="C1826" s="5" t="str">
        <f t="shared" si="139"/>
        <v>Mountain</v>
      </c>
      <c r="D1826" s="5" t="str">
        <f t="shared" si="140"/>
        <v>Canada</v>
      </c>
      <c r="E1826" s="5" t="s">
        <v>145</v>
      </c>
      <c r="F1826" s="5" t="s">
        <v>187</v>
      </c>
      <c r="G1826" s="5" t="s">
        <v>55</v>
      </c>
      <c r="H1826" s="5" t="s">
        <v>55</v>
      </c>
      <c r="I1826" s="5">
        <v>15</v>
      </c>
    </row>
    <row r="1827" spans="1:9" s="5" customFormat="1" ht="12.75" customHeight="1" x14ac:dyDescent="0.25">
      <c r="A1827" s="5">
        <v>2007</v>
      </c>
      <c r="B1827" s="5" t="s">
        <v>186</v>
      </c>
      <c r="C1827" s="5" t="str">
        <f t="shared" si="139"/>
        <v>Mountain</v>
      </c>
      <c r="D1827" s="5" t="str">
        <f t="shared" si="140"/>
        <v>Canada</v>
      </c>
      <c r="E1827" s="5" t="s">
        <v>145</v>
      </c>
      <c r="F1827" s="5" t="s">
        <v>187</v>
      </c>
      <c r="G1827" s="5" t="s">
        <v>55</v>
      </c>
      <c r="H1827" s="5" t="s">
        <v>55</v>
      </c>
      <c r="I1827" s="5">
        <v>15</v>
      </c>
    </row>
    <row r="1828" spans="1:9" s="5" customFormat="1" ht="12.75" customHeight="1" x14ac:dyDescent="0.25">
      <c r="A1828" s="5">
        <v>2008</v>
      </c>
      <c r="B1828" s="5" t="s">
        <v>186</v>
      </c>
      <c r="C1828" s="5" t="str">
        <f t="shared" si="139"/>
        <v>Mountain</v>
      </c>
      <c r="D1828" s="5" t="str">
        <f t="shared" si="140"/>
        <v>Canada</v>
      </c>
      <c r="E1828" s="5" t="s">
        <v>145</v>
      </c>
      <c r="F1828" s="5" t="s">
        <v>187</v>
      </c>
      <c r="G1828" s="5" t="s">
        <v>55</v>
      </c>
      <c r="H1828" s="5" t="s">
        <v>55</v>
      </c>
      <c r="I1828" s="5">
        <v>15</v>
      </c>
    </row>
    <row r="1829" spans="1:9" s="5" customFormat="1" ht="12.75" customHeight="1" x14ac:dyDescent="0.25">
      <c r="A1829" s="5">
        <v>2009</v>
      </c>
      <c r="B1829" s="5" t="s">
        <v>186</v>
      </c>
      <c r="C1829" s="5" t="str">
        <f t="shared" si="139"/>
        <v>Mountain</v>
      </c>
      <c r="D1829" s="5" t="str">
        <f t="shared" si="140"/>
        <v>Canada</v>
      </c>
      <c r="E1829" s="5" t="s">
        <v>145</v>
      </c>
      <c r="F1829" s="5" t="s">
        <v>187</v>
      </c>
      <c r="G1829" s="5" t="s">
        <v>55</v>
      </c>
      <c r="H1829" s="5" t="s">
        <v>55</v>
      </c>
      <c r="I1829" s="5">
        <v>15</v>
      </c>
    </row>
    <row r="1830" spans="1:9" s="5" customFormat="1" ht="12.75" customHeight="1" x14ac:dyDescent="0.25">
      <c r="A1830" s="5">
        <v>2010</v>
      </c>
      <c r="B1830" s="5" t="s">
        <v>186</v>
      </c>
      <c r="C1830" s="5" t="str">
        <f t="shared" si="139"/>
        <v>Mountain</v>
      </c>
      <c r="D1830" s="5" t="str">
        <f t="shared" si="140"/>
        <v>Canada</v>
      </c>
      <c r="E1830" s="5" t="s">
        <v>145</v>
      </c>
      <c r="F1830" s="5" t="s">
        <v>187</v>
      </c>
      <c r="G1830" s="5" t="s">
        <v>55</v>
      </c>
      <c r="H1830" s="5" t="s">
        <v>55</v>
      </c>
      <c r="I1830" s="5">
        <v>15</v>
      </c>
    </row>
    <row r="1831" spans="1:9" s="5" customFormat="1" ht="12.75" customHeight="1" x14ac:dyDescent="0.25">
      <c r="A1831" s="5">
        <v>2011</v>
      </c>
      <c r="B1831" s="5" t="s">
        <v>186</v>
      </c>
      <c r="C1831" s="5" t="str">
        <f t="shared" si="139"/>
        <v>Mountain</v>
      </c>
      <c r="D1831" s="5" t="str">
        <f t="shared" si="140"/>
        <v>Canada</v>
      </c>
      <c r="E1831" s="5" t="s">
        <v>145</v>
      </c>
      <c r="F1831" s="5" t="s">
        <v>187</v>
      </c>
      <c r="G1831" s="5" t="s">
        <v>55</v>
      </c>
      <c r="H1831" s="5" t="s">
        <v>55</v>
      </c>
      <c r="I1831" s="5">
        <v>15</v>
      </c>
    </row>
    <row r="1832" spans="1:9" s="5" customFormat="1" ht="12.75" customHeight="1" x14ac:dyDescent="0.25">
      <c r="A1832" s="5">
        <v>2012</v>
      </c>
      <c r="B1832" s="5" t="s">
        <v>186</v>
      </c>
      <c r="C1832" s="5" t="str">
        <f t="shared" si="139"/>
        <v>Mountain</v>
      </c>
      <c r="D1832" s="5" t="str">
        <f t="shared" si="140"/>
        <v>Canada</v>
      </c>
      <c r="E1832" s="5" t="s">
        <v>145</v>
      </c>
      <c r="F1832" s="5" t="s">
        <v>187</v>
      </c>
      <c r="G1832" s="5" t="s">
        <v>55</v>
      </c>
      <c r="H1832" s="5" t="s">
        <v>55</v>
      </c>
      <c r="I1832" s="5">
        <v>15</v>
      </c>
    </row>
    <row r="1833" spans="1:9" s="5" customFormat="1" ht="12.75" customHeight="1" x14ac:dyDescent="0.25">
      <c r="A1833" s="5">
        <v>2013</v>
      </c>
      <c r="B1833" s="5" t="s">
        <v>186</v>
      </c>
      <c r="C1833" s="5" t="str">
        <f t="shared" si="139"/>
        <v>Mountain</v>
      </c>
      <c r="D1833" s="5" t="str">
        <f t="shared" si="140"/>
        <v>Canada</v>
      </c>
      <c r="E1833" s="5" t="s">
        <v>145</v>
      </c>
      <c r="F1833" s="5" t="s">
        <v>187</v>
      </c>
      <c r="G1833" s="5" t="s">
        <v>55</v>
      </c>
      <c r="H1833" s="5" t="s">
        <v>55</v>
      </c>
      <c r="I1833" s="5">
        <v>15</v>
      </c>
    </row>
    <row r="1834" spans="1:9" s="5" customFormat="1" ht="12.75" customHeight="1" x14ac:dyDescent="0.25">
      <c r="A1834" s="5">
        <v>2014</v>
      </c>
      <c r="B1834" s="5" t="s">
        <v>186</v>
      </c>
      <c r="C1834" s="5" t="str">
        <f t="shared" si="139"/>
        <v>Mountain</v>
      </c>
      <c r="D1834" s="5" t="str">
        <f t="shared" si="140"/>
        <v>Canada</v>
      </c>
      <c r="E1834" s="5" t="s">
        <v>145</v>
      </c>
      <c r="F1834" s="5" t="s">
        <v>187</v>
      </c>
      <c r="G1834" s="5" t="s">
        <v>55</v>
      </c>
      <c r="H1834" s="5" t="s">
        <v>55</v>
      </c>
      <c r="I1834" s="5">
        <v>15</v>
      </c>
    </row>
    <row r="1835" spans="1:9" s="5" customFormat="1" ht="12.75" customHeight="1" x14ac:dyDescent="0.25">
      <c r="A1835" s="5">
        <v>2015</v>
      </c>
      <c r="B1835" s="5" t="s">
        <v>186</v>
      </c>
      <c r="C1835" s="5" t="str">
        <f t="shared" si="139"/>
        <v>Mountain</v>
      </c>
      <c r="D1835" s="5" t="str">
        <f t="shared" si="140"/>
        <v>Canada</v>
      </c>
      <c r="E1835" s="5" t="s">
        <v>145</v>
      </c>
      <c r="F1835" s="5" t="s">
        <v>187</v>
      </c>
      <c r="G1835" s="5" t="s">
        <v>55</v>
      </c>
      <c r="H1835" s="5" t="s">
        <v>55</v>
      </c>
      <c r="I1835" s="5">
        <v>15</v>
      </c>
    </row>
    <row r="1836" spans="1:9" s="5" customFormat="1" ht="12.75" customHeight="1" x14ac:dyDescent="0.25">
      <c r="A1836" s="5">
        <v>2016</v>
      </c>
      <c r="B1836" s="5" t="s">
        <v>186</v>
      </c>
      <c r="C1836" s="5" t="str">
        <f t="shared" si="139"/>
        <v>Mountain</v>
      </c>
      <c r="D1836" s="5" t="str">
        <f t="shared" si="140"/>
        <v>Canada</v>
      </c>
      <c r="E1836" s="5" t="s">
        <v>145</v>
      </c>
      <c r="F1836" s="5" t="s">
        <v>187</v>
      </c>
      <c r="G1836" s="5" t="s">
        <v>55</v>
      </c>
      <c r="H1836" s="5" t="s">
        <v>55</v>
      </c>
      <c r="I1836" s="5">
        <v>15</v>
      </c>
    </row>
    <row r="1837" spans="1:9" s="5" customFormat="1" ht="12.75" customHeight="1" x14ac:dyDescent="0.25">
      <c r="A1837" s="5">
        <v>2017</v>
      </c>
      <c r="B1837" s="5" t="s">
        <v>186</v>
      </c>
      <c r="C1837" s="5" t="str">
        <f t="shared" si="139"/>
        <v>Mountain</v>
      </c>
      <c r="D1837" s="5" t="str">
        <f t="shared" si="140"/>
        <v>Canada</v>
      </c>
      <c r="E1837" s="5" t="s">
        <v>145</v>
      </c>
      <c r="F1837" s="5" t="s">
        <v>187</v>
      </c>
      <c r="G1837" s="5" t="s">
        <v>55</v>
      </c>
      <c r="H1837" s="5" t="s">
        <v>55</v>
      </c>
      <c r="I1837" s="5">
        <v>15</v>
      </c>
    </row>
    <row r="1838" spans="1:9" s="5" customFormat="1" ht="12.75" customHeight="1" x14ac:dyDescent="0.25">
      <c r="A1838" s="5">
        <v>2018</v>
      </c>
      <c r="B1838" s="5" t="s">
        <v>186</v>
      </c>
      <c r="C1838" s="5" t="str">
        <f t="shared" si="139"/>
        <v>Mountain</v>
      </c>
      <c r="D1838" s="5" t="str">
        <f t="shared" si="140"/>
        <v>Canada</v>
      </c>
      <c r="E1838" s="5" t="s">
        <v>145</v>
      </c>
      <c r="F1838" s="5" t="s">
        <v>187</v>
      </c>
      <c r="G1838" s="5" t="s">
        <v>55</v>
      </c>
      <c r="H1838" s="5" t="s">
        <v>55</v>
      </c>
      <c r="I1838" s="5">
        <v>15</v>
      </c>
    </row>
    <row r="1839" spans="1:9" s="5" customFormat="1" ht="12.75" customHeight="1" x14ac:dyDescent="0.25">
      <c r="A1839" s="5">
        <v>2019</v>
      </c>
      <c r="B1839" s="5" t="s">
        <v>186</v>
      </c>
      <c r="C1839" s="5" t="str">
        <f t="shared" si="139"/>
        <v>Mountain</v>
      </c>
      <c r="D1839" s="5" t="str">
        <f t="shared" si="140"/>
        <v>Canada</v>
      </c>
      <c r="E1839" s="5" t="s">
        <v>145</v>
      </c>
      <c r="F1839" s="5" t="s">
        <v>187</v>
      </c>
      <c r="G1839" s="5" t="s">
        <v>55</v>
      </c>
      <c r="H1839" s="5" t="s">
        <v>55</v>
      </c>
      <c r="I1839" s="5">
        <v>15</v>
      </c>
    </row>
    <row r="1840" spans="1:9" s="5" customFormat="1" ht="12.75" customHeight="1" x14ac:dyDescent="0.25">
      <c r="A1840" s="5">
        <v>2020</v>
      </c>
      <c r="B1840" s="5" t="s">
        <v>186</v>
      </c>
      <c r="C1840" s="5" t="str">
        <f t="shared" si="139"/>
        <v>Mountain</v>
      </c>
      <c r="D1840" s="5" t="str">
        <f t="shared" si="140"/>
        <v>Canada</v>
      </c>
      <c r="E1840" s="5" t="s">
        <v>145</v>
      </c>
      <c r="F1840" s="5" t="s">
        <v>187</v>
      </c>
      <c r="G1840" s="5" t="s">
        <v>55</v>
      </c>
      <c r="H1840" s="5" t="s">
        <v>55</v>
      </c>
      <c r="I1840" s="5">
        <v>15</v>
      </c>
    </row>
    <row r="1841" spans="1:9" s="5" customFormat="1" ht="12.75" customHeight="1" x14ac:dyDescent="0.25">
      <c r="A1841" s="5">
        <v>2021</v>
      </c>
      <c r="B1841" s="5" t="s">
        <v>186</v>
      </c>
      <c r="C1841" s="5" t="s">
        <v>58</v>
      </c>
      <c r="D1841" s="5" t="s">
        <v>59</v>
      </c>
      <c r="E1841" s="5" t="s">
        <v>145</v>
      </c>
      <c r="F1841" s="5" t="s">
        <v>187</v>
      </c>
      <c r="G1841" s="5" t="s">
        <v>55</v>
      </c>
      <c r="H1841" s="5" t="s">
        <v>55</v>
      </c>
      <c r="I1841" s="5">
        <v>15</v>
      </c>
    </row>
    <row r="1842" spans="1:9" s="5" customFormat="1" ht="12.75" customHeight="1" x14ac:dyDescent="0.25">
      <c r="A1842" s="5">
        <v>2022</v>
      </c>
      <c r="B1842" s="5" t="s">
        <v>186</v>
      </c>
      <c r="C1842" s="5" t="s">
        <v>58</v>
      </c>
      <c r="D1842" s="5" t="s">
        <v>59</v>
      </c>
      <c r="E1842" s="5" t="s">
        <v>145</v>
      </c>
      <c r="F1842" s="5" t="s">
        <v>187</v>
      </c>
      <c r="G1842" s="5" t="s">
        <v>55</v>
      </c>
      <c r="H1842" s="5" t="s">
        <v>55</v>
      </c>
      <c r="I1842" s="5">
        <v>15</v>
      </c>
    </row>
    <row r="1843" spans="1:9" s="5" customFormat="1" ht="12.75" customHeight="1" x14ac:dyDescent="0.25">
      <c r="A1843" s="5">
        <v>1990</v>
      </c>
      <c r="B1843" s="5" t="s">
        <v>188</v>
      </c>
      <c r="C1843" s="5" t="str">
        <f t="shared" ref="C1843:C1906" si="141">VLOOKUP(E1843,region1,2,FALSE)</f>
        <v>Mountain</v>
      </c>
      <c r="D1843" s="5" t="str">
        <f t="shared" ref="D1843:D1906" si="142">IF(VLOOKUP(G1843,region1,2,FALSE)=C1843,"Intra-regional",VLOOKUP(G1843,region1,2,FALSE))</f>
        <v>South Central</v>
      </c>
      <c r="E1843" s="5" t="s">
        <v>183</v>
      </c>
      <c r="F1843" s="5" t="s">
        <v>189</v>
      </c>
      <c r="G1843" s="5" t="s">
        <v>102</v>
      </c>
      <c r="H1843" s="5" t="s">
        <v>190</v>
      </c>
      <c r="I1843" s="5">
        <v>244</v>
      </c>
    </row>
    <row r="1844" spans="1:9" s="5" customFormat="1" ht="12.75" customHeight="1" x14ac:dyDescent="0.25">
      <c r="A1844" s="5">
        <v>1990</v>
      </c>
      <c r="B1844" s="5" t="s">
        <v>188</v>
      </c>
      <c r="C1844" s="5" t="str">
        <f t="shared" si="141"/>
        <v>Mountain</v>
      </c>
      <c r="D1844" s="5" t="str">
        <f t="shared" si="142"/>
        <v>South Central</v>
      </c>
      <c r="E1844" s="5" t="s">
        <v>183</v>
      </c>
      <c r="F1844" s="5" t="s">
        <v>189</v>
      </c>
      <c r="G1844" s="5" t="s">
        <v>122</v>
      </c>
      <c r="H1844" s="5" t="s">
        <v>191</v>
      </c>
      <c r="I1844" s="5">
        <v>200</v>
      </c>
    </row>
    <row r="1845" spans="1:9" s="5" customFormat="1" ht="12.75" customHeight="1" x14ac:dyDescent="0.25">
      <c r="A1845" s="5">
        <v>1990</v>
      </c>
      <c r="B1845" s="5" t="s">
        <v>188</v>
      </c>
      <c r="C1845" s="5" t="str">
        <f t="shared" si="141"/>
        <v>Mountain</v>
      </c>
      <c r="D1845" s="5" t="str">
        <f t="shared" si="142"/>
        <v>Intra-regional</v>
      </c>
      <c r="E1845" s="5" t="s">
        <v>183</v>
      </c>
      <c r="F1845" s="5" t="s">
        <v>192</v>
      </c>
      <c r="G1845" s="5" t="s">
        <v>148</v>
      </c>
      <c r="H1845" s="5" t="s">
        <v>193</v>
      </c>
      <c r="I1845" s="5">
        <v>0</v>
      </c>
    </row>
    <row r="1846" spans="1:9" s="5" customFormat="1" ht="12.75" customHeight="1" x14ac:dyDescent="0.25">
      <c r="A1846" s="5">
        <v>1990</v>
      </c>
      <c r="B1846" s="5" t="s">
        <v>188</v>
      </c>
      <c r="C1846" s="5" t="str">
        <f t="shared" si="141"/>
        <v>South Central</v>
      </c>
      <c r="D1846" s="5" t="str">
        <f t="shared" si="142"/>
        <v>Mountain</v>
      </c>
      <c r="E1846" s="5" t="s">
        <v>102</v>
      </c>
      <c r="F1846" s="5" t="s">
        <v>190</v>
      </c>
      <c r="G1846" s="5" t="s">
        <v>183</v>
      </c>
      <c r="H1846" s="5" t="s">
        <v>189</v>
      </c>
      <c r="I1846" s="5">
        <v>340</v>
      </c>
    </row>
    <row r="1847" spans="1:9" s="5" customFormat="1" ht="12.75" customHeight="1" x14ac:dyDescent="0.25">
      <c r="A1847" s="5">
        <v>1990</v>
      </c>
      <c r="B1847" s="5" t="s">
        <v>188</v>
      </c>
      <c r="C1847" s="5" t="str">
        <f t="shared" si="141"/>
        <v>South Central</v>
      </c>
      <c r="D1847" s="5" t="str">
        <f t="shared" si="142"/>
        <v>Intra-regional</v>
      </c>
      <c r="E1847" s="5" t="s">
        <v>102</v>
      </c>
      <c r="F1847" s="5" t="s">
        <v>189</v>
      </c>
      <c r="G1847" s="5" t="s">
        <v>122</v>
      </c>
      <c r="H1847" s="5" t="s">
        <v>191</v>
      </c>
      <c r="I1847" s="5">
        <v>90</v>
      </c>
    </row>
    <row r="1848" spans="1:9" s="5" customFormat="1" ht="12.75" customHeight="1" x14ac:dyDescent="0.25">
      <c r="A1848" s="5">
        <v>1990</v>
      </c>
      <c r="B1848" s="5" t="s">
        <v>188</v>
      </c>
      <c r="C1848" s="5" t="str">
        <f t="shared" si="141"/>
        <v>South Central</v>
      </c>
      <c r="D1848" s="5" t="str">
        <f t="shared" si="142"/>
        <v>Mountain</v>
      </c>
      <c r="E1848" s="5" t="s">
        <v>122</v>
      </c>
      <c r="F1848" s="5" t="s">
        <v>191</v>
      </c>
      <c r="G1848" s="5" t="s">
        <v>183</v>
      </c>
      <c r="H1848" s="5" t="s">
        <v>189</v>
      </c>
      <c r="I1848" s="5">
        <v>200</v>
      </c>
    </row>
    <row r="1849" spans="1:9" s="5" customFormat="1" ht="12.75" customHeight="1" x14ac:dyDescent="0.25">
      <c r="A1849" s="5">
        <v>1990</v>
      </c>
      <c r="B1849" s="5" t="s">
        <v>188</v>
      </c>
      <c r="C1849" s="5" t="str">
        <f t="shared" si="141"/>
        <v>South Central</v>
      </c>
      <c r="D1849" s="5" t="str">
        <f t="shared" si="142"/>
        <v>Intra-regional</v>
      </c>
      <c r="E1849" s="5" t="s">
        <v>122</v>
      </c>
      <c r="F1849" s="5" t="s">
        <v>191</v>
      </c>
      <c r="G1849" s="5" t="s">
        <v>126</v>
      </c>
      <c r="H1849" s="5" t="s">
        <v>185</v>
      </c>
      <c r="I1849" s="5">
        <v>200</v>
      </c>
    </row>
    <row r="1850" spans="1:9" s="5" customFormat="1" ht="12.75" customHeight="1" x14ac:dyDescent="0.25">
      <c r="A1850" s="5">
        <v>1990</v>
      </c>
      <c r="B1850" s="5" t="s">
        <v>188</v>
      </c>
      <c r="C1850" s="5" t="str">
        <f t="shared" si="141"/>
        <v>South Central</v>
      </c>
      <c r="D1850" s="5" t="str">
        <f t="shared" si="142"/>
        <v>Intra-regional</v>
      </c>
      <c r="E1850" s="5" t="s">
        <v>126</v>
      </c>
      <c r="F1850" s="5" t="s">
        <v>185</v>
      </c>
      <c r="G1850" s="5" t="s">
        <v>122</v>
      </c>
      <c r="H1850" s="5" t="s">
        <v>191</v>
      </c>
      <c r="I1850" s="5">
        <v>200</v>
      </c>
    </row>
    <row r="1851" spans="1:9" s="5" customFormat="1" ht="12.75" customHeight="1" x14ac:dyDescent="0.25">
      <c r="A1851" s="5">
        <v>1990</v>
      </c>
      <c r="B1851" s="5" t="s">
        <v>188</v>
      </c>
      <c r="C1851" s="5" t="str">
        <f t="shared" si="141"/>
        <v>Mountain</v>
      </c>
      <c r="D1851" s="5" t="str">
        <f t="shared" si="142"/>
        <v>Intra-regional</v>
      </c>
      <c r="E1851" s="5" t="s">
        <v>194</v>
      </c>
      <c r="F1851" s="5" t="s">
        <v>195</v>
      </c>
      <c r="G1851" s="5" t="s">
        <v>183</v>
      </c>
      <c r="H1851" s="5" t="s">
        <v>196</v>
      </c>
      <c r="I1851" s="5">
        <v>0</v>
      </c>
    </row>
    <row r="1852" spans="1:9" s="5" customFormat="1" ht="12.75" customHeight="1" x14ac:dyDescent="0.25">
      <c r="A1852" s="5">
        <v>1990</v>
      </c>
      <c r="B1852" s="5" t="s">
        <v>188</v>
      </c>
      <c r="C1852" s="5" t="str">
        <f t="shared" si="141"/>
        <v>Mountain</v>
      </c>
      <c r="D1852" s="5" t="str">
        <f t="shared" si="142"/>
        <v>Intra-regional</v>
      </c>
      <c r="E1852" s="5" t="s">
        <v>148</v>
      </c>
      <c r="F1852" s="5" t="s">
        <v>197</v>
      </c>
      <c r="G1852" s="5" t="s">
        <v>183</v>
      </c>
      <c r="H1852" s="5" t="s">
        <v>198</v>
      </c>
      <c r="I1852" s="5">
        <v>625</v>
      </c>
    </row>
    <row r="1853" spans="1:9" s="5" customFormat="1" ht="12.75" customHeight="1" x14ac:dyDescent="0.25">
      <c r="A1853" s="5">
        <v>1990</v>
      </c>
      <c r="B1853" s="5" t="s">
        <v>188</v>
      </c>
      <c r="C1853" s="5" t="str">
        <f t="shared" si="141"/>
        <v>Mountain</v>
      </c>
      <c r="D1853" s="5" t="str">
        <f t="shared" si="142"/>
        <v>Intra-regional</v>
      </c>
      <c r="E1853" s="5" t="s">
        <v>148</v>
      </c>
      <c r="F1853" s="5" t="s">
        <v>199</v>
      </c>
      <c r="G1853" s="5" t="s">
        <v>145</v>
      </c>
      <c r="H1853" s="5" t="s">
        <v>200</v>
      </c>
      <c r="I1853" s="5">
        <v>0</v>
      </c>
    </row>
    <row r="1854" spans="1:9" s="5" customFormat="1" ht="12.75" customHeight="1" x14ac:dyDescent="0.25">
      <c r="A1854" s="5">
        <v>1994</v>
      </c>
      <c r="B1854" s="5" t="s">
        <v>188</v>
      </c>
      <c r="C1854" s="5" t="str">
        <f t="shared" si="141"/>
        <v>Mountain</v>
      </c>
      <c r="D1854" s="5" t="str">
        <f t="shared" si="142"/>
        <v>South Central</v>
      </c>
      <c r="E1854" s="5" t="s">
        <v>183</v>
      </c>
      <c r="F1854" s="5" t="s">
        <v>189</v>
      </c>
      <c r="G1854" s="5" t="s">
        <v>102</v>
      </c>
      <c r="H1854" s="5" t="s">
        <v>190</v>
      </c>
      <c r="I1854" s="5">
        <v>244</v>
      </c>
    </row>
    <row r="1855" spans="1:9" s="5" customFormat="1" ht="12.75" customHeight="1" x14ac:dyDescent="0.25">
      <c r="A1855" s="5">
        <v>1994</v>
      </c>
      <c r="B1855" s="5" t="s">
        <v>188</v>
      </c>
      <c r="C1855" s="5" t="str">
        <f t="shared" si="141"/>
        <v>Mountain</v>
      </c>
      <c r="D1855" s="5" t="str">
        <f t="shared" si="142"/>
        <v>South Central</v>
      </c>
      <c r="E1855" s="5" t="s">
        <v>183</v>
      </c>
      <c r="F1855" s="5" t="s">
        <v>189</v>
      </c>
      <c r="G1855" s="5" t="s">
        <v>122</v>
      </c>
      <c r="H1855" s="5" t="s">
        <v>191</v>
      </c>
      <c r="I1855" s="5">
        <v>250</v>
      </c>
    </row>
    <row r="1856" spans="1:9" s="5" customFormat="1" ht="12.75" customHeight="1" x14ac:dyDescent="0.25">
      <c r="A1856" s="5">
        <v>1994</v>
      </c>
      <c r="B1856" s="5" t="s">
        <v>188</v>
      </c>
      <c r="C1856" s="5" t="str">
        <f t="shared" si="141"/>
        <v>Mountain</v>
      </c>
      <c r="D1856" s="5" t="str">
        <f t="shared" si="142"/>
        <v>Intra-regional</v>
      </c>
      <c r="E1856" s="5" t="s">
        <v>183</v>
      </c>
      <c r="F1856" s="5" t="s">
        <v>192</v>
      </c>
      <c r="G1856" s="5" t="s">
        <v>148</v>
      </c>
      <c r="H1856" s="5" t="s">
        <v>193</v>
      </c>
      <c r="I1856" s="5">
        <v>180</v>
      </c>
    </row>
    <row r="1857" spans="1:9" s="5" customFormat="1" ht="12.75" customHeight="1" x14ac:dyDescent="0.25">
      <c r="A1857" s="5">
        <v>1994</v>
      </c>
      <c r="B1857" s="5" t="s">
        <v>188</v>
      </c>
      <c r="C1857" s="5" t="str">
        <f t="shared" si="141"/>
        <v>South Central</v>
      </c>
      <c r="D1857" s="5" t="str">
        <f t="shared" si="142"/>
        <v>Mountain</v>
      </c>
      <c r="E1857" s="5" t="s">
        <v>102</v>
      </c>
      <c r="F1857" s="5" t="s">
        <v>190</v>
      </c>
      <c r="G1857" s="5" t="s">
        <v>183</v>
      </c>
      <c r="H1857" s="5" t="s">
        <v>189</v>
      </c>
      <c r="I1857" s="5">
        <v>340</v>
      </c>
    </row>
    <row r="1858" spans="1:9" s="5" customFormat="1" ht="12.75" customHeight="1" x14ac:dyDescent="0.25">
      <c r="A1858" s="5">
        <v>1994</v>
      </c>
      <c r="B1858" s="5" t="s">
        <v>188</v>
      </c>
      <c r="C1858" s="5" t="str">
        <f t="shared" si="141"/>
        <v>South Central</v>
      </c>
      <c r="D1858" s="5" t="str">
        <f t="shared" si="142"/>
        <v>Intra-regional</v>
      </c>
      <c r="E1858" s="5" t="s">
        <v>102</v>
      </c>
      <c r="F1858" s="5" t="s">
        <v>189</v>
      </c>
      <c r="G1858" s="5" t="s">
        <v>122</v>
      </c>
      <c r="H1858" s="5" t="s">
        <v>191</v>
      </c>
      <c r="I1858" s="5">
        <v>110</v>
      </c>
    </row>
    <row r="1859" spans="1:9" s="5" customFormat="1" ht="12.75" customHeight="1" x14ac:dyDescent="0.25">
      <c r="A1859" s="5">
        <v>1994</v>
      </c>
      <c r="B1859" s="5" t="s">
        <v>188</v>
      </c>
      <c r="C1859" s="5" t="str">
        <f t="shared" si="141"/>
        <v>South Central</v>
      </c>
      <c r="D1859" s="5" t="str">
        <f t="shared" si="142"/>
        <v>Mountain</v>
      </c>
      <c r="E1859" s="5" t="s">
        <v>122</v>
      </c>
      <c r="F1859" s="5" t="s">
        <v>191</v>
      </c>
      <c r="G1859" s="5" t="s">
        <v>183</v>
      </c>
      <c r="H1859" s="5" t="s">
        <v>189</v>
      </c>
      <c r="I1859" s="5">
        <v>200</v>
      </c>
    </row>
    <row r="1860" spans="1:9" s="5" customFormat="1" ht="12.75" customHeight="1" x14ac:dyDescent="0.25">
      <c r="A1860" s="5">
        <v>1994</v>
      </c>
      <c r="B1860" s="5" t="s">
        <v>188</v>
      </c>
      <c r="C1860" s="5" t="str">
        <f t="shared" si="141"/>
        <v>South Central</v>
      </c>
      <c r="D1860" s="5" t="str">
        <f t="shared" si="142"/>
        <v>Intra-regional</v>
      </c>
      <c r="E1860" s="5" t="s">
        <v>122</v>
      </c>
      <c r="F1860" s="5" t="s">
        <v>191</v>
      </c>
      <c r="G1860" s="5" t="s">
        <v>126</v>
      </c>
      <c r="H1860" s="5" t="s">
        <v>185</v>
      </c>
      <c r="I1860" s="5">
        <v>200</v>
      </c>
    </row>
    <row r="1861" spans="1:9" s="5" customFormat="1" ht="12.75" customHeight="1" x14ac:dyDescent="0.25">
      <c r="A1861" s="5">
        <v>1994</v>
      </c>
      <c r="B1861" s="5" t="s">
        <v>188</v>
      </c>
      <c r="C1861" s="5" t="str">
        <f t="shared" si="141"/>
        <v>South Central</v>
      </c>
      <c r="D1861" s="5" t="str">
        <f t="shared" si="142"/>
        <v>Intra-regional</v>
      </c>
      <c r="E1861" s="5" t="s">
        <v>126</v>
      </c>
      <c r="F1861" s="5" t="s">
        <v>185</v>
      </c>
      <c r="G1861" s="5" t="s">
        <v>122</v>
      </c>
      <c r="H1861" s="5" t="s">
        <v>191</v>
      </c>
      <c r="I1861" s="5">
        <v>200</v>
      </c>
    </row>
    <row r="1862" spans="1:9" s="5" customFormat="1" ht="12.75" customHeight="1" x14ac:dyDescent="0.25">
      <c r="A1862" s="5">
        <v>1994</v>
      </c>
      <c r="B1862" s="5" t="s">
        <v>188</v>
      </c>
      <c r="C1862" s="5" t="str">
        <f t="shared" si="141"/>
        <v>Mountain</v>
      </c>
      <c r="D1862" s="5" t="str">
        <f t="shared" si="142"/>
        <v>Intra-regional</v>
      </c>
      <c r="E1862" s="5" t="s">
        <v>194</v>
      </c>
      <c r="F1862" s="5" t="s">
        <v>195</v>
      </c>
      <c r="G1862" s="5" t="s">
        <v>183</v>
      </c>
      <c r="H1862" s="5" t="s">
        <v>196</v>
      </c>
      <c r="I1862" s="5">
        <v>165</v>
      </c>
    </row>
    <row r="1863" spans="1:9" s="5" customFormat="1" ht="12.75" customHeight="1" x14ac:dyDescent="0.25">
      <c r="A1863" s="5">
        <v>1994</v>
      </c>
      <c r="B1863" s="5" t="s">
        <v>188</v>
      </c>
      <c r="C1863" s="5" t="str">
        <f t="shared" si="141"/>
        <v>Mountain</v>
      </c>
      <c r="D1863" s="5" t="str">
        <f t="shared" si="142"/>
        <v>Intra-regional</v>
      </c>
      <c r="E1863" s="5" t="s">
        <v>148</v>
      </c>
      <c r="F1863" s="5" t="s">
        <v>197</v>
      </c>
      <c r="G1863" s="5" t="s">
        <v>183</v>
      </c>
      <c r="H1863" s="5" t="s">
        <v>198</v>
      </c>
      <c r="I1863" s="5">
        <v>625</v>
      </c>
    </row>
    <row r="1864" spans="1:9" s="5" customFormat="1" ht="12.75" customHeight="1" x14ac:dyDescent="0.25">
      <c r="A1864" s="5">
        <v>1994</v>
      </c>
      <c r="B1864" s="5" t="s">
        <v>188</v>
      </c>
      <c r="C1864" s="5" t="str">
        <f t="shared" si="141"/>
        <v>Mountain</v>
      </c>
      <c r="D1864" s="5" t="str">
        <f t="shared" si="142"/>
        <v>Intra-regional</v>
      </c>
      <c r="E1864" s="5" t="s">
        <v>148</v>
      </c>
      <c r="F1864" s="5" t="s">
        <v>199</v>
      </c>
      <c r="G1864" s="5" t="s">
        <v>145</v>
      </c>
      <c r="H1864" s="5" t="s">
        <v>200</v>
      </c>
      <c r="I1864" s="5">
        <v>60</v>
      </c>
    </row>
    <row r="1865" spans="1:9" s="5" customFormat="1" ht="12.75" customHeight="1" x14ac:dyDescent="0.25">
      <c r="A1865" s="5">
        <v>1995</v>
      </c>
      <c r="B1865" s="5" t="s">
        <v>188</v>
      </c>
      <c r="C1865" s="5" t="str">
        <f t="shared" si="141"/>
        <v>Mountain</v>
      </c>
      <c r="D1865" s="5" t="str">
        <f t="shared" si="142"/>
        <v>South Central</v>
      </c>
      <c r="E1865" s="5" t="s">
        <v>183</v>
      </c>
      <c r="F1865" s="5" t="s">
        <v>189</v>
      </c>
      <c r="G1865" s="5" t="s">
        <v>102</v>
      </c>
      <c r="H1865" s="5" t="s">
        <v>190</v>
      </c>
      <c r="I1865" s="5">
        <v>244</v>
      </c>
    </row>
    <row r="1866" spans="1:9" s="5" customFormat="1" ht="12.75" customHeight="1" x14ac:dyDescent="0.25">
      <c r="A1866" s="5">
        <v>1995</v>
      </c>
      <c r="B1866" s="5" t="s">
        <v>188</v>
      </c>
      <c r="C1866" s="5" t="str">
        <f t="shared" si="141"/>
        <v>Mountain</v>
      </c>
      <c r="D1866" s="5" t="str">
        <f t="shared" si="142"/>
        <v>South Central</v>
      </c>
      <c r="E1866" s="5" t="s">
        <v>183</v>
      </c>
      <c r="F1866" s="5" t="s">
        <v>189</v>
      </c>
      <c r="G1866" s="5" t="s">
        <v>122</v>
      </c>
      <c r="H1866" s="5" t="s">
        <v>191</v>
      </c>
      <c r="I1866" s="5">
        <v>250</v>
      </c>
    </row>
    <row r="1867" spans="1:9" s="5" customFormat="1" ht="12.75" customHeight="1" x14ac:dyDescent="0.25">
      <c r="A1867" s="5">
        <v>1995</v>
      </c>
      <c r="B1867" s="5" t="s">
        <v>188</v>
      </c>
      <c r="C1867" s="5" t="str">
        <f t="shared" si="141"/>
        <v>Mountain</v>
      </c>
      <c r="D1867" s="5" t="str">
        <f t="shared" si="142"/>
        <v>Intra-regional</v>
      </c>
      <c r="E1867" s="5" t="s">
        <v>183</v>
      </c>
      <c r="F1867" s="5" t="s">
        <v>192</v>
      </c>
      <c r="G1867" s="5" t="s">
        <v>148</v>
      </c>
      <c r="H1867" s="5" t="s">
        <v>193</v>
      </c>
      <c r="I1867" s="5">
        <v>180</v>
      </c>
    </row>
    <row r="1868" spans="1:9" s="5" customFormat="1" ht="12.75" customHeight="1" x14ac:dyDescent="0.25">
      <c r="A1868" s="5">
        <v>1995</v>
      </c>
      <c r="B1868" s="5" t="s">
        <v>188</v>
      </c>
      <c r="C1868" s="5" t="str">
        <f t="shared" si="141"/>
        <v>South Central</v>
      </c>
      <c r="D1868" s="5" t="str">
        <f t="shared" si="142"/>
        <v>Mountain</v>
      </c>
      <c r="E1868" s="5" t="s">
        <v>102</v>
      </c>
      <c r="F1868" s="5" t="s">
        <v>190</v>
      </c>
      <c r="G1868" s="5" t="s">
        <v>183</v>
      </c>
      <c r="H1868" s="5" t="s">
        <v>189</v>
      </c>
      <c r="I1868" s="5">
        <v>340</v>
      </c>
    </row>
    <row r="1869" spans="1:9" s="5" customFormat="1" ht="12.75" customHeight="1" x14ac:dyDescent="0.25">
      <c r="A1869" s="5">
        <v>1995</v>
      </c>
      <c r="B1869" s="5" t="s">
        <v>188</v>
      </c>
      <c r="C1869" s="5" t="str">
        <f t="shared" si="141"/>
        <v>South Central</v>
      </c>
      <c r="D1869" s="5" t="str">
        <f t="shared" si="142"/>
        <v>Intra-regional</v>
      </c>
      <c r="E1869" s="5" t="s">
        <v>102</v>
      </c>
      <c r="F1869" s="5" t="s">
        <v>189</v>
      </c>
      <c r="G1869" s="5" t="s">
        <v>122</v>
      </c>
      <c r="H1869" s="5" t="s">
        <v>191</v>
      </c>
      <c r="I1869" s="5">
        <v>110</v>
      </c>
    </row>
    <row r="1870" spans="1:9" s="5" customFormat="1" ht="12.75" customHeight="1" x14ac:dyDescent="0.25">
      <c r="A1870" s="5">
        <v>1995</v>
      </c>
      <c r="B1870" s="5" t="s">
        <v>188</v>
      </c>
      <c r="C1870" s="5" t="str">
        <f t="shared" si="141"/>
        <v>South Central</v>
      </c>
      <c r="D1870" s="5" t="str">
        <f t="shared" si="142"/>
        <v>Mountain</v>
      </c>
      <c r="E1870" s="5" t="s">
        <v>122</v>
      </c>
      <c r="F1870" s="5" t="s">
        <v>191</v>
      </c>
      <c r="G1870" s="5" t="s">
        <v>183</v>
      </c>
      <c r="H1870" s="5" t="s">
        <v>189</v>
      </c>
      <c r="I1870" s="5">
        <v>200</v>
      </c>
    </row>
    <row r="1871" spans="1:9" s="5" customFormat="1" ht="12.75" customHeight="1" x14ac:dyDescent="0.25">
      <c r="A1871" s="5">
        <v>1995</v>
      </c>
      <c r="B1871" s="5" t="s">
        <v>188</v>
      </c>
      <c r="C1871" s="5" t="str">
        <f t="shared" si="141"/>
        <v>South Central</v>
      </c>
      <c r="D1871" s="5" t="str">
        <f t="shared" si="142"/>
        <v>Intra-regional</v>
      </c>
      <c r="E1871" s="5" t="s">
        <v>122</v>
      </c>
      <c r="F1871" s="5" t="s">
        <v>191</v>
      </c>
      <c r="G1871" s="5" t="s">
        <v>126</v>
      </c>
      <c r="H1871" s="5" t="s">
        <v>185</v>
      </c>
      <c r="I1871" s="5">
        <v>200</v>
      </c>
    </row>
    <row r="1872" spans="1:9" s="5" customFormat="1" ht="12.75" customHeight="1" x14ac:dyDescent="0.25">
      <c r="A1872" s="5">
        <v>1995</v>
      </c>
      <c r="B1872" s="5" t="s">
        <v>188</v>
      </c>
      <c r="C1872" s="5" t="str">
        <f t="shared" si="141"/>
        <v>South Central</v>
      </c>
      <c r="D1872" s="5" t="str">
        <f t="shared" si="142"/>
        <v>Intra-regional</v>
      </c>
      <c r="E1872" s="5" t="s">
        <v>126</v>
      </c>
      <c r="F1872" s="5" t="s">
        <v>185</v>
      </c>
      <c r="G1872" s="5" t="s">
        <v>122</v>
      </c>
      <c r="H1872" s="5" t="s">
        <v>191</v>
      </c>
      <c r="I1872" s="5">
        <v>200</v>
      </c>
    </row>
    <row r="1873" spans="1:9" s="5" customFormat="1" ht="12.75" customHeight="1" x14ac:dyDescent="0.25">
      <c r="A1873" s="5">
        <v>1995</v>
      </c>
      <c r="B1873" s="5" t="s">
        <v>188</v>
      </c>
      <c r="C1873" s="5" t="str">
        <f t="shared" si="141"/>
        <v>Mountain</v>
      </c>
      <c r="D1873" s="5" t="str">
        <f t="shared" si="142"/>
        <v>Intra-regional</v>
      </c>
      <c r="E1873" s="5" t="s">
        <v>194</v>
      </c>
      <c r="F1873" s="5" t="s">
        <v>195</v>
      </c>
      <c r="G1873" s="5" t="s">
        <v>183</v>
      </c>
      <c r="H1873" s="5" t="s">
        <v>196</v>
      </c>
      <c r="I1873" s="5">
        <v>165</v>
      </c>
    </row>
    <row r="1874" spans="1:9" s="5" customFormat="1" ht="12.75" customHeight="1" x14ac:dyDescent="0.25">
      <c r="A1874" s="5">
        <v>1995</v>
      </c>
      <c r="B1874" s="5" t="s">
        <v>188</v>
      </c>
      <c r="C1874" s="5" t="str">
        <f t="shared" si="141"/>
        <v>Mountain</v>
      </c>
      <c r="D1874" s="5" t="str">
        <f t="shared" si="142"/>
        <v>Intra-regional</v>
      </c>
      <c r="E1874" s="5" t="s">
        <v>148</v>
      </c>
      <c r="F1874" s="5" t="s">
        <v>197</v>
      </c>
      <c r="G1874" s="5" t="s">
        <v>183</v>
      </c>
      <c r="H1874" s="5" t="s">
        <v>198</v>
      </c>
      <c r="I1874" s="5">
        <v>625</v>
      </c>
    </row>
    <row r="1875" spans="1:9" s="5" customFormat="1" ht="12.75" customHeight="1" x14ac:dyDescent="0.25">
      <c r="A1875" s="5">
        <v>1995</v>
      </c>
      <c r="B1875" s="5" t="s">
        <v>188</v>
      </c>
      <c r="C1875" s="5" t="str">
        <f t="shared" si="141"/>
        <v>Mountain</v>
      </c>
      <c r="D1875" s="5" t="str">
        <f t="shared" si="142"/>
        <v>Intra-regional</v>
      </c>
      <c r="E1875" s="5" t="s">
        <v>148</v>
      </c>
      <c r="F1875" s="5" t="s">
        <v>199</v>
      </c>
      <c r="G1875" s="5" t="s">
        <v>145</v>
      </c>
      <c r="H1875" s="5" t="s">
        <v>200</v>
      </c>
      <c r="I1875" s="5">
        <v>60</v>
      </c>
    </row>
    <row r="1876" spans="1:9" s="5" customFormat="1" ht="12.75" customHeight="1" x14ac:dyDescent="0.25">
      <c r="A1876" s="5">
        <v>1996</v>
      </c>
      <c r="B1876" s="5" t="s">
        <v>188</v>
      </c>
      <c r="C1876" s="5" t="str">
        <f t="shared" si="141"/>
        <v>Mountain</v>
      </c>
      <c r="D1876" s="5" t="str">
        <f t="shared" si="142"/>
        <v>South Central</v>
      </c>
      <c r="E1876" s="5" t="s">
        <v>183</v>
      </c>
      <c r="F1876" s="5" t="s">
        <v>189</v>
      </c>
      <c r="G1876" s="5" t="s">
        <v>102</v>
      </c>
      <c r="H1876" s="5" t="s">
        <v>190</v>
      </c>
      <c r="I1876" s="5">
        <v>244</v>
      </c>
    </row>
    <row r="1877" spans="1:9" s="5" customFormat="1" ht="12.75" customHeight="1" x14ac:dyDescent="0.25">
      <c r="A1877" s="5">
        <v>1996</v>
      </c>
      <c r="B1877" s="5" t="s">
        <v>188</v>
      </c>
      <c r="C1877" s="5" t="str">
        <f t="shared" si="141"/>
        <v>Mountain</v>
      </c>
      <c r="D1877" s="5" t="str">
        <f t="shared" si="142"/>
        <v>South Central</v>
      </c>
      <c r="E1877" s="5" t="s">
        <v>183</v>
      </c>
      <c r="F1877" s="5" t="s">
        <v>189</v>
      </c>
      <c r="G1877" s="5" t="s">
        <v>122</v>
      </c>
      <c r="H1877" s="5" t="s">
        <v>191</v>
      </c>
      <c r="I1877" s="5">
        <v>250</v>
      </c>
    </row>
    <row r="1878" spans="1:9" s="5" customFormat="1" ht="12.75" customHeight="1" x14ac:dyDescent="0.25">
      <c r="A1878" s="5">
        <v>1996</v>
      </c>
      <c r="B1878" s="5" t="s">
        <v>188</v>
      </c>
      <c r="C1878" s="5" t="str">
        <f t="shared" si="141"/>
        <v>Mountain</v>
      </c>
      <c r="D1878" s="5" t="str">
        <f t="shared" si="142"/>
        <v>Intra-regional</v>
      </c>
      <c r="E1878" s="5" t="s">
        <v>183</v>
      </c>
      <c r="F1878" s="5" t="s">
        <v>192</v>
      </c>
      <c r="G1878" s="5" t="s">
        <v>148</v>
      </c>
      <c r="H1878" s="5" t="s">
        <v>193</v>
      </c>
      <c r="I1878" s="5">
        <v>180</v>
      </c>
    </row>
    <row r="1879" spans="1:9" s="5" customFormat="1" ht="12.75" customHeight="1" x14ac:dyDescent="0.25">
      <c r="A1879" s="5">
        <v>1996</v>
      </c>
      <c r="B1879" s="5" t="s">
        <v>188</v>
      </c>
      <c r="C1879" s="5" t="str">
        <f t="shared" si="141"/>
        <v>South Central</v>
      </c>
      <c r="D1879" s="5" t="str">
        <f t="shared" si="142"/>
        <v>Mountain</v>
      </c>
      <c r="E1879" s="5" t="s">
        <v>102</v>
      </c>
      <c r="F1879" s="5" t="s">
        <v>190</v>
      </c>
      <c r="G1879" s="5" t="s">
        <v>183</v>
      </c>
      <c r="H1879" s="5" t="s">
        <v>189</v>
      </c>
      <c r="I1879" s="5">
        <v>340</v>
      </c>
    </row>
    <row r="1880" spans="1:9" s="5" customFormat="1" ht="12.75" customHeight="1" x14ac:dyDescent="0.25">
      <c r="A1880" s="5">
        <v>1996</v>
      </c>
      <c r="B1880" s="5" t="s">
        <v>188</v>
      </c>
      <c r="C1880" s="5" t="str">
        <f t="shared" si="141"/>
        <v>South Central</v>
      </c>
      <c r="D1880" s="5" t="str">
        <f t="shared" si="142"/>
        <v>Intra-regional</v>
      </c>
      <c r="E1880" s="5" t="s">
        <v>102</v>
      </c>
      <c r="F1880" s="5" t="s">
        <v>189</v>
      </c>
      <c r="G1880" s="5" t="s">
        <v>122</v>
      </c>
      <c r="H1880" s="5" t="s">
        <v>191</v>
      </c>
      <c r="I1880" s="5">
        <v>110</v>
      </c>
    </row>
    <row r="1881" spans="1:9" s="5" customFormat="1" ht="12.75" customHeight="1" x14ac:dyDescent="0.25">
      <c r="A1881" s="5">
        <v>1996</v>
      </c>
      <c r="B1881" s="5" t="s">
        <v>188</v>
      </c>
      <c r="C1881" s="5" t="str">
        <f t="shared" si="141"/>
        <v>South Central</v>
      </c>
      <c r="D1881" s="5" t="str">
        <f t="shared" si="142"/>
        <v>Mountain</v>
      </c>
      <c r="E1881" s="5" t="s">
        <v>122</v>
      </c>
      <c r="F1881" s="5" t="s">
        <v>191</v>
      </c>
      <c r="G1881" s="5" t="s">
        <v>183</v>
      </c>
      <c r="H1881" s="5" t="s">
        <v>189</v>
      </c>
      <c r="I1881" s="5">
        <v>200</v>
      </c>
    </row>
    <row r="1882" spans="1:9" s="5" customFormat="1" ht="12.75" customHeight="1" x14ac:dyDescent="0.25">
      <c r="A1882" s="5">
        <v>1996</v>
      </c>
      <c r="B1882" s="5" t="s">
        <v>188</v>
      </c>
      <c r="C1882" s="5" t="str">
        <f t="shared" si="141"/>
        <v>South Central</v>
      </c>
      <c r="D1882" s="5" t="str">
        <f t="shared" si="142"/>
        <v>Intra-regional</v>
      </c>
      <c r="E1882" s="5" t="s">
        <v>122</v>
      </c>
      <c r="F1882" s="5" t="s">
        <v>191</v>
      </c>
      <c r="G1882" s="5" t="s">
        <v>126</v>
      </c>
      <c r="H1882" s="5" t="s">
        <v>185</v>
      </c>
      <c r="I1882" s="5">
        <v>200</v>
      </c>
    </row>
    <row r="1883" spans="1:9" s="5" customFormat="1" ht="12.75" customHeight="1" x14ac:dyDescent="0.25">
      <c r="A1883" s="5">
        <v>1996</v>
      </c>
      <c r="B1883" s="5" t="s">
        <v>188</v>
      </c>
      <c r="C1883" s="5" t="str">
        <f t="shared" si="141"/>
        <v>South Central</v>
      </c>
      <c r="D1883" s="5" t="str">
        <f t="shared" si="142"/>
        <v>Intra-regional</v>
      </c>
      <c r="E1883" s="5" t="s">
        <v>126</v>
      </c>
      <c r="F1883" s="5" t="s">
        <v>185</v>
      </c>
      <c r="G1883" s="5" t="s">
        <v>122</v>
      </c>
      <c r="H1883" s="5" t="s">
        <v>191</v>
      </c>
      <c r="I1883" s="5">
        <v>200</v>
      </c>
    </row>
    <row r="1884" spans="1:9" s="5" customFormat="1" ht="12.75" customHeight="1" x14ac:dyDescent="0.25">
      <c r="A1884" s="5">
        <v>1996</v>
      </c>
      <c r="B1884" s="5" t="s">
        <v>188</v>
      </c>
      <c r="C1884" s="5" t="str">
        <f t="shared" si="141"/>
        <v>Mountain</v>
      </c>
      <c r="D1884" s="5" t="str">
        <f t="shared" si="142"/>
        <v>Intra-regional</v>
      </c>
      <c r="E1884" s="5" t="s">
        <v>194</v>
      </c>
      <c r="F1884" s="5" t="s">
        <v>195</v>
      </c>
      <c r="G1884" s="5" t="s">
        <v>183</v>
      </c>
      <c r="H1884" s="5" t="s">
        <v>196</v>
      </c>
      <c r="I1884" s="5">
        <v>165</v>
      </c>
    </row>
    <row r="1885" spans="1:9" s="5" customFormat="1" ht="12.75" customHeight="1" x14ac:dyDescent="0.25">
      <c r="A1885" s="5">
        <v>1996</v>
      </c>
      <c r="B1885" s="5" t="s">
        <v>188</v>
      </c>
      <c r="C1885" s="5" t="str">
        <f t="shared" si="141"/>
        <v>Mountain</v>
      </c>
      <c r="D1885" s="5" t="str">
        <f t="shared" si="142"/>
        <v>Intra-regional</v>
      </c>
      <c r="E1885" s="5" t="s">
        <v>148</v>
      </c>
      <c r="F1885" s="5" t="s">
        <v>197</v>
      </c>
      <c r="G1885" s="5" t="s">
        <v>183</v>
      </c>
      <c r="H1885" s="5" t="s">
        <v>198</v>
      </c>
      <c r="I1885" s="5">
        <v>625</v>
      </c>
    </row>
    <row r="1886" spans="1:9" s="5" customFormat="1" ht="12.75" customHeight="1" x14ac:dyDescent="0.25">
      <c r="A1886" s="5">
        <v>1996</v>
      </c>
      <c r="B1886" s="5" t="s">
        <v>188</v>
      </c>
      <c r="C1886" s="5" t="str">
        <f t="shared" si="141"/>
        <v>Mountain</v>
      </c>
      <c r="D1886" s="5" t="str">
        <f t="shared" si="142"/>
        <v>Intra-regional</v>
      </c>
      <c r="E1886" s="5" t="s">
        <v>148</v>
      </c>
      <c r="F1886" s="5" t="s">
        <v>199</v>
      </c>
      <c r="G1886" s="5" t="s">
        <v>145</v>
      </c>
      <c r="H1886" s="5" t="s">
        <v>200</v>
      </c>
      <c r="I1886" s="5">
        <v>60</v>
      </c>
    </row>
    <row r="1887" spans="1:9" s="5" customFormat="1" ht="12.75" customHeight="1" x14ac:dyDescent="0.25">
      <c r="A1887" s="5">
        <v>1997</v>
      </c>
      <c r="B1887" s="5" t="s">
        <v>188</v>
      </c>
      <c r="C1887" s="5" t="str">
        <f t="shared" si="141"/>
        <v>Mountain</v>
      </c>
      <c r="D1887" s="5" t="str">
        <f t="shared" si="142"/>
        <v>South Central</v>
      </c>
      <c r="E1887" s="5" t="s">
        <v>183</v>
      </c>
      <c r="F1887" s="5" t="s">
        <v>189</v>
      </c>
      <c r="G1887" s="5" t="s">
        <v>102</v>
      </c>
      <c r="H1887" s="5" t="s">
        <v>190</v>
      </c>
      <c r="I1887" s="5">
        <v>244</v>
      </c>
    </row>
    <row r="1888" spans="1:9" s="5" customFormat="1" ht="12.75" customHeight="1" x14ac:dyDescent="0.25">
      <c r="A1888" s="5">
        <v>1997</v>
      </c>
      <c r="B1888" s="5" t="s">
        <v>188</v>
      </c>
      <c r="C1888" s="5" t="str">
        <f t="shared" si="141"/>
        <v>Mountain</v>
      </c>
      <c r="D1888" s="5" t="str">
        <f t="shared" si="142"/>
        <v>South Central</v>
      </c>
      <c r="E1888" s="5" t="s">
        <v>183</v>
      </c>
      <c r="F1888" s="5" t="s">
        <v>189</v>
      </c>
      <c r="G1888" s="5" t="s">
        <v>122</v>
      </c>
      <c r="H1888" s="5" t="s">
        <v>191</v>
      </c>
      <c r="I1888" s="5">
        <v>250</v>
      </c>
    </row>
    <row r="1889" spans="1:9" s="5" customFormat="1" ht="12.75" customHeight="1" x14ac:dyDescent="0.25">
      <c r="A1889" s="5">
        <v>1997</v>
      </c>
      <c r="B1889" s="5" t="s">
        <v>188</v>
      </c>
      <c r="C1889" s="5" t="str">
        <f t="shared" si="141"/>
        <v>Mountain</v>
      </c>
      <c r="D1889" s="5" t="str">
        <f t="shared" si="142"/>
        <v>Intra-regional</v>
      </c>
      <c r="E1889" s="5" t="s">
        <v>183</v>
      </c>
      <c r="F1889" s="5" t="s">
        <v>192</v>
      </c>
      <c r="G1889" s="5" t="s">
        <v>148</v>
      </c>
      <c r="H1889" s="5" t="s">
        <v>193</v>
      </c>
      <c r="I1889" s="5">
        <v>180</v>
      </c>
    </row>
    <row r="1890" spans="1:9" s="5" customFormat="1" ht="12.75" customHeight="1" x14ac:dyDescent="0.25">
      <c r="A1890" s="5">
        <v>1997</v>
      </c>
      <c r="B1890" s="5" t="s">
        <v>188</v>
      </c>
      <c r="C1890" s="5" t="str">
        <f t="shared" si="141"/>
        <v>South Central</v>
      </c>
      <c r="D1890" s="5" t="str">
        <f t="shared" si="142"/>
        <v>Mountain</v>
      </c>
      <c r="E1890" s="5" t="s">
        <v>102</v>
      </c>
      <c r="F1890" s="5" t="s">
        <v>190</v>
      </c>
      <c r="G1890" s="5" t="s">
        <v>183</v>
      </c>
      <c r="H1890" s="5" t="s">
        <v>189</v>
      </c>
      <c r="I1890" s="5">
        <v>340</v>
      </c>
    </row>
    <row r="1891" spans="1:9" s="5" customFormat="1" ht="12.75" customHeight="1" x14ac:dyDescent="0.25">
      <c r="A1891" s="5">
        <v>1997</v>
      </c>
      <c r="B1891" s="5" t="s">
        <v>188</v>
      </c>
      <c r="C1891" s="5" t="str">
        <f t="shared" si="141"/>
        <v>South Central</v>
      </c>
      <c r="D1891" s="5" t="str">
        <f t="shared" si="142"/>
        <v>Intra-regional</v>
      </c>
      <c r="E1891" s="5" t="s">
        <v>102</v>
      </c>
      <c r="F1891" s="5" t="s">
        <v>189</v>
      </c>
      <c r="G1891" s="5" t="s">
        <v>122</v>
      </c>
      <c r="H1891" s="5" t="s">
        <v>191</v>
      </c>
      <c r="I1891" s="5">
        <v>110</v>
      </c>
    </row>
    <row r="1892" spans="1:9" s="5" customFormat="1" ht="12.75" customHeight="1" x14ac:dyDescent="0.25">
      <c r="A1892" s="5">
        <v>1997</v>
      </c>
      <c r="B1892" s="5" t="s">
        <v>188</v>
      </c>
      <c r="C1892" s="5" t="str">
        <f t="shared" si="141"/>
        <v>South Central</v>
      </c>
      <c r="D1892" s="5" t="str">
        <f t="shared" si="142"/>
        <v>Mountain</v>
      </c>
      <c r="E1892" s="5" t="s">
        <v>122</v>
      </c>
      <c r="F1892" s="5" t="s">
        <v>191</v>
      </c>
      <c r="G1892" s="5" t="s">
        <v>183</v>
      </c>
      <c r="H1892" s="5" t="s">
        <v>189</v>
      </c>
      <c r="I1892" s="5">
        <v>200</v>
      </c>
    </row>
    <row r="1893" spans="1:9" s="5" customFormat="1" ht="12.75" customHeight="1" x14ac:dyDescent="0.25">
      <c r="A1893" s="5">
        <v>1997</v>
      </c>
      <c r="B1893" s="5" t="s">
        <v>188</v>
      </c>
      <c r="C1893" s="5" t="str">
        <f t="shared" si="141"/>
        <v>South Central</v>
      </c>
      <c r="D1893" s="5" t="str">
        <f t="shared" si="142"/>
        <v>Intra-regional</v>
      </c>
      <c r="E1893" s="5" t="s">
        <v>122</v>
      </c>
      <c r="F1893" s="5" t="s">
        <v>191</v>
      </c>
      <c r="G1893" s="5" t="s">
        <v>126</v>
      </c>
      <c r="H1893" s="5" t="s">
        <v>185</v>
      </c>
      <c r="I1893" s="5">
        <v>200</v>
      </c>
    </row>
    <row r="1894" spans="1:9" s="5" customFormat="1" ht="12.75" customHeight="1" x14ac:dyDescent="0.25">
      <c r="A1894" s="5">
        <v>1997</v>
      </c>
      <c r="B1894" s="5" t="s">
        <v>188</v>
      </c>
      <c r="C1894" s="5" t="str">
        <f t="shared" si="141"/>
        <v>South Central</v>
      </c>
      <c r="D1894" s="5" t="str">
        <f t="shared" si="142"/>
        <v>Intra-regional</v>
      </c>
      <c r="E1894" s="5" t="s">
        <v>126</v>
      </c>
      <c r="F1894" s="5" t="s">
        <v>185</v>
      </c>
      <c r="G1894" s="5" t="s">
        <v>122</v>
      </c>
      <c r="H1894" s="5" t="s">
        <v>191</v>
      </c>
      <c r="I1894" s="5">
        <v>200</v>
      </c>
    </row>
    <row r="1895" spans="1:9" s="5" customFormat="1" ht="12.75" customHeight="1" x14ac:dyDescent="0.25">
      <c r="A1895" s="5">
        <v>1997</v>
      </c>
      <c r="B1895" s="5" t="s">
        <v>188</v>
      </c>
      <c r="C1895" s="5" t="str">
        <f t="shared" si="141"/>
        <v>Mountain</v>
      </c>
      <c r="D1895" s="5" t="str">
        <f t="shared" si="142"/>
        <v>Intra-regional</v>
      </c>
      <c r="E1895" s="5" t="s">
        <v>194</v>
      </c>
      <c r="F1895" s="5" t="s">
        <v>195</v>
      </c>
      <c r="G1895" s="5" t="s">
        <v>183</v>
      </c>
      <c r="H1895" s="5" t="s">
        <v>196</v>
      </c>
      <c r="I1895" s="5">
        <v>165</v>
      </c>
    </row>
    <row r="1896" spans="1:9" s="5" customFormat="1" ht="12.75" customHeight="1" x14ac:dyDescent="0.25">
      <c r="A1896" s="5">
        <v>1997</v>
      </c>
      <c r="B1896" s="5" t="s">
        <v>188</v>
      </c>
      <c r="C1896" s="5" t="str">
        <f t="shared" si="141"/>
        <v>Mountain</v>
      </c>
      <c r="D1896" s="5" t="str">
        <f t="shared" si="142"/>
        <v>Intra-regional</v>
      </c>
      <c r="E1896" s="5" t="s">
        <v>148</v>
      </c>
      <c r="F1896" s="5" t="s">
        <v>197</v>
      </c>
      <c r="G1896" s="5" t="s">
        <v>183</v>
      </c>
      <c r="H1896" s="5" t="s">
        <v>198</v>
      </c>
      <c r="I1896" s="5">
        <v>625</v>
      </c>
    </row>
    <row r="1897" spans="1:9" s="5" customFormat="1" ht="12.75" customHeight="1" x14ac:dyDescent="0.25">
      <c r="A1897" s="5">
        <v>1997</v>
      </c>
      <c r="B1897" s="5" t="s">
        <v>188</v>
      </c>
      <c r="C1897" s="5" t="str">
        <f t="shared" si="141"/>
        <v>Mountain</v>
      </c>
      <c r="D1897" s="5" t="str">
        <f t="shared" si="142"/>
        <v>Intra-regional</v>
      </c>
      <c r="E1897" s="5" t="s">
        <v>148</v>
      </c>
      <c r="F1897" s="5" t="s">
        <v>199</v>
      </c>
      <c r="G1897" s="5" t="s">
        <v>145</v>
      </c>
      <c r="H1897" s="5" t="s">
        <v>200</v>
      </c>
      <c r="I1897" s="5">
        <v>60</v>
      </c>
    </row>
    <row r="1898" spans="1:9" s="5" customFormat="1" ht="12.75" customHeight="1" x14ac:dyDescent="0.25">
      <c r="A1898" s="5">
        <v>1998</v>
      </c>
      <c r="B1898" s="5" t="s">
        <v>188</v>
      </c>
      <c r="C1898" s="5" t="str">
        <f t="shared" si="141"/>
        <v>Mountain</v>
      </c>
      <c r="D1898" s="5" t="str">
        <f t="shared" si="142"/>
        <v>South Central</v>
      </c>
      <c r="E1898" s="5" t="s">
        <v>183</v>
      </c>
      <c r="F1898" s="5" t="s">
        <v>189</v>
      </c>
      <c r="G1898" s="5" t="s">
        <v>102</v>
      </c>
      <c r="H1898" s="5" t="s">
        <v>190</v>
      </c>
      <c r="I1898" s="5">
        <v>244</v>
      </c>
    </row>
    <row r="1899" spans="1:9" s="5" customFormat="1" ht="12.75" customHeight="1" x14ac:dyDescent="0.25">
      <c r="A1899" s="5">
        <v>1998</v>
      </c>
      <c r="B1899" s="5" t="s">
        <v>188</v>
      </c>
      <c r="C1899" s="5" t="str">
        <f t="shared" si="141"/>
        <v>Mountain</v>
      </c>
      <c r="D1899" s="5" t="str">
        <f t="shared" si="142"/>
        <v>South Central</v>
      </c>
      <c r="E1899" s="5" t="s">
        <v>183</v>
      </c>
      <c r="F1899" s="5" t="s">
        <v>189</v>
      </c>
      <c r="G1899" s="5" t="s">
        <v>122</v>
      </c>
      <c r="H1899" s="5" t="s">
        <v>191</v>
      </c>
      <c r="I1899" s="5">
        <v>250</v>
      </c>
    </row>
    <row r="1900" spans="1:9" s="5" customFormat="1" ht="12.75" customHeight="1" x14ac:dyDescent="0.25">
      <c r="A1900" s="5">
        <v>1998</v>
      </c>
      <c r="B1900" s="5" t="s">
        <v>188</v>
      </c>
      <c r="C1900" s="5" t="str">
        <f t="shared" si="141"/>
        <v>Mountain</v>
      </c>
      <c r="D1900" s="5" t="str">
        <f t="shared" si="142"/>
        <v>Intra-regional</v>
      </c>
      <c r="E1900" s="5" t="s">
        <v>183</v>
      </c>
      <c r="F1900" s="5" t="s">
        <v>192</v>
      </c>
      <c r="G1900" s="5" t="s">
        <v>148</v>
      </c>
      <c r="H1900" s="5" t="s">
        <v>193</v>
      </c>
      <c r="I1900" s="5">
        <v>180</v>
      </c>
    </row>
    <row r="1901" spans="1:9" s="5" customFormat="1" ht="12.75" customHeight="1" x14ac:dyDescent="0.25">
      <c r="A1901" s="5">
        <v>1998</v>
      </c>
      <c r="B1901" s="5" t="s">
        <v>188</v>
      </c>
      <c r="C1901" s="5" t="str">
        <f t="shared" si="141"/>
        <v>South Central</v>
      </c>
      <c r="D1901" s="5" t="str">
        <f t="shared" si="142"/>
        <v>Mountain</v>
      </c>
      <c r="E1901" s="5" t="s">
        <v>102</v>
      </c>
      <c r="F1901" s="5" t="s">
        <v>190</v>
      </c>
      <c r="G1901" s="5" t="s">
        <v>183</v>
      </c>
      <c r="H1901" s="5" t="s">
        <v>189</v>
      </c>
      <c r="I1901" s="5">
        <v>340</v>
      </c>
    </row>
    <row r="1902" spans="1:9" s="5" customFormat="1" ht="12.75" customHeight="1" x14ac:dyDescent="0.25">
      <c r="A1902" s="5">
        <v>1998</v>
      </c>
      <c r="B1902" s="5" t="s">
        <v>188</v>
      </c>
      <c r="C1902" s="5" t="str">
        <f t="shared" si="141"/>
        <v>South Central</v>
      </c>
      <c r="D1902" s="5" t="str">
        <f t="shared" si="142"/>
        <v>Intra-regional</v>
      </c>
      <c r="E1902" s="5" t="s">
        <v>102</v>
      </c>
      <c r="F1902" s="5" t="s">
        <v>189</v>
      </c>
      <c r="G1902" s="5" t="s">
        <v>122</v>
      </c>
      <c r="H1902" s="5" t="s">
        <v>191</v>
      </c>
      <c r="I1902" s="5">
        <v>110</v>
      </c>
    </row>
    <row r="1903" spans="1:9" s="5" customFormat="1" ht="12.75" customHeight="1" x14ac:dyDescent="0.25">
      <c r="A1903" s="5">
        <v>1998</v>
      </c>
      <c r="B1903" s="5" t="s">
        <v>188</v>
      </c>
      <c r="C1903" s="5" t="str">
        <f t="shared" si="141"/>
        <v>South Central</v>
      </c>
      <c r="D1903" s="5" t="str">
        <f t="shared" si="142"/>
        <v>Mountain</v>
      </c>
      <c r="E1903" s="5" t="s">
        <v>122</v>
      </c>
      <c r="F1903" s="5" t="s">
        <v>191</v>
      </c>
      <c r="G1903" s="5" t="s">
        <v>183</v>
      </c>
      <c r="H1903" s="5" t="s">
        <v>189</v>
      </c>
      <c r="I1903" s="5">
        <v>200</v>
      </c>
    </row>
    <row r="1904" spans="1:9" s="5" customFormat="1" ht="12.75" customHeight="1" x14ac:dyDescent="0.25">
      <c r="A1904" s="5">
        <v>1998</v>
      </c>
      <c r="B1904" s="5" t="s">
        <v>188</v>
      </c>
      <c r="C1904" s="5" t="str">
        <f t="shared" si="141"/>
        <v>South Central</v>
      </c>
      <c r="D1904" s="5" t="str">
        <f t="shared" si="142"/>
        <v>Intra-regional</v>
      </c>
      <c r="E1904" s="5" t="s">
        <v>122</v>
      </c>
      <c r="F1904" s="5" t="s">
        <v>191</v>
      </c>
      <c r="G1904" s="5" t="s">
        <v>126</v>
      </c>
      <c r="H1904" s="5" t="s">
        <v>185</v>
      </c>
      <c r="I1904" s="5">
        <v>200</v>
      </c>
    </row>
    <row r="1905" spans="1:9" s="5" customFormat="1" ht="12.75" customHeight="1" x14ac:dyDescent="0.25">
      <c r="A1905" s="5">
        <v>1998</v>
      </c>
      <c r="B1905" s="5" t="s">
        <v>188</v>
      </c>
      <c r="C1905" s="5" t="str">
        <f t="shared" si="141"/>
        <v>South Central</v>
      </c>
      <c r="D1905" s="5" t="str">
        <f t="shared" si="142"/>
        <v>Intra-regional</v>
      </c>
      <c r="E1905" s="5" t="s">
        <v>126</v>
      </c>
      <c r="F1905" s="5" t="s">
        <v>185</v>
      </c>
      <c r="G1905" s="5" t="s">
        <v>122</v>
      </c>
      <c r="H1905" s="5" t="s">
        <v>191</v>
      </c>
      <c r="I1905" s="5">
        <v>200</v>
      </c>
    </row>
    <row r="1906" spans="1:9" s="5" customFormat="1" ht="12.75" customHeight="1" x14ac:dyDescent="0.25">
      <c r="A1906" s="5">
        <v>1998</v>
      </c>
      <c r="B1906" s="5" t="s">
        <v>188</v>
      </c>
      <c r="C1906" s="5" t="str">
        <f t="shared" si="141"/>
        <v>Mountain</v>
      </c>
      <c r="D1906" s="5" t="str">
        <f t="shared" si="142"/>
        <v>Intra-regional</v>
      </c>
      <c r="E1906" s="5" t="s">
        <v>194</v>
      </c>
      <c r="F1906" s="5" t="s">
        <v>195</v>
      </c>
      <c r="G1906" s="5" t="s">
        <v>183</v>
      </c>
      <c r="H1906" s="5" t="s">
        <v>196</v>
      </c>
      <c r="I1906" s="5">
        <v>165</v>
      </c>
    </row>
    <row r="1907" spans="1:9" s="5" customFormat="1" ht="12.75" customHeight="1" x14ac:dyDescent="0.25">
      <c r="A1907" s="5">
        <v>1998</v>
      </c>
      <c r="B1907" s="5" t="s">
        <v>188</v>
      </c>
      <c r="C1907" s="5" t="str">
        <f t="shared" ref="C1907:C1970" si="143">VLOOKUP(E1907,region1,2,FALSE)</f>
        <v>Mountain</v>
      </c>
      <c r="D1907" s="5" t="str">
        <f t="shared" ref="D1907:D1970" si="144">IF(VLOOKUP(G1907,region1,2,FALSE)=C1907,"Intra-regional",VLOOKUP(G1907,region1,2,FALSE))</f>
        <v>Intra-regional</v>
      </c>
      <c r="E1907" s="5" t="s">
        <v>148</v>
      </c>
      <c r="F1907" s="5" t="s">
        <v>197</v>
      </c>
      <c r="G1907" s="5" t="s">
        <v>183</v>
      </c>
      <c r="H1907" s="5" t="s">
        <v>198</v>
      </c>
      <c r="I1907" s="5">
        <v>625</v>
      </c>
    </row>
    <row r="1908" spans="1:9" s="5" customFormat="1" ht="12.75" customHeight="1" x14ac:dyDescent="0.25">
      <c r="A1908" s="5">
        <v>1998</v>
      </c>
      <c r="B1908" s="5" t="s">
        <v>188</v>
      </c>
      <c r="C1908" s="5" t="str">
        <f t="shared" si="143"/>
        <v>Mountain</v>
      </c>
      <c r="D1908" s="5" t="str">
        <f t="shared" si="144"/>
        <v>Intra-regional</v>
      </c>
      <c r="E1908" s="5" t="s">
        <v>148</v>
      </c>
      <c r="F1908" s="5" t="s">
        <v>199</v>
      </c>
      <c r="G1908" s="5" t="s">
        <v>145</v>
      </c>
      <c r="H1908" s="5" t="s">
        <v>200</v>
      </c>
      <c r="I1908" s="5">
        <v>60</v>
      </c>
    </row>
    <row r="1909" spans="1:9" s="5" customFormat="1" ht="12.75" customHeight="1" x14ac:dyDescent="0.25">
      <c r="A1909" s="5">
        <v>1999</v>
      </c>
      <c r="B1909" s="5" t="s">
        <v>188</v>
      </c>
      <c r="C1909" s="5" t="str">
        <f t="shared" si="143"/>
        <v>Mountain</v>
      </c>
      <c r="D1909" s="5" t="str">
        <f t="shared" si="144"/>
        <v>South Central</v>
      </c>
      <c r="E1909" s="5" t="s">
        <v>183</v>
      </c>
      <c r="F1909" s="5" t="s">
        <v>189</v>
      </c>
      <c r="G1909" s="5" t="s">
        <v>102</v>
      </c>
      <c r="H1909" s="5" t="s">
        <v>190</v>
      </c>
      <c r="I1909" s="5">
        <v>244</v>
      </c>
    </row>
    <row r="1910" spans="1:9" s="5" customFormat="1" ht="12.75" customHeight="1" x14ac:dyDescent="0.25">
      <c r="A1910" s="5">
        <v>1999</v>
      </c>
      <c r="B1910" s="5" t="s">
        <v>188</v>
      </c>
      <c r="C1910" s="5" t="str">
        <f t="shared" si="143"/>
        <v>Mountain</v>
      </c>
      <c r="D1910" s="5" t="str">
        <f t="shared" si="144"/>
        <v>South Central</v>
      </c>
      <c r="E1910" s="5" t="s">
        <v>183</v>
      </c>
      <c r="F1910" s="5" t="s">
        <v>189</v>
      </c>
      <c r="G1910" s="5" t="s">
        <v>122</v>
      </c>
      <c r="H1910" s="5" t="s">
        <v>191</v>
      </c>
      <c r="I1910" s="5">
        <v>250</v>
      </c>
    </row>
    <row r="1911" spans="1:9" s="5" customFormat="1" ht="12.75" customHeight="1" x14ac:dyDescent="0.25">
      <c r="A1911" s="5">
        <v>1999</v>
      </c>
      <c r="B1911" s="5" t="s">
        <v>188</v>
      </c>
      <c r="C1911" s="5" t="str">
        <f t="shared" si="143"/>
        <v>Mountain</v>
      </c>
      <c r="D1911" s="5" t="str">
        <f t="shared" si="144"/>
        <v>Intra-regional</v>
      </c>
      <c r="E1911" s="5" t="s">
        <v>183</v>
      </c>
      <c r="F1911" s="5" t="s">
        <v>192</v>
      </c>
      <c r="G1911" s="5" t="s">
        <v>148</v>
      </c>
      <c r="H1911" s="5" t="s">
        <v>193</v>
      </c>
      <c r="I1911" s="5">
        <v>180</v>
      </c>
    </row>
    <row r="1912" spans="1:9" s="5" customFormat="1" ht="12.75" customHeight="1" x14ac:dyDescent="0.25">
      <c r="A1912" s="5">
        <v>1999</v>
      </c>
      <c r="B1912" s="5" t="s">
        <v>188</v>
      </c>
      <c r="C1912" s="5" t="str">
        <f t="shared" si="143"/>
        <v>South Central</v>
      </c>
      <c r="D1912" s="5" t="str">
        <f t="shared" si="144"/>
        <v>Mountain</v>
      </c>
      <c r="E1912" s="5" t="s">
        <v>102</v>
      </c>
      <c r="F1912" s="5" t="s">
        <v>190</v>
      </c>
      <c r="G1912" s="5" t="s">
        <v>183</v>
      </c>
      <c r="H1912" s="5" t="s">
        <v>189</v>
      </c>
      <c r="I1912" s="5">
        <v>340</v>
      </c>
    </row>
    <row r="1913" spans="1:9" s="5" customFormat="1" ht="12.75" customHeight="1" x14ac:dyDescent="0.25">
      <c r="A1913" s="5">
        <v>1999</v>
      </c>
      <c r="B1913" s="5" t="s">
        <v>188</v>
      </c>
      <c r="C1913" s="5" t="str">
        <f t="shared" si="143"/>
        <v>South Central</v>
      </c>
      <c r="D1913" s="5" t="str">
        <f t="shared" si="144"/>
        <v>Intra-regional</v>
      </c>
      <c r="E1913" s="5" t="s">
        <v>102</v>
      </c>
      <c r="F1913" s="5" t="s">
        <v>189</v>
      </c>
      <c r="G1913" s="5" t="s">
        <v>122</v>
      </c>
      <c r="H1913" s="5" t="s">
        <v>191</v>
      </c>
      <c r="I1913" s="5">
        <v>110</v>
      </c>
    </row>
    <row r="1914" spans="1:9" s="5" customFormat="1" ht="12.75" customHeight="1" x14ac:dyDescent="0.25">
      <c r="A1914" s="5">
        <v>1999</v>
      </c>
      <c r="B1914" s="5" t="s">
        <v>188</v>
      </c>
      <c r="C1914" s="5" t="str">
        <f t="shared" si="143"/>
        <v>South Central</v>
      </c>
      <c r="D1914" s="5" t="str">
        <f t="shared" si="144"/>
        <v>Mountain</v>
      </c>
      <c r="E1914" s="5" t="s">
        <v>122</v>
      </c>
      <c r="F1914" s="5" t="s">
        <v>191</v>
      </c>
      <c r="G1914" s="5" t="s">
        <v>183</v>
      </c>
      <c r="H1914" s="5" t="s">
        <v>189</v>
      </c>
      <c r="I1914" s="5">
        <v>200</v>
      </c>
    </row>
    <row r="1915" spans="1:9" s="5" customFormat="1" ht="12.75" customHeight="1" x14ac:dyDescent="0.25">
      <c r="A1915" s="5">
        <v>1999</v>
      </c>
      <c r="B1915" s="5" t="s">
        <v>188</v>
      </c>
      <c r="C1915" s="5" t="str">
        <f t="shared" si="143"/>
        <v>South Central</v>
      </c>
      <c r="D1915" s="5" t="str">
        <f t="shared" si="144"/>
        <v>Intra-regional</v>
      </c>
      <c r="E1915" s="5" t="s">
        <v>122</v>
      </c>
      <c r="F1915" s="5" t="s">
        <v>191</v>
      </c>
      <c r="G1915" s="5" t="s">
        <v>126</v>
      </c>
      <c r="H1915" s="5" t="s">
        <v>185</v>
      </c>
      <c r="I1915" s="5">
        <v>200</v>
      </c>
    </row>
    <row r="1916" spans="1:9" s="5" customFormat="1" ht="12.75" customHeight="1" x14ac:dyDescent="0.25">
      <c r="A1916" s="5">
        <v>1999</v>
      </c>
      <c r="B1916" s="5" t="s">
        <v>188</v>
      </c>
      <c r="C1916" s="5" t="str">
        <f t="shared" si="143"/>
        <v>South Central</v>
      </c>
      <c r="D1916" s="5" t="str">
        <f t="shared" si="144"/>
        <v>Intra-regional</v>
      </c>
      <c r="E1916" s="5" t="s">
        <v>126</v>
      </c>
      <c r="F1916" s="5" t="s">
        <v>185</v>
      </c>
      <c r="G1916" s="5" t="s">
        <v>122</v>
      </c>
      <c r="H1916" s="5" t="s">
        <v>191</v>
      </c>
      <c r="I1916" s="5">
        <v>200</v>
      </c>
    </row>
    <row r="1917" spans="1:9" s="5" customFormat="1" ht="12.75" customHeight="1" x14ac:dyDescent="0.25">
      <c r="A1917" s="5">
        <v>1999</v>
      </c>
      <c r="B1917" s="5" t="s">
        <v>188</v>
      </c>
      <c r="C1917" s="5" t="str">
        <f t="shared" si="143"/>
        <v>Mountain</v>
      </c>
      <c r="D1917" s="5" t="str">
        <f t="shared" si="144"/>
        <v>Intra-regional</v>
      </c>
      <c r="E1917" s="5" t="s">
        <v>194</v>
      </c>
      <c r="F1917" s="5" t="s">
        <v>195</v>
      </c>
      <c r="G1917" s="5" t="s">
        <v>183</v>
      </c>
      <c r="H1917" s="5" t="s">
        <v>196</v>
      </c>
      <c r="I1917" s="5">
        <v>165</v>
      </c>
    </row>
    <row r="1918" spans="1:9" s="5" customFormat="1" ht="12.75" customHeight="1" x14ac:dyDescent="0.25">
      <c r="A1918" s="5">
        <v>1999</v>
      </c>
      <c r="B1918" s="5" t="s">
        <v>188</v>
      </c>
      <c r="C1918" s="5" t="str">
        <f t="shared" si="143"/>
        <v>Mountain</v>
      </c>
      <c r="D1918" s="5" t="str">
        <f t="shared" si="144"/>
        <v>Intra-regional</v>
      </c>
      <c r="E1918" s="5" t="s">
        <v>148</v>
      </c>
      <c r="F1918" s="5" t="s">
        <v>197</v>
      </c>
      <c r="G1918" s="5" t="s">
        <v>183</v>
      </c>
      <c r="H1918" s="5" t="s">
        <v>198</v>
      </c>
      <c r="I1918" s="5">
        <v>625</v>
      </c>
    </row>
    <row r="1919" spans="1:9" s="5" customFormat="1" ht="12.75" customHeight="1" x14ac:dyDescent="0.25">
      <c r="A1919" s="5">
        <v>1999</v>
      </c>
      <c r="B1919" s="5" t="s">
        <v>188</v>
      </c>
      <c r="C1919" s="5" t="str">
        <f t="shared" si="143"/>
        <v>Mountain</v>
      </c>
      <c r="D1919" s="5" t="str">
        <f t="shared" si="144"/>
        <v>Intra-regional</v>
      </c>
      <c r="E1919" s="5" t="s">
        <v>148</v>
      </c>
      <c r="F1919" s="5" t="s">
        <v>199</v>
      </c>
      <c r="G1919" s="5" t="s">
        <v>145</v>
      </c>
      <c r="H1919" s="5" t="s">
        <v>200</v>
      </c>
      <c r="I1919" s="5">
        <v>60</v>
      </c>
    </row>
    <row r="1920" spans="1:9" s="5" customFormat="1" ht="12.75" customHeight="1" x14ac:dyDescent="0.25">
      <c r="A1920" s="5">
        <v>2000</v>
      </c>
      <c r="B1920" s="5" t="s">
        <v>188</v>
      </c>
      <c r="C1920" s="5" t="str">
        <f t="shared" si="143"/>
        <v>Mountain</v>
      </c>
      <c r="D1920" s="5" t="str">
        <f t="shared" si="144"/>
        <v>South Central</v>
      </c>
      <c r="E1920" s="5" t="s">
        <v>183</v>
      </c>
      <c r="F1920" s="5" t="s">
        <v>189</v>
      </c>
      <c r="G1920" s="5" t="s">
        <v>102</v>
      </c>
      <c r="H1920" s="5" t="s">
        <v>190</v>
      </c>
      <c r="I1920" s="5">
        <v>330</v>
      </c>
    </row>
    <row r="1921" spans="1:10" s="5" customFormat="1" ht="12.75" customHeight="1" x14ac:dyDescent="0.25">
      <c r="A1921" s="5">
        <v>2000</v>
      </c>
      <c r="B1921" s="5" t="s">
        <v>188</v>
      </c>
      <c r="C1921" s="5" t="str">
        <f t="shared" si="143"/>
        <v>Mountain</v>
      </c>
      <c r="D1921" s="5" t="str">
        <f t="shared" si="144"/>
        <v>South Central</v>
      </c>
      <c r="E1921" s="5" t="s">
        <v>183</v>
      </c>
      <c r="F1921" s="5" t="s">
        <v>189</v>
      </c>
      <c r="G1921" s="5" t="s">
        <v>122</v>
      </c>
      <c r="H1921" s="5" t="s">
        <v>191</v>
      </c>
      <c r="I1921" s="5">
        <v>250</v>
      </c>
    </row>
    <row r="1922" spans="1:10" s="5" customFormat="1" ht="12.75" customHeight="1" x14ac:dyDescent="0.25">
      <c r="A1922" s="5">
        <v>2000</v>
      </c>
      <c r="B1922" s="5" t="s">
        <v>188</v>
      </c>
      <c r="C1922" s="5" t="str">
        <f t="shared" si="143"/>
        <v>Mountain</v>
      </c>
      <c r="D1922" s="5" t="str">
        <f t="shared" si="144"/>
        <v>Intra-regional</v>
      </c>
      <c r="E1922" s="5" t="s">
        <v>183</v>
      </c>
      <c r="F1922" s="5" t="s">
        <v>192</v>
      </c>
      <c r="G1922" s="5" t="s">
        <v>148</v>
      </c>
      <c r="H1922" s="5" t="s">
        <v>193</v>
      </c>
      <c r="I1922" s="5">
        <v>180</v>
      </c>
    </row>
    <row r="1923" spans="1:10" s="5" customFormat="1" ht="12.75" customHeight="1" x14ac:dyDescent="0.25">
      <c r="A1923" s="5">
        <v>2000</v>
      </c>
      <c r="B1923" s="5" t="s">
        <v>188</v>
      </c>
      <c r="C1923" s="5" t="str">
        <f t="shared" si="143"/>
        <v>South Central</v>
      </c>
      <c r="D1923" s="5" t="str">
        <f t="shared" si="144"/>
        <v>Mountain</v>
      </c>
      <c r="E1923" s="5" t="s">
        <v>102</v>
      </c>
      <c r="F1923" s="5" t="s">
        <v>190</v>
      </c>
      <c r="G1923" s="5" t="s">
        <v>183</v>
      </c>
      <c r="H1923" s="5" t="s">
        <v>189</v>
      </c>
      <c r="I1923" s="5">
        <v>340</v>
      </c>
    </row>
    <row r="1924" spans="1:10" s="5" customFormat="1" ht="12.75" customHeight="1" x14ac:dyDescent="0.25">
      <c r="A1924" s="5">
        <v>2000</v>
      </c>
      <c r="B1924" s="5" t="s">
        <v>188</v>
      </c>
      <c r="C1924" s="5" t="str">
        <f t="shared" si="143"/>
        <v>South Central</v>
      </c>
      <c r="D1924" s="5" t="str">
        <f t="shared" si="144"/>
        <v>Intra-regional</v>
      </c>
      <c r="E1924" s="5" t="s">
        <v>102</v>
      </c>
      <c r="F1924" s="5" t="s">
        <v>189</v>
      </c>
      <c r="G1924" s="5" t="s">
        <v>122</v>
      </c>
      <c r="H1924" s="5" t="s">
        <v>191</v>
      </c>
      <c r="I1924" s="5">
        <v>190</v>
      </c>
    </row>
    <row r="1925" spans="1:10" s="5" customFormat="1" ht="12.75" customHeight="1" x14ac:dyDescent="0.25">
      <c r="A1925" s="5">
        <v>2000</v>
      </c>
      <c r="B1925" s="5" t="s">
        <v>188</v>
      </c>
      <c r="C1925" s="5" t="str">
        <f t="shared" si="143"/>
        <v>South Central</v>
      </c>
      <c r="D1925" s="5" t="str">
        <f t="shared" si="144"/>
        <v>Mountain</v>
      </c>
      <c r="E1925" s="5" t="s">
        <v>122</v>
      </c>
      <c r="F1925" s="5" t="s">
        <v>191</v>
      </c>
      <c r="G1925" s="5" t="s">
        <v>183</v>
      </c>
      <c r="H1925" s="5" t="s">
        <v>189</v>
      </c>
      <c r="I1925" s="5">
        <v>200</v>
      </c>
    </row>
    <row r="1926" spans="1:10" s="5" customFormat="1" ht="12.75" customHeight="1" x14ac:dyDescent="0.25">
      <c r="A1926" s="5">
        <v>2000</v>
      </c>
      <c r="B1926" s="5" t="s">
        <v>188</v>
      </c>
      <c r="C1926" s="5" t="str">
        <f t="shared" si="143"/>
        <v>South Central</v>
      </c>
      <c r="D1926" s="5" t="str">
        <f t="shared" si="144"/>
        <v>Intra-regional</v>
      </c>
      <c r="E1926" s="5" t="s">
        <v>122</v>
      </c>
      <c r="F1926" s="5" t="s">
        <v>191</v>
      </c>
      <c r="G1926" s="5" t="s">
        <v>126</v>
      </c>
      <c r="H1926" s="5" t="s">
        <v>185</v>
      </c>
      <c r="I1926" s="5">
        <v>200</v>
      </c>
    </row>
    <row r="1927" spans="1:10" s="5" customFormat="1" ht="12.75" customHeight="1" x14ac:dyDescent="0.25">
      <c r="A1927" s="5">
        <v>2000</v>
      </c>
      <c r="B1927" s="5" t="s">
        <v>188</v>
      </c>
      <c r="C1927" s="5" t="str">
        <f t="shared" si="143"/>
        <v>South Central</v>
      </c>
      <c r="D1927" s="5" t="str">
        <f t="shared" si="144"/>
        <v>Intra-regional</v>
      </c>
      <c r="E1927" s="5" t="s">
        <v>126</v>
      </c>
      <c r="F1927" s="5" t="s">
        <v>185</v>
      </c>
      <c r="G1927" s="5" t="s">
        <v>122</v>
      </c>
      <c r="H1927" s="5" t="s">
        <v>191</v>
      </c>
      <c r="I1927" s="5">
        <v>200</v>
      </c>
    </row>
    <row r="1928" spans="1:10" s="5" customFormat="1" ht="12.75" customHeight="1" x14ac:dyDescent="0.25">
      <c r="A1928" s="5">
        <v>2000</v>
      </c>
      <c r="B1928" s="5" t="s">
        <v>188</v>
      </c>
      <c r="C1928" s="5" t="str">
        <f t="shared" si="143"/>
        <v>Mountain</v>
      </c>
      <c r="D1928" s="5" t="str">
        <f t="shared" si="144"/>
        <v>Intra-regional</v>
      </c>
      <c r="E1928" s="5" t="s">
        <v>194</v>
      </c>
      <c r="F1928" s="5" t="s">
        <v>195</v>
      </c>
      <c r="G1928" s="5" t="s">
        <v>183</v>
      </c>
      <c r="H1928" s="5" t="s">
        <v>196</v>
      </c>
      <c r="I1928" s="5">
        <v>165</v>
      </c>
    </row>
    <row r="1929" spans="1:10" s="5" customFormat="1" ht="12.75" customHeight="1" x14ac:dyDescent="0.25">
      <c r="A1929" s="5">
        <v>2000</v>
      </c>
      <c r="B1929" s="5" t="s">
        <v>188</v>
      </c>
      <c r="C1929" s="5" t="str">
        <f t="shared" si="143"/>
        <v>Mountain</v>
      </c>
      <c r="D1929" s="5" t="str">
        <f t="shared" si="144"/>
        <v>Intra-regional</v>
      </c>
      <c r="E1929" s="5" t="s">
        <v>148</v>
      </c>
      <c r="F1929" s="5" t="s">
        <v>197</v>
      </c>
      <c r="G1929" s="5" t="s">
        <v>183</v>
      </c>
      <c r="H1929" s="5" t="s">
        <v>198</v>
      </c>
      <c r="I1929" s="5">
        <v>625</v>
      </c>
    </row>
    <row r="1930" spans="1:10" s="5" customFormat="1" ht="12.75" customHeight="1" x14ac:dyDescent="0.25">
      <c r="A1930" s="5">
        <v>2000</v>
      </c>
      <c r="B1930" s="5" t="s">
        <v>188</v>
      </c>
      <c r="C1930" s="5" t="str">
        <f t="shared" si="143"/>
        <v>Mountain</v>
      </c>
      <c r="D1930" s="5" t="str">
        <f t="shared" si="144"/>
        <v>Intra-regional</v>
      </c>
      <c r="E1930" s="5" t="s">
        <v>148</v>
      </c>
      <c r="F1930" s="5" t="s">
        <v>199</v>
      </c>
      <c r="G1930" s="5" t="s">
        <v>145</v>
      </c>
      <c r="H1930" s="5" t="s">
        <v>200</v>
      </c>
      <c r="I1930" s="5">
        <v>60</v>
      </c>
    </row>
    <row r="1931" spans="1:10" s="5" customFormat="1" ht="12.75" customHeight="1" x14ac:dyDescent="0.25">
      <c r="A1931" s="5">
        <v>2001</v>
      </c>
      <c r="B1931" s="5" t="s">
        <v>188</v>
      </c>
      <c r="C1931" s="5" t="str">
        <f t="shared" si="143"/>
        <v>Mountain</v>
      </c>
      <c r="D1931" s="5" t="str">
        <f t="shared" si="144"/>
        <v>South Central</v>
      </c>
      <c r="E1931" s="5" t="s">
        <v>183</v>
      </c>
      <c r="F1931" s="5" t="s">
        <v>189</v>
      </c>
      <c r="G1931" s="5" t="s">
        <v>122</v>
      </c>
      <c r="H1931" s="5" t="s">
        <v>191</v>
      </c>
      <c r="I1931" s="5">
        <f>250+83</f>
        <v>333</v>
      </c>
      <c r="J1931" s="5" t="s">
        <v>201</v>
      </c>
    </row>
    <row r="1932" spans="1:10" s="5" customFormat="1" ht="12.75" customHeight="1" x14ac:dyDescent="0.25">
      <c r="A1932" s="5">
        <v>2001</v>
      </c>
      <c r="B1932" s="5" t="s">
        <v>188</v>
      </c>
      <c r="C1932" s="5" t="str">
        <f t="shared" si="143"/>
        <v>Mountain</v>
      </c>
      <c r="D1932" s="5" t="str">
        <f t="shared" si="144"/>
        <v>South Central</v>
      </c>
      <c r="E1932" s="5" t="s">
        <v>183</v>
      </c>
      <c r="F1932" s="5" t="s">
        <v>189</v>
      </c>
      <c r="G1932" s="5" t="s">
        <v>102</v>
      </c>
      <c r="H1932" s="5" t="s">
        <v>190</v>
      </c>
      <c r="I1932" s="5">
        <v>330</v>
      </c>
    </row>
    <row r="1933" spans="1:10" s="5" customFormat="1" ht="12.75" customHeight="1" x14ac:dyDescent="0.25">
      <c r="A1933" s="5">
        <v>2001</v>
      </c>
      <c r="B1933" s="5" t="s">
        <v>188</v>
      </c>
      <c r="C1933" s="5" t="str">
        <f t="shared" si="143"/>
        <v>Mountain</v>
      </c>
      <c r="D1933" s="5" t="str">
        <f t="shared" si="144"/>
        <v>Intra-regional</v>
      </c>
      <c r="E1933" s="5" t="s">
        <v>183</v>
      </c>
      <c r="F1933" s="5" t="s">
        <v>192</v>
      </c>
      <c r="G1933" s="5" t="s">
        <v>148</v>
      </c>
      <c r="H1933" s="5" t="s">
        <v>193</v>
      </c>
      <c r="I1933" s="5">
        <v>180</v>
      </c>
    </row>
    <row r="1934" spans="1:10" s="5" customFormat="1" ht="12.75" customHeight="1" x14ac:dyDescent="0.25">
      <c r="A1934" s="5">
        <v>2001</v>
      </c>
      <c r="B1934" s="5" t="s">
        <v>188</v>
      </c>
      <c r="C1934" s="5" t="str">
        <f t="shared" si="143"/>
        <v>South Central</v>
      </c>
      <c r="D1934" s="5" t="str">
        <f t="shared" si="144"/>
        <v>Mountain</v>
      </c>
      <c r="E1934" s="5" t="s">
        <v>102</v>
      </c>
      <c r="F1934" s="5" t="s">
        <v>190</v>
      </c>
      <c r="G1934" s="5" t="s">
        <v>183</v>
      </c>
      <c r="H1934" s="5" t="s">
        <v>189</v>
      </c>
      <c r="I1934" s="5">
        <v>340</v>
      </c>
    </row>
    <row r="1935" spans="1:10" s="5" customFormat="1" ht="12.75" customHeight="1" x14ac:dyDescent="0.25">
      <c r="A1935" s="5">
        <v>2001</v>
      </c>
      <c r="B1935" s="5" t="s">
        <v>188</v>
      </c>
      <c r="C1935" s="5" t="str">
        <f t="shared" si="143"/>
        <v>South Central</v>
      </c>
      <c r="D1935" s="5" t="str">
        <f t="shared" si="144"/>
        <v>Intra-regional</v>
      </c>
      <c r="E1935" s="5" t="s">
        <v>102</v>
      </c>
      <c r="F1935" s="5" t="s">
        <v>189</v>
      </c>
      <c r="G1935" s="5" t="s">
        <v>122</v>
      </c>
      <c r="H1935" s="5" t="s">
        <v>191</v>
      </c>
      <c r="I1935" s="5">
        <v>190</v>
      </c>
    </row>
    <row r="1936" spans="1:10" s="5" customFormat="1" ht="12.75" customHeight="1" x14ac:dyDescent="0.25">
      <c r="A1936" s="5">
        <v>2001</v>
      </c>
      <c r="B1936" s="5" t="s">
        <v>188</v>
      </c>
      <c r="C1936" s="5" t="str">
        <f t="shared" si="143"/>
        <v>South Central</v>
      </c>
      <c r="D1936" s="5" t="str">
        <f t="shared" si="144"/>
        <v>Mountain</v>
      </c>
      <c r="E1936" s="5" t="s">
        <v>122</v>
      </c>
      <c r="F1936" s="5" t="s">
        <v>191</v>
      </c>
      <c r="G1936" s="5" t="s">
        <v>183</v>
      </c>
      <c r="H1936" s="5" t="s">
        <v>189</v>
      </c>
      <c r="I1936" s="5">
        <v>200</v>
      </c>
    </row>
    <row r="1937" spans="1:10" s="5" customFormat="1" ht="12.75" customHeight="1" x14ac:dyDescent="0.25">
      <c r="A1937" s="5">
        <v>2001</v>
      </c>
      <c r="B1937" s="5" t="s">
        <v>188</v>
      </c>
      <c r="C1937" s="5" t="str">
        <f t="shared" si="143"/>
        <v>South Central</v>
      </c>
      <c r="D1937" s="5" t="str">
        <f t="shared" si="144"/>
        <v>Intra-regional</v>
      </c>
      <c r="E1937" s="5" t="s">
        <v>122</v>
      </c>
      <c r="F1937" s="5" t="s">
        <v>191</v>
      </c>
      <c r="G1937" s="5" t="s">
        <v>126</v>
      </c>
      <c r="H1937" s="5" t="s">
        <v>185</v>
      </c>
      <c r="I1937" s="5">
        <v>284</v>
      </c>
    </row>
    <row r="1938" spans="1:10" s="5" customFormat="1" ht="12.75" customHeight="1" x14ac:dyDescent="0.25">
      <c r="A1938" s="5">
        <v>2001</v>
      </c>
      <c r="B1938" s="5" t="s">
        <v>188</v>
      </c>
      <c r="C1938" s="5" t="str">
        <f t="shared" si="143"/>
        <v>South Central</v>
      </c>
      <c r="D1938" s="5" t="str">
        <f t="shared" si="144"/>
        <v>Intra-regional</v>
      </c>
      <c r="E1938" s="5" t="s">
        <v>126</v>
      </c>
      <c r="F1938" s="5" t="s">
        <v>185</v>
      </c>
      <c r="G1938" s="5" t="s">
        <v>122</v>
      </c>
      <c r="H1938" s="5" t="s">
        <v>191</v>
      </c>
      <c r="I1938" s="5">
        <v>200</v>
      </c>
    </row>
    <row r="1939" spans="1:10" s="5" customFormat="1" ht="12.75" customHeight="1" x14ac:dyDescent="0.25">
      <c r="A1939" s="5">
        <v>2001</v>
      </c>
      <c r="B1939" s="5" t="s">
        <v>188</v>
      </c>
      <c r="C1939" s="5" t="str">
        <f t="shared" si="143"/>
        <v>Mountain</v>
      </c>
      <c r="D1939" s="5" t="str">
        <f t="shared" si="144"/>
        <v>Intra-regional</v>
      </c>
      <c r="E1939" s="5" t="s">
        <v>194</v>
      </c>
      <c r="F1939" s="5" t="s">
        <v>195</v>
      </c>
      <c r="G1939" s="5" t="s">
        <v>183</v>
      </c>
      <c r="H1939" s="5" t="s">
        <v>196</v>
      </c>
      <c r="I1939" s="5">
        <v>165</v>
      </c>
    </row>
    <row r="1940" spans="1:10" s="5" customFormat="1" ht="12.75" customHeight="1" x14ac:dyDescent="0.25">
      <c r="A1940" s="5">
        <v>2001</v>
      </c>
      <c r="B1940" s="5" t="s">
        <v>188</v>
      </c>
      <c r="C1940" s="5" t="str">
        <f t="shared" si="143"/>
        <v>Mountain</v>
      </c>
      <c r="D1940" s="5" t="str">
        <f t="shared" si="144"/>
        <v>Intra-regional</v>
      </c>
      <c r="E1940" s="5" t="s">
        <v>148</v>
      </c>
      <c r="F1940" s="5" t="s">
        <v>197</v>
      </c>
      <c r="G1940" s="5" t="s">
        <v>183</v>
      </c>
      <c r="H1940" s="5" t="s">
        <v>198</v>
      </c>
      <c r="I1940" s="5">
        <v>625</v>
      </c>
    </row>
    <row r="1941" spans="1:10" s="5" customFormat="1" ht="12.75" customHeight="1" x14ac:dyDescent="0.25">
      <c r="A1941" s="5">
        <v>2001</v>
      </c>
      <c r="B1941" s="5" t="s">
        <v>188</v>
      </c>
      <c r="C1941" s="5" t="str">
        <f t="shared" si="143"/>
        <v>Mountain</v>
      </c>
      <c r="D1941" s="5" t="str">
        <f t="shared" si="144"/>
        <v>Intra-regional</v>
      </c>
      <c r="E1941" s="5" t="s">
        <v>148</v>
      </c>
      <c r="F1941" s="5" t="s">
        <v>199</v>
      </c>
      <c r="G1941" s="5" t="s">
        <v>145</v>
      </c>
      <c r="H1941" s="5" t="s">
        <v>200</v>
      </c>
      <c r="I1941" s="5">
        <v>60</v>
      </c>
    </row>
    <row r="1942" spans="1:10" s="5" customFormat="1" ht="12.75" customHeight="1" x14ac:dyDescent="0.25">
      <c r="A1942" s="5">
        <v>2002</v>
      </c>
      <c r="B1942" s="5" t="s">
        <v>188</v>
      </c>
      <c r="C1942" s="5" t="str">
        <f t="shared" si="143"/>
        <v>Mountain</v>
      </c>
      <c r="D1942" s="5" t="str">
        <f t="shared" si="144"/>
        <v>South Central</v>
      </c>
      <c r="E1942" s="5" t="s">
        <v>183</v>
      </c>
      <c r="F1942" s="5" t="s">
        <v>189</v>
      </c>
      <c r="G1942" s="5" t="s">
        <v>122</v>
      </c>
      <c r="H1942" s="5" t="s">
        <v>191</v>
      </c>
      <c r="I1942" s="5">
        <v>381</v>
      </c>
      <c r="J1942" s="5" t="s">
        <v>202</v>
      </c>
    </row>
    <row r="1943" spans="1:10" s="5" customFormat="1" ht="12.75" customHeight="1" x14ac:dyDescent="0.25">
      <c r="A1943" s="5">
        <v>2002</v>
      </c>
      <c r="B1943" s="5" t="s">
        <v>188</v>
      </c>
      <c r="C1943" s="5" t="str">
        <f t="shared" si="143"/>
        <v>Mountain</v>
      </c>
      <c r="D1943" s="5" t="str">
        <f t="shared" si="144"/>
        <v>South Central</v>
      </c>
      <c r="E1943" s="5" t="s">
        <v>183</v>
      </c>
      <c r="F1943" s="5" t="s">
        <v>189</v>
      </c>
      <c r="G1943" s="5" t="s">
        <v>102</v>
      </c>
      <c r="H1943" s="5" t="s">
        <v>190</v>
      </c>
      <c r="I1943" s="5">
        <v>330</v>
      </c>
    </row>
    <row r="1944" spans="1:10" s="5" customFormat="1" ht="12.75" customHeight="1" x14ac:dyDescent="0.25">
      <c r="A1944" s="5">
        <v>2002</v>
      </c>
      <c r="B1944" s="5" t="s">
        <v>188</v>
      </c>
      <c r="C1944" s="5" t="str">
        <f t="shared" si="143"/>
        <v>Mountain</v>
      </c>
      <c r="D1944" s="5" t="str">
        <f t="shared" si="144"/>
        <v>Intra-regional</v>
      </c>
      <c r="E1944" s="5" t="s">
        <v>183</v>
      </c>
      <c r="F1944" s="5" t="s">
        <v>192</v>
      </c>
      <c r="G1944" s="5" t="s">
        <v>148</v>
      </c>
      <c r="H1944" s="5" t="s">
        <v>193</v>
      </c>
      <c r="I1944" s="5">
        <v>180</v>
      </c>
    </row>
    <row r="1945" spans="1:10" s="5" customFormat="1" ht="12.75" customHeight="1" x14ac:dyDescent="0.25">
      <c r="A1945" s="5">
        <v>2002</v>
      </c>
      <c r="B1945" s="5" t="s">
        <v>188</v>
      </c>
      <c r="C1945" s="5" t="str">
        <f t="shared" si="143"/>
        <v>South Central</v>
      </c>
      <c r="D1945" s="5" t="str">
        <f t="shared" si="144"/>
        <v>Mountain</v>
      </c>
      <c r="E1945" s="5" t="s">
        <v>102</v>
      </c>
      <c r="F1945" s="5" t="s">
        <v>190</v>
      </c>
      <c r="G1945" s="5" t="s">
        <v>183</v>
      </c>
      <c r="H1945" s="5" t="s">
        <v>189</v>
      </c>
      <c r="I1945" s="5">
        <v>340</v>
      </c>
    </row>
    <row r="1946" spans="1:10" s="5" customFormat="1" ht="12.75" customHeight="1" x14ac:dyDescent="0.25">
      <c r="A1946" s="5">
        <v>2002</v>
      </c>
      <c r="B1946" s="5" t="s">
        <v>188</v>
      </c>
      <c r="C1946" s="5" t="str">
        <f t="shared" si="143"/>
        <v>South Central</v>
      </c>
      <c r="D1946" s="5" t="str">
        <f t="shared" si="144"/>
        <v>Intra-regional</v>
      </c>
      <c r="E1946" s="5" t="s">
        <v>102</v>
      </c>
      <c r="F1946" s="5" t="s">
        <v>189</v>
      </c>
      <c r="G1946" s="5" t="s">
        <v>122</v>
      </c>
      <c r="H1946" s="5" t="s">
        <v>191</v>
      </c>
      <c r="I1946" s="5">
        <v>190</v>
      </c>
    </row>
    <row r="1947" spans="1:10" s="5" customFormat="1" ht="12.75" customHeight="1" x14ac:dyDescent="0.25">
      <c r="A1947" s="5">
        <v>2002</v>
      </c>
      <c r="B1947" s="5" t="s">
        <v>188</v>
      </c>
      <c r="C1947" s="5" t="str">
        <f t="shared" si="143"/>
        <v>South Central</v>
      </c>
      <c r="D1947" s="5" t="str">
        <f t="shared" si="144"/>
        <v>Mountain</v>
      </c>
      <c r="E1947" s="5" t="s">
        <v>122</v>
      </c>
      <c r="F1947" s="5" t="s">
        <v>191</v>
      </c>
      <c r="G1947" s="5" t="s">
        <v>183</v>
      </c>
      <c r="H1947" s="5" t="s">
        <v>189</v>
      </c>
      <c r="I1947" s="5">
        <v>200</v>
      </c>
    </row>
    <row r="1948" spans="1:10" s="5" customFormat="1" ht="12.75" customHeight="1" x14ac:dyDescent="0.25">
      <c r="A1948" s="5">
        <v>2002</v>
      </c>
      <c r="B1948" s="5" t="s">
        <v>188</v>
      </c>
      <c r="C1948" s="5" t="str">
        <f t="shared" si="143"/>
        <v>South Central</v>
      </c>
      <c r="D1948" s="5" t="str">
        <f t="shared" si="144"/>
        <v>Intra-regional</v>
      </c>
      <c r="E1948" s="5" t="s">
        <v>122</v>
      </c>
      <c r="F1948" s="5" t="s">
        <v>191</v>
      </c>
      <c r="G1948" s="5" t="s">
        <v>126</v>
      </c>
      <c r="H1948" s="5" t="s">
        <v>185</v>
      </c>
      <c r="I1948" s="5">
        <v>284</v>
      </c>
    </row>
    <row r="1949" spans="1:10" s="5" customFormat="1" ht="12.75" customHeight="1" x14ac:dyDescent="0.25">
      <c r="A1949" s="5">
        <v>2002</v>
      </c>
      <c r="B1949" s="5" t="s">
        <v>188</v>
      </c>
      <c r="C1949" s="5" t="str">
        <f t="shared" si="143"/>
        <v>South Central</v>
      </c>
      <c r="D1949" s="5" t="str">
        <f t="shared" si="144"/>
        <v>Intra-regional</v>
      </c>
      <c r="E1949" s="5" t="s">
        <v>126</v>
      </c>
      <c r="F1949" s="5" t="s">
        <v>185</v>
      </c>
      <c r="G1949" s="5" t="s">
        <v>122</v>
      </c>
      <c r="H1949" s="5" t="s">
        <v>191</v>
      </c>
      <c r="I1949" s="5">
        <v>200</v>
      </c>
    </row>
    <row r="1950" spans="1:10" s="5" customFormat="1" ht="12.75" customHeight="1" x14ac:dyDescent="0.25">
      <c r="A1950" s="5">
        <v>2002</v>
      </c>
      <c r="B1950" s="5" t="s">
        <v>188</v>
      </c>
      <c r="C1950" s="5" t="str">
        <f t="shared" si="143"/>
        <v>Mountain</v>
      </c>
      <c r="D1950" s="5" t="str">
        <f t="shared" si="144"/>
        <v>Intra-regional</v>
      </c>
      <c r="E1950" s="5" t="s">
        <v>194</v>
      </c>
      <c r="F1950" s="5" t="s">
        <v>195</v>
      </c>
      <c r="G1950" s="5" t="s">
        <v>183</v>
      </c>
      <c r="H1950" s="5" t="s">
        <v>196</v>
      </c>
      <c r="I1950" s="5">
        <v>165</v>
      </c>
    </row>
    <row r="1951" spans="1:10" s="5" customFormat="1" ht="12.75" customHeight="1" x14ac:dyDescent="0.25">
      <c r="A1951" s="5">
        <v>2002</v>
      </c>
      <c r="B1951" s="5" t="s">
        <v>188</v>
      </c>
      <c r="C1951" s="5" t="str">
        <f t="shared" si="143"/>
        <v>Mountain</v>
      </c>
      <c r="D1951" s="5" t="str">
        <f t="shared" si="144"/>
        <v>Intra-regional</v>
      </c>
      <c r="E1951" s="5" t="s">
        <v>148</v>
      </c>
      <c r="F1951" s="5" t="s">
        <v>197</v>
      </c>
      <c r="G1951" s="5" t="s">
        <v>183</v>
      </c>
      <c r="H1951" s="5" t="s">
        <v>198</v>
      </c>
      <c r="I1951" s="5">
        <v>625</v>
      </c>
    </row>
    <row r="1952" spans="1:10" s="5" customFormat="1" ht="12.75" customHeight="1" x14ac:dyDescent="0.25">
      <c r="A1952" s="5">
        <v>2002</v>
      </c>
      <c r="B1952" s="5" t="s">
        <v>188</v>
      </c>
      <c r="C1952" s="5" t="str">
        <f t="shared" si="143"/>
        <v>Mountain</v>
      </c>
      <c r="D1952" s="5" t="str">
        <f t="shared" si="144"/>
        <v>Intra-regional</v>
      </c>
      <c r="E1952" s="5" t="s">
        <v>148</v>
      </c>
      <c r="F1952" s="5" t="s">
        <v>199</v>
      </c>
      <c r="G1952" s="5" t="s">
        <v>145</v>
      </c>
      <c r="H1952" s="5" t="s">
        <v>200</v>
      </c>
      <c r="I1952" s="5">
        <v>60</v>
      </c>
    </row>
    <row r="1953" spans="1:9" s="5" customFormat="1" ht="12.75" customHeight="1" x14ac:dyDescent="0.25">
      <c r="A1953" s="5">
        <v>2003</v>
      </c>
      <c r="B1953" s="5" t="s">
        <v>188</v>
      </c>
      <c r="C1953" s="5" t="str">
        <f t="shared" si="143"/>
        <v>Mountain</v>
      </c>
      <c r="D1953" s="5" t="str">
        <f t="shared" si="144"/>
        <v>South Central</v>
      </c>
      <c r="E1953" s="5" t="s">
        <v>183</v>
      </c>
      <c r="F1953" s="5" t="s">
        <v>189</v>
      </c>
      <c r="G1953" s="5" t="s">
        <v>102</v>
      </c>
      <c r="H1953" s="5" t="s">
        <v>190</v>
      </c>
      <c r="I1953" s="5">
        <v>330</v>
      </c>
    </row>
    <row r="1954" spans="1:9" s="5" customFormat="1" ht="12.75" customHeight="1" x14ac:dyDescent="0.25">
      <c r="A1954" s="5">
        <v>2003</v>
      </c>
      <c r="B1954" s="5" t="s">
        <v>188</v>
      </c>
      <c r="C1954" s="5" t="str">
        <f t="shared" si="143"/>
        <v>Mountain</v>
      </c>
      <c r="D1954" s="5" t="str">
        <f t="shared" si="144"/>
        <v>South Central</v>
      </c>
      <c r="E1954" s="5" t="s">
        <v>183</v>
      </c>
      <c r="F1954" s="5" t="s">
        <v>189</v>
      </c>
      <c r="G1954" s="5" t="s">
        <v>122</v>
      </c>
      <c r="H1954" s="5" t="s">
        <v>191</v>
      </c>
      <c r="I1954" s="5">
        <v>381</v>
      </c>
    </row>
    <row r="1955" spans="1:9" s="5" customFormat="1" ht="12.75" customHeight="1" x14ac:dyDescent="0.25">
      <c r="A1955" s="5">
        <v>2003</v>
      </c>
      <c r="B1955" s="5" t="s">
        <v>188</v>
      </c>
      <c r="C1955" s="5" t="str">
        <f t="shared" si="143"/>
        <v>Mountain</v>
      </c>
      <c r="D1955" s="5" t="str">
        <f t="shared" si="144"/>
        <v>Intra-regional</v>
      </c>
      <c r="E1955" s="5" t="s">
        <v>183</v>
      </c>
      <c r="F1955" s="5" t="s">
        <v>192</v>
      </c>
      <c r="G1955" s="5" t="s">
        <v>148</v>
      </c>
      <c r="H1955" s="5" t="s">
        <v>193</v>
      </c>
      <c r="I1955" s="5">
        <v>180</v>
      </c>
    </row>
    <row r="1956" spans="1:9" s="5" customFormat="1" ht="12.75" customHeight="1" x14ac:dyDescent="0.25">
      <c r="A1956" s="5">
        <v>2003</v>
      </c>
      <c r="B1956" s="5" t="s">
        <v>188</v>
      </c>
      <c r="C1956" s="5" t="str">
        <f t="shared" si="143"/>
        <v>South Central</v>
      </c>
      <c r="D1956" s="5" t="str">
        <f t="shared" si="144"/>
        <v>Mountain</v>
      </c>
      <c r="E1956" s="5" t="s">
        <v>102</v>
      </c>
      <c r="F1956" s="5" t="s">
        <v>190</v>
      </c>
      <c r="G1956" s="5" t="s">
        <v>183</v>
      </c>
      <c r="H1956" s="5" t="s">
        <v>189</v>
      </c>
      <c r="I1956" s="5">
        <v>340</v>
      </c>
    </row>
    <row r="1957" spans="1:9" s="5" customFormat="1" ht="12.75" customHeight="1" x14ac:dyDescent="0.25">
      <c r="A1957" s="5">
        <v>2003</v>
      </c>
      <c r="B1957" s="5" t="s">
        <v>188</v>
      </c>
      <c r="C1957" s="5" t="str">
        <f t="shared" si="143"/>
        <v>South Central</v>
      </c>
      <c r="D1957" s="5" t="str">
        <f t="shared" si="144"/>
        <v>Intra-regional</v>
      </c>
      <c r="E1957" s="5" t="s">
        <v>102</v>
      </c>
      <c r="F1957" s="5" t="s">
        <v>189</v>
      </c>
      <c r="G1957" s="5" t="s">
        <v>122</v>
      </c>
      <c r="H1957" s="5" t="s">
        <v>191</v>
      </c>
      <c r="I1957" s="5">
        <v>190</v>
      </c>
    </row>
    <row r="1958" spans="1:9" s="5" customFormat="1" ht="12.75" customHeight="1" x14ac:dyDescent="0.25">
      <c r="A1958" s="5">
        <v>2003</v>
      </c>
      <c r="B1958" s="5" t="s">
        <v>188</v>
      </c>
      <c r="C1958" s="5" t="str">
        <f t="shared" si="143"/>
        <v>South Central</v>
      </c>
      <c r="D1958" s="5" t="str">
        <f t="shared" si="144"/>
        <v>Mountain</v>
      </c>
      <c r="E1958" s="5" t="s">
        <v>122</v>
      </c>
      <c r="F1958" s="5" t="s">
        <v>191</v>
      </c>
      <c r="G1958" s="5" t="s">
        <v>183</v>
      </c>
      <c r="H1958" s="5" t="s">
        <v>189</v>
      </c>
      <c r="I1958" s="5">
        <v>200</v>
      </c>
    </row>
    <row r="1959" spans="1:9" s="5" customFormat="1" ht="12.75" customHeight="1" x14ac:dyDescent="0.25">
      <c r="A1959" s="5">
        <v>2003</v>
      </c>
      <c r="B1959" s="5" t="s">
        <v>188</v>
      </c>
      <c r="C1959" s="5" t="str">
        <f t="shared" si="143"/>
        <v>South Central</v>
      </c>
      <c r="D1959" s="5" t="str">
        <f t="shared" si="144"/>
        <v>Intra-regional</v>
      </c>
      <c r="E1959" s="5" t="s">
        <v>122</v>
      </c>
      <c r="F1959" s="5" t="s">
        <v>191</v>
      </c>
      <c r="G1959" s="5" t="s">
        <v>126</v>
      </c>
      <c r="H1959" s="5" t="s">
        <v>185</v>
      </c>
      <c r="I1959" s="5">
        <v>284</v>
      </c>
    </row>
    <row r="1960" spans="1:9" s="5" customFormat="1" ht="12.75" customHeight="1" x14ac:dyDescent="0.25">
      <c r="A1960" s="5">
        <v>2003</v>
      </c>
      <c r="B1960" s="5" t="s">
        <v>188</v>
      </c>
      <c r="C1960" s="5" t="str">
        <f t="shared" si="143"/>
        <v>South Central</v>
      </c>
      <c r="D1960" s="5" t="str">
        <f t="shared" si="144"/>
        <v>Intra-regional</v>
      </c>
      <c r="E1960" s="5" t="s">
        <v>126</v>
      </c>
      <c r="F1960" s="5" t="s">
        <v>185</v>
      </c>
      <c r="G1960" s="5" t="s">
        <v>122</v>
      </c>
      <c r="H1960" s="5" t="s">
        <v>191</v>
      </c>
      <c r="I1960" s="5">
        <v>200</v>
      </c>
    </row>
    <row r="1961" spans="1:9" s="5" customFormat="1" ht="12.75" customHeight="1" x14ac:dyDescent="0.25">
      <c r="A1961" s="5">
        <v>2003</v>
      </c>
      <c r="B1961" s="5" t="s">
        <v>188</v>
      </c>
      <c r="C1961" s="5" t="str">
        <f t="shared" si="143"/>
        <v>Mountain</v>
      </c>
      <c r="D1961" s="5" t="str">
        <f t="shared" si="144"/>
        <v>Intra-regional</v>
      </c>
      <c r="E1961" s="5" t="s">
        <v>194</v>
      </c>
      <c r="F1961" s="5" t="s">
        <v>195</v>
      </c>
      <c r="G1961" s="5" t="s">
        <v>183</v>
      </c>
      <c r="H1961" s="5" t="s">
        <v>196</v>
      </c>
      <c r="I1961" s="5">
        <v>165</v>
      </c>
    </row>
    <row r="1962" spans="1:9" s="5" customFormat="1" ht="12.75" customHeight="1" x14ac:dyDescent="0.25">
      <c r="A1962" s="5">
        <v>2003</v>
      </c>
      <c r="B1962" s="5" t="s">
        <v>188</v>
      </c>
      <c r="C1962" s="5" t="str">
        <f t="shared" si="143"/>
        <v>Mountain</v>
      </c>
      <c r="D1962" s="5" t="str">
        <f t="shared" si="144"/>
        <v>Intra-regional</v>
      </c>
      <c r="E1962" s="5" t="s">
        <v>148</v>
      </c>
      <c r="F1962" s="5" t="s">
        <v>197</v>
      </c>
      <c r="G1962" s="5" t="s">
        <v>183</v>
      </c>
      <c r="H1962" s="5" t="s">
        <v>198</v>
      </c>
      <c r="I1962" s="5">
        <v>625</v>
      </c>
    </row>
    <row r="1963" spans="1:9" s="5" customFormat="1" ht="12.75" customHeight="1" x14ac:dyDescent="0.25">
      <c r="A1963" s="5">
        <v>2003</v>
      </c>
      <c r="B1963" s="5" t="s">
        <v>188</v>
      </c>
      <c r="C1963" s="5" t="str">
        <f t="shared" si="143"/>
        <v>Mountain</v>
      </c>
      <c r="D1963" s="5" t="str">
        <f t="shared" si="144"/>
        <v>Intra-regional</v>
      </c>
      <c r="E1963" s="5" t="s">
        <v>148</v>
      </c>
      <c r="F1963" s="5" t="s">
        <v>199</v>
      </c>
      <c r="G1963" s="5" t="s">
        <v>145</v>
      </c>
      <c r="H1963" s="5" t="s">
        <v>200</v>
      </c>
      <c r="I1963" s="5">
        <v>60</v>
      </c>
    </row>
    <row r="1964" spans="1:9" s="5" customFormat="1" ht="12.75" customHeight="1" x14ac:dyDescent="0.25">
      <c r="A1964" s="5">
        <v>2004</v>
      </c>
      <c r="B1964" s="5" t="s">
        <v>188</v>
      </c>
      <c r="C1964" s="5" t="str">
        <f t="shared" si="143"/>
        <v>Mountain</v>
      </c>
      <c r="D1964" s="5" t="str">
        <f t="shared" si="144"/>
        <v>South Central</v>
      </c>
      <c r="E1964" s="5" t="s">
        <v>183</v>
      </c>
      <c r="F1964" s="5" t="s">
        <v>189</v>
      </c>
      <c r="G1964" s="5" t="s">
        <v>102</v>
      </c>
      <c r="H1964" s="5" t="s">
        <v>190</v>
      </c>
      <c r="I1964" s="5">
        <v>330</v>
      </c>
    </row>
    <row r="1965" spans="1:9" s="5" customFormat="1" ht="12.75" customHeight="1" x14ac:dyDescent="0.25">
      <c r="A1965" s="5">
        <v>2004</v>
      </c>
      <c r="B1965" s="5" t="s">
        <v>188</v>
      </c>
      <c r="C1965" s="5" t="str">
        <f t="shared" si="143"/>
        <v>Mountain</v>
      </c>
      <c r="D1965" s="5" t="str">
        <f t="shared" si="144"/>
        <v>South Central</v>
      </c>
      <c r="E1965" s="5" t="s">
        <v>183</v>
      </c>
      <c r="F1965" s="5" t="s">
        <v>189</v>
      </c>
      <c r="G1965" s="5" t="s">
        <v>122</v>
      </c>
      <c r="H1965" s="5" t="s">
        <v>191</v>
      </c>
      <c r="I1965" s="5">
        <v>381</v>
      </c>
    </row>
    <row r="1966" spans="1:9" s="5" customFormat="1" ht="12.75" customHeight="1" x14ac:dyDescent="0.25">
      <c r="A1966" s="5">
        <v>2004</v>
      </c>
      <c r="B1966" s="5" t="s">
        <v>188</v>
      </c>
      <c r="C1966" s="5" t="str">
        <f t="shared" si="143"/>
        <v>Mountain</v>
      </c>
      <c r="D1966" s="5" t="str">
        <f t="shared" si="144"/>
        <v>Intra-regional</v>
      </c>
      <c r="E1966" s="5" t="s">
        <v>183</v>
      </c>
      <c r="F1966" s="5" t="s">
        <v>192</v>
      </c>
      <c r="G1966" s="5" t="s">
        <v>148</v>
      </c>
      <c r="H1966" s="5" t="s">
        <v>193</v>
      </c>
      <c r="I1966" s="5">
        <v>180</v>
      </c>
    </row>
    <row r="1967" spans="1:9" s="5" customFormat="1" ht="12.75" customHeight="1" x14ac:dyDescent="0.25">
      <c r="A1967" s="5">
        <v>2004</v>
      </c>
      <c r="B1967" s="5" t="s">
        <v>188</v>
      </c>
      <c r="C1967" s="5" t="str">
        <f t="shared" si="143"/>
        <v>South Central</v>
      </c>
      <c r="D1967" s="5" t="str">
        <f t="shared" si="144"/>
        <v>Mountain</v>
      </c>
      <c r="E1967" s="9" t="s">
        <v>102</v>
      </c>
      <c r="F1967" s="5" t="s">
        <v>190</v>
      </c>
      <c r="G1967" s="5" t="s">
        <v>183</v>
      </c>
      <c r="H1967" s="5" t="s">
        <v>189</v>
      </c>
      <c r="I1967" s="5">
        <v>340</v>
      </c>
    </row>
    <row r="1968" spans="1:9" s="5" customFormat="1" ht="12.75" customHeight="1" x14ac:dyDescent="0.25">
      <c r="A1968" s="5">
        <v>2004</v>
      </c>
      <c r="B1968" s="5" t="s">
        <v>188</v>
      </c>
      <c r="C1968" s="5" t="str">
        <f t="shared" si="143"/>
        <v>South Central</v>
      </c>
      <c r="D1968" s="5" t="str">
        <f t="shared" si="144"/>
        <v>Intra-regional</v>
      </c>
      <c r="E1968" s="5" t="s">
        <v>102</v>
      </c>
      <c r="F1968" s="5" t="s">
        <v>189</v>
      </c>
      <c r="G1968" s="5" t="s">
        <v>122</v>
      </c>
      <c r="H1968" s="5" t="s">
        <v>191</v>
      </c>
      <c r="I1968" s="5">
        <v>190</v>
      </c>
    </row>
    <row r="1969" spans="1:10" s="5" customFormat="1" ht="12.75" customHeight="1" x14ac:dyDescent="0.25">
      <c r="A1969" s="5">
        <v>2004</v>
      </c>
      <c r="B1969" s="5" t="s">
        <v>188</v>
      </c>
      <c r="C1969" s="5" t="str">
        <f t="shared" si="143"/>
        <v>South Central</v>
      </c>
      <c r="D1969" s="5" t="str">
        <f t="shared" si="144"/>
        <v>Mountain</v>
      </c>
      <c r="E1969" s="5" t="s">
        <v>122</v>
      </c>
      <c r="F1969" s="5" t="s">
        <v>191</v>
      </c>
      <c r="G1969" s="5" t="s">
        <v>183</v>
      </c>
      <c r="H1969" s="5" t="s">
        <v>189</v>
      </c>
      <c r="I1969" s="5">
        <v>200</v>
      </c>
    </row>
    <row r="1970" spans="1:10" s="5" customFormat="1" ht="12.75" customHeight="1" x14ac:dyDescent="0.25">
      <c r="A1970" s="5">
        <v>2004</v>
      </c>
      <c r="B1970" s="5" t="s">
        <v>188</v>
      </c>
      <c r="C1970" s="5" t="str">
        <f t="shared" si="143"/>
        <v>South Central</v>
      </c>
      <c r="D1970" s="5" t="str">
        <f t="shared" si="144"/>
        <v>Intra-regional</v>
      </c>
      <c r="E1970" s="5" t="s">
        <v>122</v>
      </c>
      <c r="F1970" s="5" t="s">
        <v>191</v>
      </c>
      <c r="G1970" s="5" t="s">
        <v>126</v>
      </c>
      <c r="H1970" s="5" t="s">
        <v>185</v>
      </c>
      <c r="I1970" s="5">
        <v>284</v>
      </c>
    </row>
    <row r="1971" spans="1:10" s="5" customFormat="1" ht="12.75" customHeight="1" x14ac:dyDescent="0.25">
      <c r="A1971" s="5">
        <v>2004</v>
      </c>
      <c r="B1971" s="5" t="s">
        <v>188</v>
      </c>
      <c r="C1971" s="5" t="str">
        <f t="shared" ref="C1971:C2034" si="145">VLOOKUP(E1971,region1,2,FALSE)</f>
        <v>South Central</v>
      </c>
      <c r="D1971" s="5" t="str">
        <f t="shared" ref="D1971:D2034" si="146">IF(VLOOKUP(G1971,region1,2,FALSE)=C1971,"Intra-regional",VLOOKUP(G1971,region1,2,FALSE))</f>
        <v>Intra-regional</v>
      </c>
      <c r="E1971" s="5" t="s">
        <v>126</v>
      </c>
      <c r="F1971" s="5" t="s">
        <v>185</v>
      </c>
      <c r="G1971" s="5" t="s">
        <v>122</v>
      </c>
      <c r="H1971" s="5" t="s">
        <v>191</v>
      </c>
      <c r="I1971" s="5">
        <v>200</v>
      </c>
    </row>
    <row r="1972" spans="1:10" s="5" customFormat="1" ht="12.75" customHeight="1" x14ac:dyDescent="0.25">
      <c r="A1972" s="5">
        <v>2004</v>
      </c>
      <c r="B1972" s="5" t="s">
        <v>188</v>
      </c>
      <c r="C1972" s="5" t="str">
        <f t="shared" si="145"/>
        <v>Mountain</v>
      </c>
      <c r="D1972" s="5" t="str">
        <f t="shared" si="146"/>
        <v>Intra-regional</v>
      </c>
      <c r="E1972" s="5" t="s">
        <v>194</v>
      </c>
      <c r="F1972" s="5" t="s">
        <v>195</v>
      </c>
      <c r="G1972" s="5" t="s">
        <v>183</v>
      </c>
      <c r="H1972" s="5" t="s">
        <v>196</v>
      </c>
      <c r="I1972" s="5">
        <v>165</v>
      </c>
    </row>
    <row r="1973" spans="1:10" s="5" customFormat="1" ht="12.75" customHeight="1" x14ac:dyDescent="0.25">
      <c r="A1973" s="5">
        <v>2004</v>
      </c>
      <c r="B1973" s="5" t="s">
        <v>188</v>
      </c>
      <c r="C1973" s="5" t="str">
        <f t="shared" si="145"/>
        <v>Mountain</v>
      </c>
      <c r="D1973" s="5" t="str">
        <f t="shared" si="146"/>
        <v>Intra-regional</v>
      </c>
      <c r="E1973" s="5" t="s">
        <v>148</v>
      </c>
      <c r="F1973" s="5" t="s">
        <v>197</v>
      </c>
      <c r="G1973" s="5" t="s">
        <v>183</v>
      </c>
      <c r="H1973" s="5" t="s">
        <v>198</v>
      </c>
      <c r="I1973" s="5">
        <v>625</v>
      </c>
    </row>
    <row r="1974" spans="1:10" s="5" customFormat="1" ht="12.75" customHeight="1" x14ac:dyDescent="0.25">
      <c r="A1974" s="5">
        <v>2004</v>
      </c>
      <c r="B1974" s="5" t="s">
        <v>188</v>
      </c>
      <c r="C1974" s="5" t="str">
        <f t="shared" si="145"/>
        <v>Mountain</v>
      </c>
      <c r="D1974" s="5" t="str">
        <f t="shared" si="146"/>
        <v>Intra-regional</v>
      </c>
      <c r="E1974" s="5" t="s">
        <v>148</v>
      </c>
      <c r="F1974" s="5" t="s">
        <v>199</v>
      </c>
      <c r="G1974" s="5" t="s">
        <v>145</v>
      </c>
      <c r="H1974" s="5" t="s">
        <v>200</v>
      </c>
      <c r="I1974" s="5">
        <v>60</v>
      </c>
    </row>
    <row r="1975" spans="1:10" s="5" customFormat="1" ht="12.75" customHeight="1" x14ac:dyDescent="0.25">
      <c r="A1975" s="5">
        <v>2005</v>
      </c>
      <c r="B1975" s="5" t="s">
        <v>188</v>
      </c>
      <c r="C1975" s="5" t="str">
        <f t="shared" si="145"/>
        <v>Mountain</v>
      </c>
      <c r="D1975" s="5" t="str">
        <f t="shared" si="146"/>
        <v>South Central</v>
      </c>
      <c r="E1975" s="5" t="s">
        <v>183</v>
      </c>
      <c r="F1975" s="5" t="s">
        <v>189</v>
      </c>
      <c r="G1975" s="5" t="s">
        <v>122</v>
      </c>
      <c r="H1975" s="5" t="s">
        <v>191</v>
      </c>
      <c r="I1975" s="5">
        <v>485</v>
      </c>
      <c r="J1975" s="5" t="s">
        <v>203</v>
      </c>
    </row>
    <row r="1976" spans="1:10" s="5" customFormat="1" ht="12.75" customHeight="1" x14ac:dyDescent="0.25">
      <c r="A1976" s="5">
        <v>2005</v>
      </c>
      <c r="B1976" s="5" t="s">
        <v>188</v>
      </c>
      <c r="C1976" s="5" t="str">
        <f t="shared" si="145"/>
        <v>Mountain</v>
      </c>
      <c r="D1976" s="5" t="str">
        <f t="shared" si="146"/>
        <v>South Central</v>
      </c>
      <c r="E1976" s="5" t="s">
        <v>183</v>
      </c>
      <c r="F1976" s="5" t="s">
        <v>189</v>
      </c>
      <c r="G1976" s="5" t="s">
        <v>102</v>
      </c>
      <c r="H1976" s="5" t="s">
        <v>190</v>
      </c>
      <c r="I1976" s="5">
        <v>434</v>
      </c>
    </row>
    <row r="1977" spans="1:10" s="5" customFormat="1" ht="12.75" customHeight="1" x14ac:dyDescent="0.25">
      <c r="A1977" s="5">
        <v>2005</v>
      </c>
      <c r="B1977" s="5" t="s">
        <v>188</v>
      </c>
      <c r="C1977" s="5" t="str">
        <f t="shared" si="145"/>
        <v>Mountain</v>
      </c>
      <c r="D1977" s="5" t="str">
        <f t="shared" si="146"/>
        <v>Intra-regional</v>
      </c>
      <c r="E1977" s="5" t="s">
        <v>183</v>
      </c>
      <c r="F1977" s="5" t="s">
        <v>192</v>
      </c>
      <c r="G1977" s="5" t="s">
        <v>148</v>
      </c>
      <c r="H1977" s="5" t="s">
        <v>193</v>
      </c>
      <c r="I1977" s="5">
        <v>180</v>
      </c>
    </row>
    <row r="1978" spans="1:10" s="5" customFormat="1" ht="12.75" customHeight="1" x14ac:dyDescent="0.25">
      <c r="A1978" s="5">
        <v>2005</v>
      </c>
      <c r="B1978" s="5" t="s">
        <v>188</v>
      </c>
      <c r="C1978" s="5" t="str">
        <f t="shared" si="145"/>
        <v>South Central</v>
      </c>
      <c r="D1978" s="5" t="str">
        <f t="shared" si="146"/>
        <v>Mountain</v>
      </c>
      <c r="E1978" s="5" t="s">
        <v>102</v>
      </c>
      <c r="F1978" s="5" t="s">
        <v>190</v>
      </c>
      <c r="G1978" s="5" t="s">
        <v>183</v>
      </c>
      <c r="H1978" s="5" t="s">
        <v>189</v>
      </c>
      <c r="I1978" s="5">
        <v>340</v>
      </c>
    </row>
    <row r="1979" spans="1:10" s="5" customFormat="1" ht="12.75" customHeight="1" x14ac:dyDescent="0.25">
      <c r="A1979" s="5">
        <v>2005</v>
      </c>
      <c r="B1979" s="5" t="s">
        <v>188</v>
      </c>
      <c r="C1979" s="5" t="str">
        <f t="shared" si="145"/>
        <v>South Central</v>
      </c>
      <c r="D1979" s="5" t="str">
        <f t="shared" si="146"/>
        <v>Intra-regional</v>
      </c>
      <c r="E1979" s="5" t="s">
        <v>102</v>
      </c>
      <c r="F1979" s="5" t="s">
        <v>189</v>
      </c>
      <c r="G1979" s="5" t="s">
        <v>122</v>
      </c>
      <c r="H1979" s="5" t="s">
        <v>191</v>
      </c>
      <c r="I1979" s="5">
        <v>294</v>
      </c>
    </row>
    <row r="1980" spans="1:10" s="5" customFormat="1" ht="12.75" customHeight="1" x14ac:dyDescent="0.25">
      <c r="A1980" s="5">
        <v>2005</v>
      </c>
      <c r="B1980" s="5" t="s">
        <v>188</v>
      </c>
      <c r="C1980" s="5" t="str">
        <f t="shared" si="145"/>
        <v>South Central</v>
      </c>
      <c r="D1980" s="5" t="str">
        <f t="shared" si="146"/>
        <v>Mountain</v>
      </c>
      <c r="E1980" s="5" t="s">
        <v>122</v>
      </c>
      <c r="F1980" s="5" t="s">
        <v>191</v>
      </c>
      <c r="G1980" s="5" t="s">
        <v>183</v>
      </c>
      <c r="H1980" s="5" t="s">
        <v>189</v>
      </c>
      <c r="I1980" s="5">
        <v>200</v>
      </c>
    </row>
    <row r="1981" spans="1:10" s="5" customFormat="1" ht="12.75" customHeight="1" x14ac:dyDescent="0.25">
      <c r="A1981" s="5">
        <v>2005</v>
      </c>
      <c r="B1981" s="5" t="s">
        <v>188</v>
      </c>
      <c r="C1981" s="5" t="str">
        <f t="shared" si="145"/>
        <v>South Central</v>
      </c>
      <c r="D1981" s="5" t="str">
        <f t="shared" si="146"/>
        <v>Intra-regional</v>
      </c>
      <c r="E1981" s="5" t="s">
        <v>122</v>
      </c>
      <c r="F1981" s="5" t="s">
        <v>191</v>
      </c>
      <c r="G1981" s="5" t="s">
        <v>126</v>
      </c>
      <c r="H1981" s="5" t="s">
        <v>185</v>
      </c>
      <c r="I1981" s="5">
        <v>284</v>
      </c>
    </row>
    <row r="1982" spans="1:10" s="5" customFormat="1" ht="12.75" customHeight="1" x14ac:dyDescent="0.25">
      <c r="A1982" s="5">
        <v>2005</v>
      </c>
      <c r="B1982" s="5" t="s">
        <v>188</v>
      </c>
      <c r="C1982" s="5" t="str">
        <f t="shared" si="145"/>
        <v>South Central</v>
      </c>
      <c r="D1982" s="5" t="str">
        <f t="shared" si="146"/>
        <v>Intra-regional</v>
      </c>
      <c r="E1982" s="5" t="s">
        <v>126</v>
      </c>
      <c r="F1982" s="5" t="s">
        <v>185</v>
      </c>
      <c r="G1982" s="5" t="s">
        <v>122</v>
      </c>
      <c r="H1982" s="5" t="s">
        <v>191</v>
      </c>
      <c r="I1982" s="5">
        <v>200</v>
      </c>
    </row>
    <row r="1983" spans="1:10" s="5" customFormat="1" ht="12.75" customHeight="1" x14ac:dyDescent="0.25">
      <c r="A1983" s="5">
        <v>2005</v>
      </c>
      <c r="B1983" s="5" t="s">
        <v>188</v>
      </c>
      <c r="C1983" s="5" t="str">
        <f t="shared" si="145"/>
        <v>Mountain</v>
      </c>
      <c r="D1983" s="5" t="str">
        <f t="shared" si="146"/>
        <v>Intra-regional</v>
      </c>
      <c r="E1983" s="5" t="s">
        <v>194</v>
      </c>
      <c r="F1983" s="5" t="s">
        <v>195</v>
      </c>
      <c r="G1983" s="5" t="s">
        <v>183</v>
      </c>
      <c r="H1983" s="5" t="s">
        <v>196</v>
      </c>
      <c r="I1983" s="5">
        <v>165</v>
      </c>
    </row>
    <row r="1984" spans="1:10" s="5" customFormat="1" ht="12.75" customHeight="1" x14ac:dyDescent="0.25">
      <c r="A1984" s="5">
        <v>2005</v>
      </c>
      <c r="B1984" s="5" t="s">
        <v>188</v>
      </c>
      <c r="C1984" s="5" t="str">
        <f t="shared" si="145"/>
        <v>Mountain</v>
      </c>
      <c r="D1984" s="5" t="str">
        <f t="shared" si="146"/>
        <v>Intra-regional</v>
      </c>
      <c r="E1984" s="5" t="s">
        <v>148</v>
      </c>
      <c r="F1984" s="5" t="s">
        <v>197</v>
      </c>
      <c r="G1984" s="5" t="s">
        <v>183</v>
      </c>
      <c r="H1984" s="5" t="s">
        <v>198</v>
      </c>
      <c r="I1984" s="5">
        <v>625</v>
      </c>
    </row>
    <row r="1985" spans="1:10" s="5" customFormat="1" ht="12.75" customHeight="1" x14ac:dyDescent="0.25">
      <c r="A1985" s="5">
        <v>2005</v>
      </c>
      <c r="B1985" s="5" t="s">
        <v>188</v>
      </c>
      <c r="C1985" s="5" t="str">
        <f t="shared" si="145"/>
        <v>Mountain</v>
      </c>
      <c r="D1985" s="5" t="str">
        <f t="shared" si="146"/>
        <v>Intra-regional</v>
      </c>
      <c r="E1985" s="5" t="s">
        <v>148</v>
      </c>
      <c r="F1985" s="5" t="s">
        <v>199</v>
      </c>
      <c r="G1985" s="5" t="s">
        <v>145</v>
      </c>
      <c r="H1985" s="5" t="s">
        <v>200</v>
      </c>
      <c r="I1985" s="5">
        <v>60</v>
      </c>
    </row>
    <row r="1986" spans="1:10" s="5" customFormat="1" ht="12.75" customHeight="1" x14ac:dyDescent="0.25">
      <c r="A1986" s="5">
        <v>2006</v>
      </c>
      <c r="B1986" s="5" t="s">
        <v>188</v>
      </c>
      <c r="C1986" s="5" t="str">
        <f t="shared" si="145"/>
        <v>Mountain</v>
      </c>
      <c r="D1986" s="5" t="str">
        <f t="shared" si="146"/>
        <v>South Central</v>
      </c>
      <c r="E1986" s="5" t="s">
        <v>183</v>
      </c>
      <c r="F1986" s="5" t="s">
        <v>189</v>
      </c>
      <c r="G1986" s="5" t="s">
        <v>102</v>
      </c>
      <c r="H1986" s="5" t="s">
        <v>190</v>
      </c>
      <c r="I1986" s="5">
        <v>434</v>
      </c>
    </row>
    <row r="1987" spans="1:10" s="5" customFormat="1" ht="12.75" customHeight="1" x14ac:dyDescent="0.25">
      <c r="A1987" s="5">
        <v>2006</v>
      </c>
      <c r="B1987" s="5" t="s">
        <v>188</v>
      </c>
      <c r="C1987" s="5" t="str">
        <f t="shared" si="145"/>
        <v>Mountain</v>
      </c>
      <c r="D1987" s="5" t="str">
        <f t="shared" si="146"/>
        <v>South Central</v>
      </c>
      <c r="E1987" s="5" t="s">
        <v>183</v>
      </c>
      <c r="F1987" s="5" t="s">
        <v>189</v>
      </c>
      <c r="G1987" s="5" t="s">
        <v>122</v>
      </c>
      <c r="H1987" s="5" t="s">
        <v>191</v>
      </c>
      <c r="I1987" s="5">
        <v>485</v>
      </c>
    </row>
    <row r="1988" spans="1:10" s="5" customFormat="1" ht="12.75" customHeight="1" x14ac:dyDescent="0.25">
      <c r="A1988" s="5">
        <v>2006</v>
      </c>
      <c r="B1988" s="5" t="s">
        <v>188</v>
      </c>
      <c r="C1988" s="5" t="str">
        <f t="shared" si="145"/>
        <v>Mountain</v>
      </c>
      <c r="D1988" s="5" t="str">
        <f t="shared" si="146"/>
        <v>Intra-regional</v>
      </c>
      <c r="E1988" s="5" t="s">
        <v>183</v>
      </c>
      <c r="F1988" s="5" t="s">
        <v>192</v>
      </c>
      <c r="G1988" s="5" t="s">
        <v>148</v>
      </c>
      <c r="H1988" s="5" t="s">
        <v>193</v>
      </c>
      <c r="I1988" s="5">
        <v>180</v>
      </c>
    </row>
    <row r="1989" spans="1:10" s="5" customFormat="1" ht="12.75" customHeight="1" x14ac:dyDescent="0.25">
      <c r="A1989" s="5">
        <v>2006</v>
      </c>
      <c r="B1989" s="5" t="s">
        <v>188</v>
      </c>
      <c r="C1989" s="5" t="str">
        <f t="shared" si="145"/>
        <v>South Central</v>
      </c>
      <c r="D1989" s="5" t="str">
        <f t="shared" si="146"/>
        <v>Mountain</v>
      </c>
      <c r="E1989" s="5" t="s">
        <v>102</v>
      </c>
      <c r="F1989" s="5" t="s">
        <v>190</v>
      </c>
      <c r="G1989" s="5" t="s">
        <v>183</v>
      </c>
      <c r="H1989" s="5" t="s">
        <v>189</v>
      </c>
      <c r="I1989" s="5">
        <v>340</v>
      </c>
    </row>
    <row r="1990" spans="1:10" s="5" customFormat="1" ht="12.75" customHeight="1" x14ac:dyDescent="0.25">
      <c r="A1990" s="5">
        <v>2006</v>
      </c>
      <c r="B1990" s="5" t="s">
        <v>188</v>
      </c>
      <c r="C1990" s="5" t="str">
        <f t="shared" si="145"/>
        <v>South Central</v>
      </c>
      <c r="D1990" s="5" t="str">
        <f t="shared" si="146"/>
        <v>Intra-regional</v>
      </c>
      <c r="E1990" s="5" t="s">
        <v>102</v>
      </c>
      <c r="F1990" s="5" t="s">
        <v>189</v>
      </c>
      <c r="G1990" s="5" t="s">
        <v>122</v>
      </c>
      <c r="H1990" s="5" t="s">
        <v>191</v>
      </c>
      <c r="I1990" s="5">
        <v>294</v>
      </c>
    </row>
    <row r="1991" spans="1:10" s="5" customFormat="1" ht="12.75" customHeight="1" x14ac:dyDescent="0.25">
      <c r="A1991" s="5">
        <v>2006</v>
      </c>
      <c r="B1991" s="5" t="s">
        <v>188</v>
      </c>
      <c r="C1991" s="5" t="str">
        <f t="shared" si="145"/>
        <v>South Central</v>
      </c>
      <c r="D1991" s="5" t="str">
        <f t="shared" si="146"/>
        <v>Mountain</v>
      </c>
      <c r="E1991" s="5" t="s">
        <v>122</v>
      </c>
      <c r="F1991" s="5" t="s">
        <v>191</v>
      </c>
      <c r="G1991" s="5" t="s">
        <v>183</v>
      </c>
      <c r="H1991" s="5" t="s">
        <v>189</v>
      </c>
      <c r="I1991" s="5">
        <v>200</v>
      </c>
    </row>
    <row r="1992" spans="1:10" s="5" customFormat="1" ht="12.75" customHeight="1" x14ac:dyDescent="0.25">
      <c r="A1992" s="5">
        <v>2006</v>
      </c>
      <c r="B1992" s="5" t="s">
        <v>188</v>
      </c>
      <c r="C1992" s="5" t="str">
        <f t="shared" si="145"/>
        <v>South Central</v>
      </c>
      <c r="D1992" s="5" t="str">
        <f t="shared" si="146"/>
        <v>Intra-regional</v>
      </c>
      <c r="E1992" s="5" t="s">
        <v>122</v>
      </c>
      <c r="F1992" s="5" t="s">
        <v>191</v>
      </c>
      <c r="G1992" s="5" t="s">
        <v>126</v>
      </c>
      <c r="H1992" s="5" t="s">
        <v>185</v>
      </c>
      <c r="I1992" s="5">
        <v>284</v>
      </c>
    </row>
    <row r="1993" spans="1:10" s="5" customFormat="1" ht="12.75" customHeight="1" x14ac:dyDescent="0.25">
      <c r="A1993" s="5">
        <v>2006</v>
      </c>
      <c r="B1993" s="5" t="s">
        <v>188</v>
      </c>
      <c r="C1993" s="5" t="str">
        <f t="shared" si="145"/>
        <v>South Central</v>
      </c>
      <c r="D1993" s="5" t="str">
        <f t="shared" si="146"/>
        <v>Intra-regional</v>
      </c>
      <c r="E1993" s="5" t="s">
        <v>126</v>
      </c>
      <c r="F1993" s="5" t="s">
        <v>185</v>
      </c>
      <c r="G1993" s="5" t="s">
        <v>122</v>
      </c>
      <c r="H1993" s="5" t="s">
        <v>191</v>
      </c>
      <c r="I1993" s="5">
        <v>200</v>
      </c>
    </row>
    <row r="1994" spans="1:10" s="5" customFormat="1" ht="12.75" customHeight="1" x14ac:dyDescent="0.25">
      <c r="A1994" s="5">
        <v>2006</v>
      </c>
      <c r="B1994" s="5" t="s">
        <v>188</v>
      </c>
      <c r="C1994" s="5" t="str">
        <f t="shared" si="145"/>
        <v>Mountain</v>
      </c>
      <c r="D1994" s="5" t="str">
        <f t="shared" si="146"/>
        <v>Intra-regional</v>
      </c>
      <c r="E1994" s="5" t="s">
        <v>194</v>
      </c>
      <c r="F1994" s="5" t="s">
        <v>195</v>
      </c>
      <c r="G1994" s="5" t="s">
        <v>183</v>
      </c>
      <c r="H1994" s="5" t="s">
        <v>196</v>
      </c>
      <c r="I1994" s="5">
        <v>165</v>
      </c>
    </row>
    <row r="1995" spans="1:10" s="5" customFormat="1" ht="12.75" customHeight="1" x14ac:dyDescent="0.25">
      <c r="A1995" s="5">
        <v>2006</v>
      </c>
      <c r="B1995" s="5" t="s">
        <v>188</v>
      </c>
      <c r="C1995" s="5" t="str">
        <f t="shared" si="145"/>
        <v>Mountain</v>
      </c>
      <c r="D1995" s="5" t="str">
        <f t="shared" si="146"/>
        <v>Intra-regional</v>
      </c>
      <c r="E1995" s="5" t="s">
        <v>148</v>
      </c>
      <c r="F1995" s="5" t="s">
        <v>197</v>
      </c>
      <c r="G1995" s="5" t="s">
        <v>183</v>
      </c>
      <c r="H1995" s="5" t="s">
        <v>198</v>
      </c>
      <c r="I1995" s="5">
        <v>625</v>
      </c>
    </row>
    <row r="1996" spans="1:10" s="5" customFormat="1" ht="12.75" customHeight="1" x14ac:dyDescent="0.25">
      <c r="A1996" s="5">
        <v>2006</v>
      </c>
      <c r="B1996" s="5" t="s">
        <v>188</v>
      </c>
      <c r="C1996" s="5" t="str">
        <f t="shared" si="145"/>
        <v>Mountain</v>
      </c>
      <c r="D1996" s="5" t="str">
        <f t="shared" si="146"/>
        <v>Intra-regional</v>
      </c>
      <c r="E1996" s="5" t="s">
        <v>148</v>
      </c>
      <c r="F1996" s="5" t="s">
        <v>199</v>
      </c>
      <c r="G1996" s="5" t="s">
        <v>145</v>
      </c>
      <c r="H1996" s="5" t="s">
        <v>200</v>
      </c>
      <c r="I1996" s="5">
        <v>60</v>
      </c>
    </row>
    <row r="1997" spans="1:10" s="5" customFormat="1" ht="12.75" customHeight="1" x14ac:dyDescent="0.25">
      <c r="A1997" s="5">
        <v>2007</v>
      </c>
      <c r="B1997" s="5" t="s">
        <v>188</v>
      </c>
      <c r="C1997" s="5" t="str">
        <f t="shared" si="145"/>
        <v>Mountain</v>
      </c>
      <c r="D1997" s="5" t="str">
        <f t="shared" si="146"/>
        <v>South Central</v>
      </c>
      <c r="E1997" s="5" t="s">
        <v>183</v>
      </c>
      <c r="F1997" s="5" t="s">
        <v>189</v>
      </c>
      <c r="G1997" s="5" t="s">
        <v>122</v>
      </c>
      <c r="H1997" s="5" t="s">
        <v>191</v>
      </c>
      <c r="I1997" s="5">
        <f>485+29</f>
        <v>514</v>
      </c>
      <c r="J1997" s="5" t="s">
        <v>204</v>
      </c>
    </row>
    <row r="1998" spans="1:10" s="5" customFormat="1" ht="12.75" customHeight="1" x14ac:dyDescent="0.25">
      <c r="A1998" s="5">
        <v>2007</v>
      </c>
      <c r="B1998" s="5" t="s">
        <v>188</v>
      </c>
      <c r="C1998" s="5" t="str">
        <f t="shared" si="145"/>
        <v>Mountain</v>
      </c>
      <c r="D1998" s="5" t="str">
        <f t="shared" si="146"/>
        <v>South Central</v>
      </c>
      <c r="E1998" s="5" t="s">
        <v>183</v>
      </c>
      <c r="F1998" s="5" t="s">
        <v>189</v>
      </c>
      <c r="G1998" s="5" t="s">
        <v>102</v>
      </c>
      <c r="H1998" s="5" t="s">
        <v>190</v>
      </c>
      <c r="I1998" s="5">
        <v>463</v>
      </c>
    </row>
    <row r="1999" spans="1:10" s="5" customFormat="1" ht="12.75" customHeight="1" x14ac:dyDescent="0.25">
      <c r="A1999" s="5">
        <v>2007</v>
      </c>
      <c r="B1999" s="5" t="s">
        <v>188</v>
      </c>
      <c r="C1999" s="5" t="str">
        <f t="shared" si="145"/>
        <v>Mountain</v>
      </c>
      <c r="D1999" s="5" t="str">
        <f t="shared" si="146"/>
        <v>Intra-regional</v>
      </c>
      <c r="E1999" s="5" t="s">
        <v>183</v>
      </c>
      <c r="F1999" s="5" t="s">
        <v>192</v>
      </c>
      <c r="G1999" s="5" t="s">
        <v>148</v>
      </c>
      <c r="H1999" s="5" t="s">
        <v>193</v>
      </c>
      <c r="I1999" s="5">
        <v>180</v>
      </c>
    </row>
    <row r="2000" spans="1:10" s="5" customFormat="1" ht="12.75" customHeight="1" x14ac:dyDescent="0.25">
      <c r="A2000" s="5">
        <v>2007</v>
      </c>
      <c r="B2000" s="5" t="s">
        <v>188</v>
      </c>
      <c r="C2000" s="5" t="str">
        <f t="shared" si="145"/>
        <v>South Central</v>
      </c>
      <c r="D2000" s="5" t="str">
        <f t="shared" si="146"/>
        <v>Mountain</v>
      </c>
      <c r="E2000" s="5" t="s">
        <v>102</v>
      </c>
      <c r="F2000" s="5" t="s">
        <v>190</v>
      </c>
      <c r="G2000" s="5" t="s">
        <v>183</v>
      </c>
      <c r="H2000" s="5" t="s">
        <v>189</v>
      </c>
      <c r="I2000" s="5">
        <v>340</v>
      </c>
    </row>
    <row r="2001" spans="1:9" s="5" customFormat="1" ht="12.75" customHeight="1" x14ac:dyDescent="0.25">
      <c r="A2001" s="5">
        <v>2007</v>
      </c>
      <c r="B2001" s="5" t="s">
        <v>188</v>
      </c>
      <c r="C2001" s="5" t="str">
        <f t="shared" si="145"/>
        <v>South Central</v>
      </c>
      <c r="D2001" s="5" t="str">
        <f t="shared" si="146"/>
        <v>Intra-regional</v>
      </c>
      <c r="E2001" s="5" t="s">
        <v>102</v>
      </c>
      <c r="F2001" s="5" t="s">
        <v>189</v>
      </c>
      <c r="G2001" s="5" t="s">
        <v>122</v>
      </c>
      <c r="H2001" s="5" t="s">
        <v>191</v>
      </c>
      <c r="I2001" s="5">
        <v>323</v>
      </c>
    </row>
    <row r="2002" spans="1:9" s="5" customFormat="1" ht="12.75" customHeight="1" x14ac:dyDescent="0.25">
      <c r="A2002" s="5">
        <v>2007</v>
      </c>
      <c r="B2002" s="5" t="s">
        <v>188</v>
      </c>
      <c r="C2002" s="5" t="str">
        <f t="shared" si="145"/>
        <v>South Central</v>
      </c>
      <c r="D2002" s="5" t="str">
        <f t="shared" si="146"/>
        <v>Mountain</v>
      </c>
      <c r="E2002" s="5" t="s">
        <v>122</v>
      </c>
      <c r="F2002" s="5" t="s">
        <v>191</v>
      </c>
      <c r="G2002" s="5" t="s">
        <v>183</v>
      </c>
      <c r="H2002" s="5" t="s">
        <v>189</v>
      </c>
      <c r="I2002" s="5">
        <v>200</v>
      </c>
    </row>
    <row r="2003" spans="1:9" s="5" customFormat="1" ht="12.75" customHeight="1" x14ac:dyDescent="0.25">
      <c r="A2003" s="5">
        <v>2007</v>
      </c>
      <c r="B2003" s="5" t="s">
        <v>188</v>
      </c>
      <c r="C2003" s="5" t="str">
        <f t="shared" si="145"/>
        <v>South Central</v>
      </c>
      <c r="D2003" s="5" t="str">
        <f t="shared" si="146"/>
        <v>Intra-regional</v>
      </c>
      <c r="E2003" s="5" t="s">
        <v>122</v>
      </c>
      <c r="F2003" s="5" t="s">
        <v>191</v>
      </c>
      <c r="G2003" s="5" t="s">
        <v>126</v>
      </c>
      <c r="H2003" s="5" t="s">
        <v>185</v>
      </c>
      <c r="I2003" s="5">
        <v>284</v>
      </c>
    </row>
    <row r="2004" spans="1:9" s="5" customFormat="1" ht="12.75" customHeight="1" x14ac:dyDescent="0.25">
      <c r="A2004" s="5">
        <v>2007</v>
      </c>
      <c r="B2004" s="5" t="s">
        <v>188</v>
      </c>
      <c r="C2004" s="5" t="str">
        <f t="shared" si="145"/>
        <v>South Central</v>
      </c>
      <c r="D2004" s="5" t="str">
        <f t="shared" si="146"/>
        <v>Intra-regional</v>
      </c>
      <c r="E2004" s="5" t="s">
        <v>126</v>
      </c>
      <c r="F2004" s="5" t="s">
        <v>185</v>
      </c>
      <c r="G2004" s="5" t="s">
        <v>122</v>
      </c>
      <c r="H2004" s="5" t="s">
        <v>191</v>
      </c>
      <c r="I2004" s="5">
        <v>200</v>
      </c>
    </row>
    <row r="2005" spans="1:9" s="5" customFormat="1" ht="12.75" customHeight="1" x14ac:dyDescent="0.25">
      <c r="A2005" s="5">
        <v>2007</v>
      </c>
      <c r="B2005" s="5" t="s">
        <v>188</v>
      </c>
      <c r="C2005" s="5" t="str">
        <f t="shared" si="145"/>
        <v>Mountain</v>
      </c>
      <c r="D2005" s="5" t="str">
        <f t="shared" si="146"/>
        <v>Intra-regional</v>
      </c>
      <c r="E2005" s="5" t="s">
        <v>194</v>
      </c>
      <c r="F2005" s="5" t="s">
        <v>195</v>
      </c>
      <c r="G2005" s="5" t="s">
        <v>183</v>
      </c>
      <c r="H2005" s="5" t="s">
        <v>196</v>
      </c>
      <c r="I2005" s="5">
        <v>165</v>
      </c>
    </row>
    <row r="2006" spans="1:9" s="5" customFormat="1" ht="12.75" customHeight="1" x14ac:dyDescent="0.25">
      <c r="A2006" s="5">
        <v>2007</v>
      </c>
      <c r="B2006" s="5" t="s">
        <v>188</v>
      </c>
      <c r="C2006" s="5" t="str">
        <f t="shared" si="145"/>
        <v>Mountain</v>
      </c>
      <c r="D2006" s="5" t="str">
        <f t="shared" si="146"/>
        <v>Intra-regional</v>
      </c>
      <c r="E2006" s="5" t="s">
        <v>148</v>
      </c>
      <c r="F2006" s="5" t="s">
        <v>197</v>
      </c>
      <c r="G2006" s="5" t="s">
        <v>183</v>
      </c>
      <c r="H2006" s="5" t="s">
        <v>198</v>
      </c>
      <c r="I2006" s="5">
        <v>625</v>
      </c>
    </row>
    <row r="2007" spans="1:9" s="5" customFormat="1" ht="12.75" customHeight="1" x14ac:dyDescent="0.25">
      <c r="A2007" s="5">
        <v>2007</v>
      </c>
      <c r="B2007" s="5" t="s">
        <v>188</v>
      </c>
      <c r="C2007" s="5" t="str">
        <f t="shared" si="145"/>
        <v>Mountain</v>
      </c>
      <c r="D2007" s="5" t="str">
        <f t="shared" si="146"/>
        <v>Intra-regional</v>
      </c>
      <c r="E2007" s="5" t="s">
        <v>148</v>
      </c>
      <c r="F2007" s="5" t="s">
        <v>199</v>
      </c>
      <c r="G2007" s="5" t="s">
        <v>145</v>
      </c>
      <c r="H2007" s="5" t="s">
        <v>200</v>
      </c>
      <c r="I2007" s="5">
        <v>60</v>
      </c>
    </row>
    <row r="2008" spans="1:9" s="5" customFormat="1" ht="12.75" customHeight="1" x14ac:dyDescent="0.25">
      <c r="A2008" s="5">
        <v>2008</v>
      </c>
      <c r="B2008" s="5" t="s">
        <v>188</v>
      </c>
      <c r="C2008" s="5" t="str">
        <f t="shared" si="145"/>
        <v>Mountain</v>
      </c>
      <c r="D2008" s="5" t="str">
        <f t="shared" si="146"/>
        <v>South Central</v>
      </c>
      <c r="E2008" s="5" t="s">
        <v>183</v>
      </c>
      <c r="F2008" s="5" t="s">
        <v>189</v>
      </c>
      <c r="G2008" s="5" t="s">
        <v>102</v>
      </c>
      <c r="H2008" s="5" t="s">
        <v>190</v>
      </c>
      <c r="I2008" s="5">
        <v>463</v>
      </c>
    </row>
    <row r="2009" spans="1:9" s="5" customFormat="1" ht="12.75" customHeight="1" x14ac:dyDescent="0.25">
      <c r="A2009" s="5">
        <v>2008</v>
      </c>
      <c r="B2009" s="5" t="s">
        <v>188</v>
      </c>
      <c r="C2009" s="5" t="str">
        <f t="shared" si="145"/>
        <v>Mountain</v>
      </c>
      <c r="D2009" s="5" t="str">
        <f t="shared" si="146"/>
        <v>South Central</v>
      </c>
      <c r="E2009" s="5" t="s">
        <v>183</v>
      </c>
      <c r="F2009" s="5" t="s">
        <v>189</v>
      </c>
      <c r="G2009" s="5" t="s">
        <v>122</v>
      </c>
      <c r="H2009" s="5" t="s">
        <v>191</v>
      </c>
      <c r="I2009" s="5">
        <f>485+29</f>
        <v>514</v>
      </c>
    </row>
    <row r="2010" spans="1:9" s="5" customFormat="1" ht="12.75" customHeight="1" x14ac:dyDescent="0.25">
      <c r="A2010" s="5">
        <v>2008</v>
      </c>
      <c r="B2010" s="5" t="s">
        <v>188</v>
      </c>
      <c r="C2010" s="5" t="str">
        <f t="shared" si="145"/>
        <v>Mountain</v>
      </c>
      <c r="D2010" s="5" t="str">
        <f t="shared" si="146"/>
        <v>Intra-regional</v>
      </c>
      <c r="E2010" s="5" t="s">
        <v>183</v>
      </c>
      <c r="F2010" s="5" t="s">
        <v>192</v>
      </c>
      <c r="G2010" s="5" t="s">
        <v>148</v>
      </c>
      <c r="H2010" s="5" t="s">
        <v>193</v>
      </c>
      <c r="I2010" s="5">
        <v>180</v>
      </c>
    </row>
    <row r="2011" spans="1:9" s="5" customFormat="1" ht="12.75" customHeight="1" x14ac:dyDescent="0.25">
      <c r="A2011" s="5">
        <v>2008</v>
      </c>
      <c r="B2011" s="5" t="s">
        <v>188</v>
      </c>
      <c r="C2011" s="5" t="str">
        <f t="shared" si="145"/>
        <v>South Central</v>
      </c>
      <c r="D2011" s="5" t="str">
        <f t="shared" si="146"/>
        <v>Mountain</v>
      </c>
      <c r="E2011" s="5" t="s">
        <v>102</v>
      </c>
      <c r="F2011" s="5" t="s">
        <v>190</v>
      </c>
      <c r="G2011" s="5" t="s">
        <v>183</v>
      </c>
      <c r="H2011" s="5" t="s">
        <v>189</v>
      </c>
      <c r="I2011" s="5">
        <v>340</v>
      </c>
    </row>
    <row r="2012" spans="1:9" s="5" customFormat="1" ht="12.75" customHeight="1" x14ac:dyDescent="0.25">
      <c r="A2012" s="5">
        <v>2008</v>
      </c>
      <c r="B2012" s="5" t="s">
        <v>188</v>
      </c>
      <c r="C2012" s="5" t="str">
        <f t="shared" si="145"/>
        <v>South Central</v>
      </c>
      <c r="D2012" s="5" t="str">
        <f t="shared" si="146"/>
        <v>Intra-regional</v>
      </c>
      <c r="E2012" s="5" t="s">
        <v>102</v>
      </c>
      <c r="F2012" s="5" t="s">
        <v>189</v>
      </c>
      <c r="G2012" s="5" t="s">
        <v>122</v>
      </c>
      <c r="H2012" s="5" t="s">
        <v>191</v>
      </c>
      <c r="I2012" s="5">
        <v>323</v>
      </c>
    </row>
    <row r="2013" spans="1:9" s="5" customFormat="1" ht="12.75" customHeight="1" x14ac:dyDescent="0.25">
      <c r="A2013" s="5">
        <v>2008</v>
      </c>
      <c r="B2013" s="5" t="s">
        <v>188</v>
      </c>
      <c r="C2013" s="5" t="str">
        <f t="shared" si="145"/>
        <v>South Central</v>
      </c>
      <c r="D2013" s="5" t="str">
        <f t="shared" si="146"/>
        <v>Mountain</v>
      </c>
      <c r="E2013" s="5" t="s">
        <v>122</v>
      </c>
      <c r="F2013" s="5" t="s">
        <v>191</v>
      </c>
      <c r="G2013" s="5" t="s">
        <v>183</v>
      </c>
      <c r="H2013" s="5" t="s">
        <v>189</v>
      </c>
      <c r="I2013" s="5">
        <v>200</v>
      </c>
    </row>
    <row r="2014" spans="1:9" s="5" customFormat="1" ht="12.75" customHeight="1" x14ac:dyDescent="0.25">
      <c r="A2014" s="5">
        <v>2008</v>
      </c>
      <c r="B2014" s="5" t="s">
        <v>188</v>
      </c>
      <c r="C2014" s="5" t="str">
        <f t="shared" si="145"/>
        <v>South Central</v>
      </c>
      <c r="D2014" s="5" t="str">
        <f t="shared" si="146"/>
        <v>Intra-regional</v>
      </c>
      <c r="E2014" s="5" t="s">
        <v>122</v>
      </c>
      <c r="F2014" s="5" t="s">
        <v>191</v>
      </c>
      <c r="G2014" s="5" t="s">
        <v>126</v>
      </c>
      <c r="H2014" s="5" t="s">
        <v>185</v>
      </c>
      <c r="I2014" s="5">
        <v>284</v>
      </c>
    </row>
    <row r="2015" spans="1:9" s="5" customFormat="1" ht="12.75" customHeight="1" x14ac:dyDescent="0.25">
      <c r="A2015" s="5">
        <v>2008</v>
      </c>
      <c r="B2015" s="5" t="s">
        <v>188</v>
      </c>
      <c r="C2015" s="5" t="str">
        <f t="shared" si="145"/>
        <v>South Central</v>
      </c>
      <c r="D2015" s="5" t="str">
        <f t="shared" si="146"/>
        <v>Intra-regional</v>
      </c>
      <c r="E2015" s="5" t="s">
        <v>126</v>
      </c>
      <c r="F2015" s="5" t="s">
        <v>185</v>
      </c>
      <c r="G2015" s="5" t="s">
        <v>122</v>
      </c>
      <c r="H2015" s="5" t="s">
        <v>191</v>
      </c>
      <c r="I2015" s="5">
        <v>200</v>
      </c>
    </row>
    <row r="2016" spans="1:9" s="5" customFormat="1" ht="12.75" customHeight="1" x14ac:dyDescent="0.25">
      <c r="A2016" s="5">
        <v>2008</v>
      </c>
      <c r="B2016" s="5" t="s">
        <v>188</v>
      </c>
      <c r="C2016" s="5" t="str">
        <f t="shared" si="145"/>
        <v>Mountain</v>
      </c>
      <c r="D2016" s="5" t="str">
        <f t="shared" si="146"/>
        <v>Intra-regional</v>
      </c>
      <c r="E2016" s="5" t="s">
        <v>194</v>
      </c>
      <c r="F2016" s="5" t="s">
        <v>195</v>
      </c>
      <c r="G2016" s="5" t="s">
        <v>183</v>
      </c>
      <c r="H2016" s="5" t="s">
        <v>196</v>
      </c>
      <c r="I2016" s="5">
        <v>165</v>
      </c>
    </row>
    <row r="2017" spans="1:9" s="5" customFormat="1" ht="12.75" customHeight="1" x14ac:dyDescent="0.25">
      <c r="A2017" s="5">
        <v>2008</v>
      </c>
      <c r="B2017" s="5" t="s">
        <v>188</v>
      </c>
      <c r="C2017" s="5" t="str">
        <f t="shared" si="145"/>
        <v>Mountain</v>
      </c>
      <c r="D2017" s="5" t="str">
        <f t="shared" si="146"/>
        <v>Intra-regional</v>
      </c>
      <c r="E2017" s="5" t="s">
        <v>148</v>
      </c>
      <c r="F2017" s="5" t="s">
        <v>197</v>
      </c>
      <c r="G2017" s="5" t="s">
        <v>183</v>
      </c>
      <c r="H2017" s="5" t="s">
        <v>198</v>
      </c>
      <c r="I2017" s="5">
        <v>625</v>
      </c>
    </row>
    <row r="2018" spans="1:9" s="5" customFormat="1" ht="12.75" customHeight="1" x14ac:dyDescent="0.25">
      <c r="A2018" s="5">
        <v>2008</v>
      </c>
      <c r="B2018" s="5" t="s">
        <v>188</v>
      </c>
      <c r="C2018" s="5" t="str">
        <f t="shared" si="145"/>
        <v>Mountain</v>
      </c>
      <c r="D2018" s="5" t="str">
        <f t="shared" si="146"/>
        <v>Intra-regional</v>
      </c>
      <c r="E2018" s="5" t="s">
        <v>148</v>
      </c>
      <c r="F2018" s="5" t="s">
        <v>199</v>
      </c>
      <c r="G2018" s="5" t="s">
        <v>145</v>
      </c>
      <c r="H2018" s="5" t="s">
        <v>200</v>
      </c>
      <c r="I2018" s="5">
        <v>60</v>
      </c>
    </row>
    <row r="2019" spans="1:9" s="5" customFormat="1" ht="12.75" customHeight="1" x14ac:dyDescent="0.25">
      <c r="A2019" s="5">
        <v>2009</v>
      </c>
      <c r="B2019" s="5" t="s">
        <v>188</v>
      </c>
      <c r="C2019" s="5" t="str">
        <f t="shared" si="145"/>
        <v>Mountain</v>
      </c>
      <c r="D2019" s="5" t="str">
        <f t="shared" si="146"/>
        <v>South Central</v>
      </c>
      <c r="E2019" s="5" t="s">
        <v>183</v>
      </c>
      <c r="F2019" s="5" t="s">
        <v>189</v>
      </c>
      <c r="G2019" s="5" t="s">
        <v>102</v>
      </c>
      <c r="H2019" s="5" t="s">
        <v>190</v>
      </c>
      <c r="I2019" s="5">
        <v>463</v>
      </c>
    </row>
    <row r="2020" spans="1:9" s="5" customFormat="1" ht="12.75" customHeight="1" x14ac:dyDescent="0.25">
      <c r="A2020" s="5">
        <v>2009</v>
      </c>
      <c r="B2020" s="5" t="s">
        <v>188</v>
      </c>
      <c r="C2020" s="5" t="str">
        <f t="shared" si="145"/>
        <v>Mountain</v>
      </c>
      <c r="D2020" s="5" t="str">
        <f t="shared" si="146"/>
        <v>South Central</v>
      </c>
      <c r="E2020" s="5" t="s">
        <v>183</v>
      </c>
      <c r="F2020" s="5" t="s">
        <v>189</v>
      </c>
      <c r="G2020" s="5" t="s">
        <v>122</v>
      </c>
      <c r="H2020" s="5" t="s">
        <v>191</v>
      </c>
      <c r="I2020" s="5">
        <f>485+29</f>
        <v>514</v>
      </c>
    </row>
    <row r="2021" spans="1:9" s="5" customFormat="1" ht="12.75" customHeight="1" x14ac:dyDescent="0.25">
      <c r="A2021" s="5">
        <v>2009</v>
      </c>
      <c r="B2021" s="5" t="s">
        <v>188</v>
      </c>
      <c r="C2021" s="5" t="str">
        <f t="shared" si="145"/>
        <v>Mountain</v>
      </c>
      <c r="D2021" s="5" t="str">
        <f t="shared" si="146"/>
        <v>Intra-regional</v>
      </c>
      <c r="E2021" s="5" t="s">
        <v>183</v>
      </c>
      <c r="F2021" s="5" t="s">
        <v>192</v>
      </c>
      <c r="G2021" s="5" t="s">
        <v>148</v>
      </c>
      <c r="H2021" s="5" t="s">
        <v>193</v>
      </c>
      <c r="I2021" s="5">
        <v>180</v>
      </c>
    </row>
    <row r="2022" spans="1:9" s="5" customFormat="1" ht="12.75" customHeight="1" x14ac:dyDescent="0.25">
      <c r="A2022" s="5">
        <v>2009</v>
      </c>
      <c r="B2022" s="5" t="s">
        <v>188</v>
      </c>
      <c r="C2022" s="5" t="str">
        <f t="shared" si="145"/>
        <v>South Central</v>
      </c>
      <c r="D2022" s="5" t="str">
        <f t="shared" si="146"/>
        <v>Mountain</v>
      </c>
      <c r="E2022" s="5" t="s">
        <v>102</v>
      </c>
      <c r="F2022" s="5" t="s">
        <v>190</v>
      </c>
      <c r="G2022" s="5" t="s">
        <v>183</v>
      </c>
      <c r="H2022" s="5" t="s">
        <v>189</v>
      </c>
      <c r="I2022" s="5">
        <v>340</v>
      </c>
    </row>
    <row r="2023" spans="1:9" s="5" customFormat="1" ht="12.75" customHeight="1" x14ac:dyDescent="0.25">
      <c r="A2023" s="5">
        <v>2009</v>
      </c>
      <c r="B2023" s="5" t="s">
        <v>188</v>
      </c>
      <c r="C2023" s="5" t="str">
        <f t="shared" si="145"/>
        <v>South Central</v>
      </c>
      <c r="D2023" s="5" t="str">
        <f t="shared" si="146"/>
        <v>Intra-regional</v>
      </c>
      <c r="E2023" s="5" t="s">
        <v>102</v>
      </c>
      <c r="F2023" s="5" t="s">
        <v>189</v>
      </c>
      <c r="G2023" s="5" t="s">
        <v>122</v>
      </c>
      <c r="H2023" s="5" t="s">
        <v>191</v>
      </c>
      <c r="I2023" s="5">
        <v>323</v>
      </c>
    </row>
    <row r="2024" spans="1:9" s="5" customFormat="1" ht="12.75" customHeight="1" x14ac:dyDescent="0.25">
      <c r="A2024" s="5">
        <v>2009</v>
      </c>
      <c r="B2024" s="5" t="s">
        <v>188</v>
      </c>
      <c r="C2024" s="5" t="str">
        <f t="shared" si="145"/>
        <v>South Central</v>
      </c>
      <c r="D2024" s="5" t="str">
        <f t="shared" si="146"/>
        <v>Mountain</v>
      </c>
      <c r="E2024" s="5" t="s">
        <v>122</v>
      </c>
      <c r="F2024" s="5" t="s">
        <v>191</v>
      </c>
      <c r="G2024" s="5" t="s">
        <v>183</v>
      </c>
      <c r="H2024" s="5" t="s">
        <v>189</v>
      </c>
      <c r="I2024" s="5">
        <v>200</v>
      </c>
    </row>
    <row r="2025" spans="1:9" s="5" customFormat="1" ht="12.75" customHeight="1" x14ac:dyDescent="0.25">
      <c r="A2025" s="5">
        <v>2009</v>
      </c>
      <c r="B2025" s="5" t="s">
        <v>188</v>
      </c>
      <c r="C2025" s="5" t="str">
        <f t="shared" si="145"/>
        <v>South Central</v>
      </c>
      <c r="D2025" s="5" t="str">
        <f t="shared" si="146"/>
        <v>Intra-regional</v>
      </c>
      <c r="E2025" s="5" t="s">
        <v>122</v>
      </c>
      <c r="F2025" s="5" t="s">
        <v>191</v>
      </c>
      <c r="G2025" s="5" t="s">
        <v>126</v>
      </c>
      <c r="H2025" s="5" t="s">
        <v>185</v>
      </c>
      <c r="I2025" s="5">
        <v>284</v>
      </c>
    </row>
    <row r="2026" spans="1:9" s="5" customFormat="1" ht="12.75" customHeight="1" x14ac:dyDescent="0.25">
      <c r="A2026" s="5">
        <v>2009</v>
      </c>
      <c r="B2026" s="5" t="s">
        <v>188</v>
      </c>
      <c r="C2026" s="5" t="str">
        <f t="shared" si="145"/>
        <v>South Central</v>
      </c>
      <c r="D2026" s="5" t="str">
        <f t="shared" si="146"/>
        <v>Intra-regional</v>
      </c>
      <c r="E2026" s="5" t="s">
        <v>126</v>
      </c>
      <c r="F2026" s="5" t="s">
        <v>185</v>
      </c>
      <c r="G2026" s="5" t="s">
        <v>122</v>
      </c>
      <c r="H2026" s="5" t="s">
        <v>191</v>
      </c>
      <c r="I2026" s="5">
        <v>200</v>
      </c>
    </row>
    <row r="2027" spans="1:9" s="5" customFormat="1" ht="12.75" customHeight="1" x14ac:dyDescent="0.25">
      <c r="A2027" s="5">
        <v>2009</v>
      </c>
      <c r="B2027" s="5" t="s">
        <v>188</v>
      </c>
      <c r="C2027" s="5" t="str">
        <f t="shared" si="145"/>
        <v>Mountain</v>
      </c>
      <c r="D2027" s="5" t="str">
        <f t="shared" si="146"/>
        <v>Intra-regional</v>
      </c>
      <c r="E2027" s="5" t="s">
        <v>194</v>
      </c>
      <c r="F2027" s="5" t="s">
        <v>195</v>
      </c>
      <c r="G2027" s="5" t="s">
        <v>183</v>
      </c>
      <c r="H2027" s="5" t="s">
        <v>196</v>
      </c>
      <c r="I2027" s="5">
        <v>165</v>
      </c>
    </row>
    <row r="2028" spans="1:9" s="5" customFormat="1" ht="12.75" customHeight="1" x14ac:dyDescent="0.25">
      <c r="A2028" s="5">
        <v>2009</v>
      </c>
      <c r="B2028" s="5" t="s">
        <v>188</v>
      </c>
      <c r="C2028" s="5" t="str">
        <f t="shared" si="145"/>
        <v>Mountain</v>
      </c>
      <c r="D2028" s="5" t="str">
        <f t="shared" si="146"/>
        <v>Intra-regional</v>
      </c>
      <c r="E2028" s="5" t="s">
        <v>148</v>
      </c>
      <c r="F2028" s="5" t="s">
        <v>197</v>
      </c>
      <c r="G2028" s="5" t="s">
        <v>183</v>
      </c>
      <c r="H2028" s="5" t="s">
        <v>198</v>
      </c>
      <c r="I2028" s="5">
        <v>625</v>
      </c>
    </row>
    <row r="2029" spans="1:9" s="5" customFormat="1" ht="12.75" customHeight="1" x14ac:dyDescent="0.25">
      <c r="A2029" s="5">
        <v>2009</v>
      </c>
      <c r="B2029" s="5" t="s">
        <v>188</v>
      </c>
      <c r="C2029" s="5" t="str">
        <f t="shared" si="145"/>
        <v>Mountain</v>
      </c>
      <c r="D2029" s="5" t="str">
        <f t="shared" si="146"/>
        <v>Intra-regional</v>
      </c>
      <c r="E2029" s="5" t="s">
        <v>148</v>
      </c>
      <c r="F2029" s="5" t="s">
        <v>199</v>
      </c>
      <c r="G2029" s="5" t="s">
        <v>145</v>
      </c>
      <c r="H2029" s="5" t="s">
        <v>200</v>
      </c>
      <c r="I2029" s="5">
        <v>60</v>
      </c>
    </row>
    <row r="2030" spans="1:9" s="5" customFormat="1" ht="12.75" customHeight="1" x14ac:dyDescent="0.25">
      <c r="A2030" s="5">
        <v>2010</v>
      </c>
      <c r="B2030" s="5" t="s">
        <v>188</v>
      </c>
      <c r="C2030" s="5" t="str">
        <f t="shared" si="145"/>
        <v>Mountain</v>
      </c>
      <c r="D2030" s="5" t="str">
        <f t="shared" si="146"/>
        <v>South Central</v>
      </c>
      <c r="E2030" s="5" t="s">
        <v>183</v>
      </c>
      <c r="F2030" s="5" t="s">
        <v>189</v>
      </c>
      <c r="G2030" s="5" t="s">
        <v>102</v>
      </c>
      <c r="H2030" s="5" t="s">
        <v>190</v>
      </c>
      <c r="I2030" s="5">
        <v>463</v>
      </c>
    </row>
    <row r="2031" spans="1:9" s="5" customFormat="1" ht="12.75" customHeight="1" x14ac:dyDescent="0.25">
      <c r="A2031" s="5">
        <v>2010</v>
      </c>
      <c r="B2031" s="5" t="s">
        <v>188</v>
      </c>
      <c r="C2031" s="5" t="str">
        <f t="shared" si="145"/>
        <v>Mountain</v>
      </c>
      <c r="D2031" s="5" t="str">
        <f t="shared" si="146"/>
        <v>South Central</v>
      </c>
      <c r="E2031" s="5" t="s">
        <v>183</v>
      </c>
      <c r="F2031" s="5" t="s">
        <v>189</v>
      </c>
      <c r="G2031" s="5" t="s">
        <v>122</v>
      </c>
      <c r="H2031" s="5" t="s">
        <v>191</v>
      </c>
      <c r="I2031" s="5">
        <f>485+29</f>
        <v>514</v>
      </c>
    </row>
    <row r="2032" spans="1:9" s="5" customFormat="1" ht="12.75" customHeight="1" x14ac:dyDescent="0.25">
      <c r="A2032" s="5">
        <v>2010</v>
      </c>
      <c r="B2032" s="5" t="s">
        <v>188</v>
      </c>
      <c r="C2032" s="5" t="str">
        <f t="shared" si="145"/>
        <v>Mountain</v>
      </c>
      <c r="D2032" s="5" t="str">
        <f t="shared" si="146"/>
        <v>Intra-regional</v>
      </c>
      <c r="E2032" s="5" t="s">
        <v>183</v>
      </c>
      <c r="F2032" s="5" t="s">
        <v>192</v>
      </c>
      <c r="G2032" s="5" t="s">
        <v>148</v>
      </c>
      <c r="H2032" s="5" t="s">
        <v>193</v>
      </c>
      <c r="I2032" s="5">
        <v>180</v>
      </c>
    </row>
    <row r="2033" spans="1:9" s="5" customFormat="1" ht="12.75" customHeight="1" x14ac:dyDescent="0.25">
      <c r="A2033" s="5">
        <v>2010</v>
      </c>
      <c r="B2033" s="5" t="s">
        <v>188</v>
      </c>
      <c r="C2033" s="5" t="str">
        <f t="shared" si="145"/>
        <v>South Central</v>
      </c>
      <c r="D2033" s="5" t="str">
        <f t="shared" si="146"/>
        <v>Mountain</v>
      </c>
      <c r="E2033" s="5" t="s">
        <v>102</v>
      </c>
      <c r="F2033" s="5" t="s">
        <v>190</v>
      </c>
      <c r="G2033" s="5" t="s">
        <v>183</v>
      </c>
      <c r="H2033" s="5" t="s">
        <v>189</v>
      </c>
      <c r="I2033" s="5">
        <v>340</v>
      </c>
    </row>
    <row r="2034" spans="1:9" s="5" customFormat="1" ht="12.75" customHeight="1" x14ac:dyDescent="0.25">
      <c r="A2034" s="5">
        <v>2010</v>
      </c>
      <c r="B2034" s="5" t="s">
        <v>188</v>
      </c>
      <c r="C2034" s="5" t="str">
        <f t="shared" si="145"/>
        <v>South Central</v>
      </c>
      <c r="D2034" s="5" t="str">
        <f t="shared" si="146"/>
        <v>Intra-regional</v>
      </c>
      <c r="E2034" s="5" t="s">
        <v>102</v>
      </c>
      <c r="F2034" s="5" t="s">
        <v>189</v>
      </c>
      <c r="G2034" s="5" t="s">
        <v>122</v>
      </c>
      <c r="H2034" s="5" t="s">
        <v>191</v>
      </c>
      <c r="I2034" s="5">
        <v>323</v>
      </c>
    </row>
    <row r="2035" spans="1:9" s="5" customFormat="1" ht="12.75" customHeight="1" x14ac:dyDescent="0.25">
      <c r="A2035" s="5">
        <v>2010</v>
      </c>
      <c r="B2035" s="5" t="s">
        <v>188</v>
      </c>
      <c r="C2035" s="5" t="str">
        <f t="shared" ref="C2035:C2098" si="147">VLOOKUP(E2035,region1,2,FALSE)</f>
        <v>South Central</v>
      </c>
      <c r="D2035" s="5" t="str">
        <f t="shared" ref="D2035:D2098" si="148">IF(VLOOKUP(G2035,region1,2,FALSE)=C2035,"Intra-regional",VLOOKUP(G2035,region1,2,FALSE))</f>
        <v>Mountain</v>
      </c>
      <c r="E2035" s="5" t="s">
        <v>122</v>
      </c>
      <c r="F2035" s="5" t="s">
        <v>191</v>
      </c>
      <c r="G2035" s="5" t="s">
        <v>183</v>
      </c>
      <c r="H2035" s="5" t="s">
        <v>189</v>
      </c>
      <c r="I2035" s="5">
        <v>200</v>
      </c>
    </row>
    <row r="2036" spans="1:9" s="5" customFormat="1" ht="12.75" customHeight="1" x14ac:dyDescent="0.25">
      <c r="A2036" s="5">
        <v>2010</v>
      </c>
      <c r="B2036" s="5" t="s">
        <v>188</v>
      </c>
      <c r="C2036" s="5" t="str">
        <f t="shared" si="147"/>
        <v>South Central</v>
      </c>
      <c r="D2036" s="5" t="str">
        <f t="shared" si="148"/>
        <v>Intra-regional</v>
      </c>
      <c r="E2036" s="5" t="s">
        <v>122</v>
      </c>
      <c r="F2036" s="5" t="s">
        <v>191</v>
      </c>
      <c r="G2036" s="5" t="s">
        <v>126</v>
      </c>
      <c r="H2036" s="5" t="s">
        <v>185</v>
      </c>
      <c r="I2036" s="5">
        <v>284</v>
      </c>
    </row>
    <row r="2037" spans="1:9" s="5" customFormat="1" ht="12.75" customHeight="1" x14ac:dyDescent="0.25">
      <c r="A2037" s="5">
        <v>2010</v>
      </c>
      <c r="B2037" s="5" t="s">
        <v>188</v>
      </c>
      <c r="C2037" s="5" t="str">
        <f t="shared" si="147"/>
        <v>South Central</v>
      </c>
      <c r="D2037" s="5" t="str">
        <f t="shared" si="148"/>
        <v>Intra-regional</v>
      </c>
      <c r="E2037" s="5" t="s">
        <v>126</v>
      </c>
      <c r="F2037" s="5" t="s">
        <v>185</v>
      </c>
      <c r="G2037" s="5" t="s">
        <v>122</v>
      </c>
      <c r="H2037" s="5" t="s">
        <v>191</v>
      </c>
      <c r="I2037" s="5">
        <v>200</v>
      </c>
    </row>
    <row r="2038" spans="1:9" s="5" customFormat="1" ht="12.75" customHeight="1" x14ac:dyDescent="0.25">
      <c r="A2038" s="5">
        <v>2010</v>
      </c>
      <c r="B2038" s="5" t="s">
        <v>188</v>
      </c>
      <c r="C2038" s="5" t="str">
        <f t="shared" si="147"/>
        <v>Mountain</v>
      </c>
      <c r="D2038" s="5" t="str">
        <f t="shared" si="148"/>
        <v>Intra-regional</v>
      </c>
      <c r="E2038" s="5" t="s">
        <v>194</v>
      </c>
      <c r="F2038" s="5" t="s">
        <v>195</v>
      </c>
      <c r="G2038" s="5" t="s">
        <v>183</v>
      </c>
      <c r="H2038" s="5" t="s">
        <v>196</v>
      </c>
      <c r="I2038" s="5">
        <v>165</v>
      </c>
    </row>
    <row r="2039" spans="1:9" s="5" customFormat="1" ht="12.75" customHeight="1" x14ac:dyDescent="0.25">
      <c r="A2039" s="5">
        <v>2010</v>
      </c>
      <c r="B2039" s="5" t="s">
        <v>188</v>
      </c>
      <c r="C2039" s="5" t="str">
        <f t="shared" si="147"/>
        <v>Mountain</v>
      </c>
      <c r="D2039" s="5" t="str">
        <f t="shared" si="148"/>
        <v>Intra-regional</v>
      </c>
      <c r="E2039" s="5" t="s">
        <v>148</v>
      </c>
      <c r="F2039" s="5" t="s">
        <v>197</v>
      </c>
      <c r="G2039" s="5" t="s">
        <v>183</v>
      </c>
      <c r="H2039" s="5" t="s">
        <v>198</v>
      </c>
      <c r="I2039" s="5">
        <v>625</v>
      </c>
    </row>
    <row r="2040" spans="1:9" s="5" customFormat="1" ht="12.75" customHeight="1" x14ac:dyDescent="0.25">
      <c r="A2040" s="5">
        <v>2010</v>
      </c>
      <c r="B2040" s="5" t="s">
        <v>188</v>
      </c>
      <c r="C2040" s="5" t="str">
        <f t="shared" si="147"/>
        <v>Mountain</v>
      </c>
      <c r="D2040" s="5" t="str">
        <f t="shared" si="148"/>
        <v>Intra-regional</v>
      </c>
      <c r="E2040" s="5" t="s">
        <v>148</v>
      </c>
      <c r="F2040" s="5" t="s">
        <v>199</v>
      </c>
      <c r="G2040" s="5" t="s">
        <v>145</v>
      </c>
      <c r="H2040" s="5" t="s">
        <v>200</v>
      </c>
      <c r="I2040" s="5">
        <v>60</v>
      </c>
    </row>
    <row r="2041" spans="1:9" s="5" customFormat="1" ht="12.75" customHeight="1" x14ac:dyDescent="0.25">
      <c r="A2041" s="5">
        <v>2011</v>
      </c>
      <c r="B2041" s="5" t="s">
        <v>188</v>
      </c>
      <c r="C2041" s="5" t="str">
        <f t="shared" si="147"/>
        <v>Mountain</v>
      </c>
      <c r="D2041" s="5" t="str">
        <f t="shared" si="148"/>
        <v>South Central</v>
      </c>
      <c r="E2041" s="5" t="s">
        <v>183</v>
      </c>
      <c r="F2041" s="5" t="s">
        <v>189</v>
      </c>
      <c r="G2041" s="5" t="s">
        <v>102</v>
      </c>
      <c r="H2041" s="5" t="s">
        <v>190</v>
      </c>
      <c r="I2041" s="5">
        <v>463</v>
      </c>
    </row>
    <row r="2042" spans="1:9" s="5" customFormat="1" ht="12.75" customHeight="1" x14ac:dyDescent="0.25">
      <c r="A2042" s="5">
        <v>2011</v>
      </c>
      <c r="B2042" s="5" t="s">
        <v>188</v>
      </c>
      <c r="C2042" s="5" t="str">
        <f t="shared" si="147"/>
        <v>Mountain</v>
      </c>
      <c r="D2042" s="5" t="str">
        <f t="shared" si="148"/>
        <v>South Central</v>
      </c>
      <c r="E2042" s="5" t="s">
        <v>183</v>
      </c>
      <c r="F2042" s="5" t="s">
        <v>189</v>
      </c>
      <c r="G2042" s="5" t="s">
        <v>122</v>
      </c>
      <c r="H2042" s="5" t="s">
        <v>191</v>
      </c>
      <c r="I2042" s="5">
        <f>485+29</f>
        <v>514</v>
      </c>
    </row>
    <row r="2043" spans="1:9" s="5" customFormat="1" ht="12.75" customHeight="1" x14ac:dyDescent="0.25">
      <c r="A2043" s="5">
        <v>2011</v>
      </c>
      <c r="B2043" s="5" t="s">
        <v>188</v>
      </c>
      <c r="C2043" s="5" t="str">
        <f t="shared" si="147"/>
        <v>Mountain</v>
      </c>
      <c r="D2043" s="5" t="str">
        <f t="shared" si="148"/>
        <v>Intra-regional</v>
      </c>
      <c r="E2043" s="5" t="s">
        <v>183</v>
      </c>
      <c r="F2043" s="5" t="s">
        <v>192</v>
      </c>
      <c r="G2043" s="5" t="s">
        <v>148</v>
      </c>
      <c r="H2043" s="5" t="s">
        <v>193</v>
      </c>
      <c r="I2043" s="5">
        <v>180</v>
      </c>
    </row>
    <row r="2044" spans="1:9" s="5" customFormat="1" ht="12.75" customHeight="1" x14ac:dyDescent="0.25">
      <c r="A2044" s="5">
        <v>2011</v>
      </c>
      <c r="B2044" s="5" t="s">
        <v>188</v>
      </c>
      <c r="C2044" s="5" t="str">
        <f t="shared" si="147"/>
        <v>South Central</v>
      </c>
      <c r="D2044" s="5" t="str">
        <f t="shared" si="148"/>
        <v>Mountain</v>
      </c>
      <c r="E2044" s="5" t="s">
        <v>102</v>
      </c>
      <c r="F2044" s="5" t="s">
        <v>190</v>
      </c>
      <c r="G2044" s="5" t="s">
        <v>183</v>
      </c>
      <c r="H2044" s="5" t="s">
        <v>189</v>
      </c>
      <c r="I2044" s="5">
        <v>340</v>
      </c>
    </row>
    <row r="2045" spans="1:9" s="5" customFormat="1" ht="12.75" customHeight="1" x14ac:dyDescent="0.25">
      <c r="A2045" s="5">
        <v>2011</v>
      </c>
      <c r="B2045" s="5" t="s">
        <v>188</v>
      </c>
      <c r="C2045" s="5" t="str">
        <f t="shared" si="147"/>
        <v>South Central</v>
      </c>
      <c r="D2045" s="5" t="str">
        <f t="shared" si="148"/>
        <v>Intra-regional</v>
      </c>
      <c r="E2045" s="5" t="s">
        <v>102</v>
      </c>
      <c r="F2045" s="5" t="s">
        <v>189</v>
      </c>
      <c r="G2045" s="5" t="s">
        <v>122</v>
      </c>
      <c r="H2045" s="5" t="s">
        <v>191</v>
      </c>
      <c r="I2045" s="5">
        <v>323</v>
      </c>
    </row>
    <row r="2046" spans="1:9" s="5" customFormat="1" ht="12.75" customHeight="1" x14ac:dyDescent="0.25">
      <c r="A2046" s="5">
        <v>2011</v>
      </c>
      <c r="B2046" s="5" t="s">
        <v>188</v>
      </c>
      <c r="C2046" s="5" t="str">
        <f t="shared" si="147"/>
        <v>South Central</v>
      </c>
      <c r="D2046" s="5" t="str">
        <f t="shared" si="148"/>
        <v>Mountain</v>
      </c>
      <c r="E2046" s="5" t="s">
        <v>122</v>
      </c>
      <c r="F2046" s="5" t="s">
        <v>191</v>
      </c>
      <c r="G2046" s="5" t="s">
        <v>183</v>
      </c>
      <c r="H2046" s="5" t="s">
        <v>189</v>
      </c>
      <c r="I2046" s="5">
        <v>200</v>
      </c>
    </row>
    <row r="2047" spans="1:9" s="5" customFormat="1" ht="12.75" customHeight="1" x14ac:dyDescent="0.25">
      <c r="A2047" s="5">
        <v>2011</v>
      </c>
      <c r="B2047" s="5" t="s">
        <v>188</v>
      </c>
      <c r="C2047" s="5" t="str">
        <f t="shared" si="147"/>
        <v>South Central</v>
      </c>
      <c r="D2047" s="5" t="str">
        <f t="shared" si="148"/>
        <v>Intra-regional</v>
      </c>
      <c r="E2047" s="5" t="s">
        <v>122</v>
      </c>
      <c r="F2047" s="5" t="s">
        <v>191</v>
      </c>
      <c r="G2047" s="5" t="s">
        <v>126</v>
      </c>
      <c r="H2047" s="5" t="s">
        <v>185</v>
      </c>
      <c r="I2047" s="5">
        <v>284</v>
      </c>
    </row>
    <row r="2048" spans="1:9" s="5" customFormat="1" ht="12.75" customHeight="1" x14ac:dyDescent="0.25">
      <c r="A2048" s="5">
        <v>2011</v>
      </c>
      <c r="B2048" s="5" t="s">
        <v>188</v>
      </c>
      <c r="C2048" s="5" t="str">
        <f t="shared" si="147"/>
        <v>South Central</v>
      </c>
      <c r="D2048" s="5" t="str">
        <f t="shared" si="148"/>
        <v>Intra-regional</v>
      </c>
      <c r="E2048" s="5" t="s">
        <v>126</v>
      </c>
      <c r="F2048" s="5" t="s">
        <v>185</v>
      </c>
      <c r="G2048" s="5" t="s">
        <v>122</v>
      </c>
      <c r="H2048" s="5" t="s">
        <v>191</v>
      </c>
      <c r="I2048" s="5">
        <v>200</v>
      </c>
    </row>
    <row r="2049" spans="1:9" s="5" customFormat="1" ht="12.75" customHeight="1" x14ac:dyDescent="0.25">
      <c r="A2049" s="5">
        <v>2011</v>
      </c>
      <c r="B2049" s="5" t="s">
        <v>188</v>
      </c>
      <c r="C2049" s="5" t="str">
        <f t="shared" si="147"/>
        <v>Mountain</v>
      </c>
      <c r="D2049" s="5" t="str">
        <f t="shared" si="148"/>
        <v>Intra-regional</v>
      </c>
      <c r="E2049" s="5" t="s">
        <v>194</v>
      </c>
      <c r="F2049" s="5" t="s">
        <v>195</v>
      </c>
      <c r="G2049" s="5" t="s">
        <v>183</v>
      </c>
      <c r="H2049" s="5" t="s">
        <v>196</v>
      </c>
      <c r="I2049" s="5">
        <v>165</v>
      </c>
    </row>
    <row r="2050" spans="1:9" s="5" customFormat="1" ht="12.75" customHeight="1" x14ac:dyDescent="0.25">
      <c r="A2050" s="5">
        <v>2011</v>
      </c>
      <c r="B2050" s="5" t="s">
        <v>188</v>
      </c>
      <c r="C2050" s="5" t="str">
        <f t="shared" si="147"/>
        <v>Mountain</v>
      </c>
      <c r="D2050" s="5" t="str">
        <f t="shared" si="148"/>
        <v>Intra-regional</v>
      </c>
      <c r="E2050" s="5" t="s">
        <v>148</v>
      </c>
      <c r="F2050" s="5" t="s">
        <v>197</v>
      </c>
      <c r="G2050" s="5" t="s">
        <v>183</v>
      </c>
      <c r="H2050" s="5" t="s">
        <v>198</v>
      </c>
      <c r="I2050" s="5">
        <v>625</v>
      </c>
    </row>
    <row r="2051" spans="1:9" s="5" customFormat="1" ht="12.75" customHeight="1" x14ac:dyDescent="0.25">
      <c r="A2051" s="5">
        <v>2011</v>
      </c>
      <c r="B2051" s="5" t="s">
        <v>188</v>
      </c>
      <c r="C2051" s="5" t="str">
        <f t="shared" si="147"/>
        <v>Mountain</v>
      </c>
      <c r="D2051" s="5" t="str">
        <f t="shared" si="148"/>
        <v>Intra-regional</v>
      </c>
      <c r="E2051" s="5" t="s">
        <v>148</v>
      </c>
      <c r="F2051" s="5" t="s">
        <v>199</v>
      </c>
      <c r="G2051" s="5" t="s">
        <v>145</v>
      </c>
      <c r="H2051" s="5" t="s">
        <v>200</v>
      </c>
      <c r="I2051" s="5">
        <v>60</v>
      </c>
    </row>
    <row r="2052" spans="1:9" s="5" customFormat="1" ht="12.75" customHeight="1" x14ac:dyDescent="0.25">
      <c r="A2052" s="5">
        <v>2012</v>
      </c>
      <c r="B2052" s="5" t="s">
        <v>188</v>
      </c>
      <c r="C2052" s="5" t="str">
        <f t="shared" si="147"/>
        <v>Mountain</v>
      </c>
      <c r="D2052" s="5" t="str">
        <f t="shared" si="148"/>
        <v>South Central</v>
      </c>
      <c r="E2052" s="5" t="s">
        <v>183</v>
      </c>
      <c r="F2052" s="5" t="s">
        <v>189</v>
      </c>
      <c r="G2052" s="5" t="s">
        <v>102</v>
      </c>
      <c r="H2052" s="5" t="s">
        <v>190</v>
      </c>
      <c r="I2052" s="5">
        <v>463</v>
      </c>
    </row>
    <row r="2053" spans="1:9" s="5" customFormat="1" ht="12.75" customHeight="1" x14ac:dyDescent="0.25">
      <c r="A2053" s="5">
        <v>2012</v>
      </c>
      <c r="B2053" s="5" t="s">
        <v>188</v>
      </c>
      <c r="C2053" s="5" t="str">
        <f t="shared" si="147"/>
        <v>Mountain</v>
      </c>
      <c r="D2053" s="5" t="str">
        <f t="shared" si="148"/>
        <v>South Central</v>
      </c>
      <c r="E2053" s="5" t="s">
        <v>183</v>
      </c>
      <c r="F2053" s="5" t="s">
        <v>189</v>
      </c>
      <c r="G2053" s="5" t="s">
        <v>122</v>
      </c>
      <c r="H2053" s="5" t="s">
        <v>191</v>
      </c>
      <c r="I2053" s="5">
        <f>485+29</f>
        <v>514</v>
      </c>
    </row>
    <row r="2054" spans="1:9" s="5" customFormat="1" ht="12.75" customHeight="1" x14ac:dyDescent="0.25">
      <c r="A2054" s="5">
        <v>2012</v>
      </c>
      <c r="B2054" s="5" t="s">
        <v>188</v>
      </c>
      <c r="C2054" s="5" t="str">
        <f t="shared" si="147"/>
        <v>Mountain</v>
      </c>
      <c r="D2054" s="5" t="str">
        <f t="shared" si="148"/>
        <v>Intra-regional</v>
      </c>
      <c r="E2054" s="5" t="s">
        <v>183</v>
      </c>
      <c r="F2054" s="5" t="s">
        <v>192</v>
      </c>
      <c r="G2054" s="5" t="s">
        <v>148</v>
      </c>
      <c r="H2054" s="5" t="s">
        <v>193</v>
      </c>
      <c r="I2054" s="5">
        <v>180</v>
      </c>
    </row>
    <row r="2055" spans="1:9" s="5" customFormat="1" ht="12.75" customHeight="1" x14ac:dyDescent="0.25">
      <c r="A2055" s="5">
        <v>2012</v>
      </c>
      <c r="B2055" s="5" t="s">
        <v>188</v>
      </c>
      <c r="C2055" s="5" t="str">
        <f t="shared" si="147"/>
        <v>South Central</v>
      </c>
      <c r="D2055" s="5" t="str">
        <f t="shared" si="148"/>
        <v>Mountain</v>
      </c>
      <c r="E2055" s="5" t="s">
        <v>102</v>
      </c>
      <c r="F2055" s="5" t="s">
        <v>190</v>
      </c>
      <c r="G2055" s="5" t="s">
        <v>183</v>
      </c>
      <c r="H2055" s="5" t="s">
        <v>189</v>
      </c>
      <c r="I2055" s="5">
        <v>340</v>
      </c>
    </row>
    <row r="2056" spans="1:9" s="5" customFormat="1" ht="12.75" customHeight="1" x14ac:dyDescent="0.25">
      <c r="A2056" s="5">
        <v>2012</v>
      </c>
      <c r="B2056" s="5" t="s">
        <v>188</v>
      </c>
      <c r="C2056" s="5" t="str">
        <f t="shared" si="147"/>
        <v>South Central</v>
      </c>
      <c r="D2056" s="5" t="str">
        <f t="shared" si="148"/>
        <v>Intra-regional</v>
      </c>
      <c r="E2056" s="5" t="s">
        <v>102</v>
      </c>
      <c r="F2056" s="5" t="s">
        <v>189</v>
      </c>
      <c r="G2056" s="5" t="s">
        <v>122</v>
      </c>
      <c r="H2056" s="5" t="s">
        <v>191</v>
      </c>
      <c r="I2056" s="5">
        <v>323</v>
      </c>
    </row>
    <row r="2057" spans="1:9" s="5" customFormat="1" ht="12.75" customHeight="1" x14ac:dyDescent="0.25">
      <c r="A2057" s="5">
        <v>2012</v>
      </c>
      <c r="B2057" s="5" t="s">
        <v>188</v>
      </c>
      <c r="C2057" s="5" t="str">
        <f t="shared" si="147"/>
        <v>South Central</v>
      </c>
      <c r="D2057" s="5" t="str">
        <f t="shared" si="148"/>
        <v>Mountain</v>
      </c>
      <c r="E2057" s="5" t="s">
        <v>122</v>
      </c>
      <c r="F2057" s="5" t="s">
        <v>191</v>
      </c>
      <c r="G2057" s="5" t="s">
        <v>183</v>
      </c>
      <c r="H2057" s="5" t="s">
        <v>189</v>
      </c>
      <c r="I2057" s="5">
        <v>200</v>
      </c>
    </row>
    <row r="2058" spans="1:9" s="5" customFormat="1" ht="12.75" customHeight="1" x14ac:dyDescent="0.25">
      <c r="A2058" s="5">
        <v>2012</v>
      </c>
      <c r="B2058" s="5" t="s">
        <v>188</v>
      </c>
      <c r="C2058" s="5" t="str">
        <f t="shared" si="147"/>
        <v>South Central</v>
      </c>
      <c r="D2058" s="5" t="str">
        <f t="shared" si="148"/>
        <v>Intra-regional</v>
      </c>
      <c r="E2058" s="5" t="s">
        <v>122</v>
      </c>
      <c r="F2058" s="5" t="s">
        <v>191</v>
      </c>
      <c r="G2058" s="5" t="s">
        <v>126</v>
      </c>
      <c r="H2058" s="5" t="s">
        <v>185</v>
      </c>
      <c r="I2058" s="5">
        <v>284</v>
      </c>
    </row>
    <row r="2059" spans="1:9" s="5" customFormat="1" ht="12.75" customHeight="1" x14ac:dyDescent="0.25">
      <c r="A2059" s="5">
        <v>2012</v>
      </c>
      <c r="B2059" s="5" t="s">
        <v>188</v>
      </c>
      <c r="C2059" s="5" t="str">
        <f t="shared" si="147"/>
        <v>South Central</v>
      </c>
      <c r="D2059" s="5" t="str">
        <f t="shared" si="148"/>
        <v>Intra-regional</v>
      </c>
      <c r="E2059" s="5" t="s">
        <v>126</v>
      </c>
      <c r="F2059" s="5" t="s">
        <v>185</v>
      </c>
      <c r="G2059" s="5" t="s">
        <v>122</v>
      </c>
      <c r="H2059" s="5" t="s">
        <v>191</v>
      </c>
      <c r="I2059" s="5">
        <v>200</v>
      </c>
    </row>
    <row r="2060" spans="1:9" s="5" customFormat="1" ht="12.75" customHeight="1" x14ac:dyDescent="0.25">
      <c r="A2060" s="5">
        <v>2012</v>
      </c>
      <c r="B2060" s="5" t="s">
        <v>188</v>
      </c>
      <c r="C2060" s="5" t="str">
        <f t="shared" si="147"/>
        <v>Mountain</v>
      </c>
      <c r="D2060" s="5" t="str">
        <f t="shared" si="148"/>
        <v>Intra-regional</v>
      </c>
      <c r="E2060" s="5" t="s">
        <v>194</v>
      </c>
      <c r="F2060" s="5" t="s">
        <v>195</v>
      </c>
      <c r="G2060" s="5" t="s">
        <v>183</v>
      </c>
      <c r="H2060" s="5" t="s">
        <v>196</v>
      </c>
      <c r="I2060" s="5">
        <v>165</v>
      </c>
    </row>
    <row r="2061" spans="1:9" s="5" customFormat="1" ht="12.75" customHeight="1" x14ac:dyDescent="0.25">
      <c r="A2061" s="5">
        <v>2012</v>
      </c>
      <c r="B2061" s="5" t="s">
        <v>188</v>
      </c>
      <c r="C2061" s="5" t="str">
        <f t="shared" si="147"/>
        <v>Mountain</v>
      </c>
      <c r="D2061" s="5" t="str">
        <f t="shared" si="148"/>
        <v>Intra-regional</v>
      </c>
      <c r="E2061" s="5" t="s">
        <v>148</v>
      </c>
      <c r="F2061" s="5" t="s">
        <v>197</v>
      </c>
      <c r="G2061" s="5" t="s">
        <v>183</v>
      </c>
      <c r="H2061" s="5" t="s">
        <v>198</v>
      </c>
      <c r="I2061" s="5">
        <v>625</v>
      </c>
    </row>
    <row r="2062" spans="1:9" s="5" customFormat="1" ht="12.75" customHeight="1" x14ac:dyDescent="0.25">
      <c r="A2062" s="5">
        <v>2012</v>
      </c>
      <c r="B2062" s="5" t="s">
        <v>188</v>
      </c>
      <c r="C2062" s="5" t="str">
        <f t="shared" si="147"/>
        <v>Mountain</v>
      </c>
      <c r="D2062" s="5" t="str">
        <f t="shared" si="148"/>
        <v>Intra-regional</v>
      </c>
      <c r="E2062" s="5" t="s">
        <v>148</v>
      </c>
      <c r="F2062" s="5" t="s">
        <v>199</v>
      </c>
      <c r="G2062" s="5" t="s">
        <v>145</v>
      </c>
      <c r="H2062" s="5" t="s">
        <v>200</v>
      </c>
      <c r="I2062" s="5">
        <v>60</v>
      </c>
    </row>
    <row r="2063" spans="1:9" s="5" customFormat="1" ht="12.75" customHeight="1" x14ac:dyDescent="0.25">
      <c r="A2063" s="5">
        <v>2013</v>
      </c>
      <c r="B2063" s="5" t="s">
        <v>188</v>
      </c>
      <c r="C2063" s="5" t="str">
        <f t="shared" si="147"/>
        <v>Mountain</v>
      </c>
      <c r="D2063" s="5" t="str">
        <f t="shared" si="148"/>
        <v>South Central</v>
      </c>
      <c r="E2063" s="5" t="s">
        <v>183</v>
      </c>
      <c r="F2063" s="5" t="s">
        <v>189</v>
      </c>
      <c r="G2063" s="5" t="s">
        <v>102</v>
      </c>
      <c r="H2063" s="5" t="s">
        <v>190</v>
      </c>
      <c r="I2063" s="5">
        <v>463</v>
      </c>
    </row>
    <row r="2064" spans="1:9" s="5" customFormat="1" ht="12.75" customHeight="1" x14ac:dyDescent="0.25">
      <c r="A2064" s="5">
        <v>2013</v>
      </c>
      <c r="B2064" s="5" t="s">
        <v>188</v>
      </c>
      <c r="C2064" s="5" t="str">
        <f t="shared" si="147"/>
        <v>Mountain</v>
      </c>
      <c r="D2064" s="5" t="str">
        <f t="shared" si="148"/>
        <v>South Central</v>
      </c>
      <c r="E2064" s="5" t="s">
        <v>183</v>
      </c>
      <c r="F2064" s="5" t="s">
        <v>189</v>
      </c>
      <c r="G2064" s="5" t="s">
        <v>122</v>
      </c>
      <c r="H2064" s="5" t="s">
        <v>191</v>
      </c>
      <c r="I2064" s="5">
        <f>485+29</f>
        <v>514</v>
      </c>
    </row>
    <row r="2065" spans="1:9" s="5" customFormat="1" ht="12.75" customHeight="1" x14ac:dyDescent="0.25">
      <c r="A2065" s="5">
        <v>2013</v>
      </c>
      <c r="B2065" s="5" t="s">
        <v>188</v>
      </c>
      <c r="C2065" s="5" t="str">
        <f t="shared" si="147"/>
        <v>Mountain</v>
      </c>
      <c r="D2065" s="5" t="str">
        <f t="shared" si="148"/>
        <v>Intra-regional</v>
      </c>
      <c r="E2065" s="5" t="s">
        <v>183</v>
      </c>
      <c r="F2065" s="5" t="s">
        <v>192</v>
      </c>
      <c r="G2065" s="5" t="s">
        <v>148</v>
      </c>
      <c r="H2065" s="5" t="s">
        <v>193</v>
      </c>
      <c r="I2065" s="5">
        <v>180</v>
      </c>
    </row>
    <row r="2066" spans="1:9" s="5" customFormat="1" ht="12.75" customHeight="1" x14ac:dyDescent="0.25">
      <c r="A2066" s="5">
        <v>2013</v>
      </c>
      <c r="B2066" s="5" t="s">
        <v>188</v>
      </c>
      <c r="C2066" s="5" t="str">
        <f t="shared" si="147"/>
        <v>South Central</v>
      </c>
      <c r="D2066" s="5" t="str">
        <f t="shared" si="148"/>
        <v>Mountain</v>
      </c>
      <c r="E2066" s="5" t="s">
        <v>102</v>
      </c>
      <c r="F2066" s="5" t="s">
        <v>190</v>
      </c>
      <c r="G2066" s="5" t="s">
        <v>183</v>
      </c>
      <c r="H2066" s="5" t="s">
        <v>189</v>
      </c>
      <c r="I2066" s="5">
        <v>340</v>
      </c>
    </row>
    <row r="2067" spans="1:9" s="5" customFormat="1" ht="12.75" customHeight="1" x14ac:dyDescent="0.25">
      <c r="A2067" s="5">
        <v>2013</v>
      </c>
      <c r="B2067" s="5" t="s">
        <v>188</v>
      </c>
      <c r="C2067" s="5" t="str">
        <f t="shared" si="147"/>
        <v>South Central</v>
      </c>
      <c r="D2067" s="5" t="str">
        <f t="shared" si="148"/>
        <v>Intra-regional</v>
      </c>
      <c r="E2067" s="5" t="s">
        <v>102</v>
      </c>
      <c r="F2067" s="5" t="s">
        <v>189</v>
      </c>
      <c r="G2067" s="5" t="s">
        <v>122</v>
      </c>
      <c r="H2067" s="5" t="s">
        <v>191</v>
      </c>
      <c r="I2067" s="5">
        <v>323</v>
      </c>
    </row>
    <row r="2068" spans="1:9" s="5" customFormat="1" ht="12.75" customHeight="1" x14ac:dyDescent="0.25">
      <c r="A2068" s="5">
        <v>2013</v>
      </c>
      <c r="B2068" s="5" t="s">
        <v>188</v>
      </c>
      <c r="C2068" s="5" t="str">
        <f t="shared" si="147"/>
        <v>South Central</v>
      </c>
      <c r="D2068" s="5" t="str">
        <f t="shared" si="148"/>
        <v>Mountain</v>
      </c>
      <c r="E2068" s="5" t="s">
        <v>122</v>
      </c>
      <c r="F2068" s="5" t="s">
        <v>191</v>
      </c>
      <c r="G2068" s="5" t="s">
        <v>183</v>
      </c>
      <c r="H2068" s="5" t="s">
        <v>189</v>
      </c>
      <c r="I2068" s="5">
        <v>200</v>
      </c>
    </row>
    <row r="2069" spans="1:9" s="5" customFormat="1" ht="12.75" customHeight="1" x14ac:dyDescent="0.25">
      <c r="A2069" s="5">
        <v>2013</v>
      </c>
      <c r="B2069" s="5" t="s">
        <v>188</v>
      </c>
      <c r="C2069" s="5" t="str">
        <f t="shared" si="147"/>
        <v>South Central</v>
      </c>
      <c r="D2069" s="5" t="str">
        <f t="shared" si="148"/>
        <v>Intra-regional</v>
      </c>
      <c r="E2069" s="5" t="s">
        <v>122</v>
      </c>
      <c r="F2069" s="5" t="s">
        <v>191</v>
      </c>
      <c r="G2069" s="5" t="s">
        <v>126</v>
      </c>
      <c r="H2069" s="5" t="s">
        <v>185</v>
      </c>
      <c r="I2069" s="5">
        <v>284</v>
      </c>
    </row>
    <row r="2070" spans="1:9" s="5" customFormat="1" ht="12.75" customHeight="1" x14ac:dyDescent="0.25">
      <c r="A2070" s="5">
        <v>2013</v>
      </c>
      <c r="B2070" s="5" t="s">
        <v>188</v>
      </c>
      <c r="C2070" s="5" t="str">
        <f t="shared" si="147"/>
        <v>South Central</v>
      </c>
      <c r="D2070" s="5" t="str">
        <f t="shared" si="148"/>
        <v>Intra-regional</v>
      </c>
      <c r="E2070" s="5" t="s">
        <v>126</v>
      </c>
      <c r="F2070" s="5" t="s">
        <v>185</v>
      </c>
      <c r="G2070" s="5" t="s">
        <v>122</v>
      </c>
      <c r="H2070" s="5" t="s">
        <v>191</v>
      </c>
      <c r="I2070" s="5">
        <v>200</v>
      </c>
    </row>
    <row r="2071" spans="1:9" s="5" customFormat="1" ht="12.75" customHeight="1" x14ac:dyDescent="0.25">
      <c r="A2071" s="5">
        <v>2013</v>
      </c>
      <c r="B2071" s="5" t="s">
        <v>188</v>
      </c>
      <c r="C2071" s="5" t="str">
        <f t="shared" si="147"/>
        <v>Mountain</v>
      </c>
      <c r="D2071" s="5" t="str">
        <f t="shared" si="148"/>
        <v>Intra-regional</v>
      </c>
      <c r="E2071" s="5" t="s">
        <v>194</v>
      </c>
      <c r="F2071" s="5" t="s">
        <v>195</v>
      </c>
      <c r="G2071" s="5" t="s">
        <v>183</v>
      </c>
      <c r="H2071" s="5" t="s">
        <v>196</v>
      </c>
      <c r="I2071" s="5">
        <v>165</v>
      </c>
    </row>
    <row r="2072" spans="1:9" s="5" customFormat="1" ht="12.75" customHeight="1" x14ac:dyDescent="0.25">
      <c r="A2072" s="5">
        <v>2013</v>
      </c>
      <c r="B2072" s="5" t="s">
        <v>188</v>
      </c>
      <c r="C2072" s="5" t="str">
        <f t="shared" si="147"/>
        <v>Mountain</v>
      </c>
      <c r="D2072" s="5" t="str">
        <f t="shared" si="148"/>
        <v>Intra-regional</v>
      </c>
      <c r="E2072" s="5" t="s">
        <v>148</v>
      </c>
      <c r="F2072" s="5" t="s">
        <v>197</v>
      </c>
      <c r="G2072" s="5" t="s">
        <v>183</v>
      </c>
      <c r="H2072" s="5" t="s">
        <v>198</v>
      </c>
      <c r="I2072" s="5">
        <v>625</v>
      </c>
    </row>
    <row r="2073" spans="1:9" s="5" customFormat="1" ht="12.75" customHeight="1" x14ac:dyDescent="0.25">
      <c r="A2073" s="5">
        <v>2013</v>
      </c>
      <c r="B2073" s="5" t="s">
        <v>188</v>
      </c>
      <c r="C2073" s="5" t="str">
        <f t="shared" si="147"/>
        <v>Mountain</v>
      </c>
      <c r="D2073" s="5" t="str">
        <f t="shared" si="148"/>
        <v>Intra-regional</v>
      </c>
      <c r="E2073" s="5" t="s">
        <v>148</v>
      </c>
      <c r="F2073" s="5" t="s">
        <v>199</v>
      </c>
      <c r="G2073" s="5" t="s">
        <v>145</v>
      </c>
      <c r="H2073" s="5" t="s">
        <v>200</v>
      </c>
      <c r="I2073" s="5">
        <v>60</v>
      </c>
    </row>
    <row r="2074" spans="1:9" s="5" customFormat="1" ht="12.75" customHeight="1" x14ac:dyDescent="0.25">
      <c r="A2074" s="5">
        <v>2014</v>
      </c>
      <c r="B2074" s="5" t="s">
        <v>188</v>
      </c>
      <c r="C2074" s="5" t="str">
        <f t="shared" si="147"/>
        <v>Mountain</v>
      </c>
      <c r="D2074" s="5" t="str">
        <f t="shared" si="148"/>
        <v>South Central</v>
      </c>
      <c r="E2074" s="5" t="s">
        <v>183</v>
      </c>
      <c r="F2074" s="5" t="s">
        <v>189</v>
      </c>
      <c r="G2074" s="5" t="s">
        <v>102</v>
      </c>
      <c r="H2074" s="5" t="s">
        <v>190</v>
      </c>
      <c r="I2074" s="5">
        <v>463</v>
      </c>
    </row>
    <row r="2075" spans="1:9" s="5" customFormat="1" ht="12.75" customHeight="1" x14ac:dyDescent="0.25">
      <c r="A2075" s="5">
        <v>2014</v>
      </c>
      <c r="B2075" s="5" t="s">
        <v>188</v>
      </c>
      <c r="C2075" s="5" t="str">
        <f t="shared" si="147"/>
        <v>Mountain</v>
      </c>
      <c r="D2075" s="5" t="str">
        <f t="shared" si="148"/>
        <v>South Central</v>
      </c>
      <c r="E2075" s="5" t="s">
        <v>183</v>
      </c>
      <c r="F2075" s="5" t="s">
        <v>189</v>
      </c>
      <c r="G2075" s="5" t="s">
        <v>122</v>
      </c>
      <c r="H2075" s="5" t="s">
        <v>191</v>
      </c>
      <c r="I2075" s="5">
        <f>485+29</f>
        <v>514</v>
      </c>
    </row>
    <row r="2076" spans="1:9" s="5" customFormat="1" ht="12.75" customHeight="1" x14ac:dyDescent="0.25">
      <c r="A2076" s="5">
        <v>2014</v>
      </c>
      <c r="B2076" s="5" t="s">
        <v>188</v>
      </c>
      <c r="C2076" s="5" t="str">
        <f t="shared" si="147"/>
        <v>Mountain</v>
      </c>
      <c r="D2076" s="5" t="str">
        <f t="shared" si="148"/>
        <v>Intra-regional</v>
      </c>
      <c r="E2076" s="5" t="s">
        <v>183</v>
      </c>
      <c r="F2076" s="5" t="s">
        <v>192</v>
      </c>
      <c r="G2076" s="5" t="s">
        <v>148</v>
      </c>
      <c r="H2076" s="5" t="s">
        <v>193</v>
      </c>
      <c r="I2076" s="5">
        <v>180</v>
      </c>
    </row>
    <row r="2077" spans="1:9" s="5" customFormat="1" ht="12.75" customHeight="1" x14ac:dyDescent="0.25">
      <c r="A2077" s="5">
        <v>2014</v>
      </c>
      <c r="B2077" s="5" t="s">
        <v>188</v>
      </c>
      <c r="C2077" s="5" t="str">
        <f t="shared" si="147"/>
        <v>South Central</v>
      </c>
      <c r="D2077" s="5" t="str">
        <f t="shared" si="148"/>
        <v>Mountain</v>
      </c>
      <c r="E2077" s="5" t="s">
        <v>102</v>
      </c>
      <c r="F2077" s="5" t="s">
        <v>190</v>
      </c>
      <c r="G2077" s="5" t="s">
        <v>183</v>
      </c>
      <c r="H2077" s="5" t="s">
        <v>189</v>
      </c>
      <c r="I2077" s="5">
        <v>340</v>
      </c>
    </row>
    <row r="2078" spans="1:9" s="5" customFormat="1" ht="12.75" customHeight="1" x14ac:dyDescent="0.25">
      <c r="A2078" s="5">
        <v>2014</v>
      </c>
      <c r="B2078" s="5" t="s">
        <v>188</v>
      </c>
      <c r="C2078" s="5" t="str">
        <f t="shared" si="147"/>
        <v>South Central</v>
      </c>
      <c r="D2078" s="5" t="str">
        <f t="shared" si="148"/>
        <v>Intra-regional</v>
      </c>
      <c r="E2078" s="5" t="s">
        <v>102</v>
      </c>
      <c r="F2078" s="5" t="s">
        <v>189</v>
      </c>
      <c r="G2078" s="5" t="s">
        <v>122</v>
      </c>
      <c r="H2078" s="5" t="s">
        <v>191</v>
      </c>
      <c r="I2078" s="5">
        <v>323</v>
      </c>
    </row>
    <row r="2079" spans="1:9" s="5" customFormat="1" ht="12.75" customHeight="1" x14ac:dyDescent="0.25">
      <c r="A2079" s="5">
        <v>2014</v>
      </c>
      <c r="B2079" s="5" t="s">
        <v>188</v>
      </c>
      <c r="C2079" s="5" t="str">
        <f t="shared" si="147"/>
        <v>South Central</v>
      </c>
      <c r="D2079" s="5" t="str">
        <f t="shared" si="148"/>
        <v>Mountain</v>
      </c>
      <c r="E2079" s="5" t="s">
        <v>122</v>
      </c>
      <c r="F2079" s="5" t="s">
        <v>191</v>
      </c>
      <c r="G2079" s="5" t="s">
        <v>183</v>
      </c>
      <c r="H2079" s="5" t="s">
        <v>189</v>
      </c>
      <c r="I2079" s="5">
        <v>200</v>
      </c>
    </row>
    <row r="2080" spans="1:9" s="5" customFormat="1" ht="12.75" customHeight="1" x14ac:dyDescent="0.25">
      <c r="A2080" s="5">
        <v>2014</v>
      </c>
      <c r="B2080" s="5" t="s">
        <v>188</v>
      </c>
      <c r="C2080" s="5" t="str">
        <f t="shared" si="147"/>
        <v>South Central</v>
      </c>
      <c r="D2080" s="5" t="str">
        <f t="shared" si="148"/>
        <v>Intra-regional</v>
      </c>
      <c r="E2080" s="5" t="s">
        <v>122</v>
      </c>
      <c r="F2080" s="5" t="s">
        <v>191</v>
      </c>
      <c r="G2080" s="5" t="s">
        <v>126</v>
      </c>
      <c r="H2080" s="5" t="s">
        <v>185</v>
      </c>
      <c r="I2080" s="5">
        <v>284</v>
      </c>
    </row>
    <row r="2081" spans="1:9" s="5" customFormat="1" ht="12.75" customHeight="1" x14ac:dyDescent="0.25">
      <c r="A2081" s="5">
        <v>2014</v>
      </c>
      <c r="B2081" s="5" t="s">
        <v>188</v>
      </c>
      <c r="C2081" s="5" t="str">
        <f t="shared" si="147"/>
        <v>South Central</v>
      </c>
      <c r="D2081" s="5" t="str">
        <f t="shared" si="148"/>
        <v>Intra-regional</v>
      </c>
      <c r="E2081" s="5" t="s">
        <v>126</v>
      </c>
      <c r="F2081" s="5" t="s">
        <v>185</v>
      </c>
      <c r="G2081" s="5" t="s">
        <v>122</v>
      </c>
      <c r="H2081" s="5" t="s">
        <v>191</v>
      </c>
      <c r="I2081" s="5">
        <v>200</v>
      </c>
    </row>
    <row r="2082" spans="1:9" s="5" customFormat="1" ht="12.75" customHeight="1" x14ac:dyDescent="0.25">
      <c r="A2082" s="5">
        <v>2014</v>
      </c>
      <c r="B2082" s="5" t="s">
        <v>188</v>
      </c>
      <c r="C2082" s="5" t="str">
        <f t="shared" si="147"/>
        <v>Mountain</v>
      </c>
      <c r="D2082" s="5" t="str">
        <f t="shared" si="148"/>
        <v>Intra-regional</v>
      </c>
      <c r="E2082" s="5" t="s">
        <v>194</v>
      </c>
      <c r="F2082" s="5" t="s">
        <v>195</v>
      </c>
      <c r="G2082" s="5" t="s">
        <v>183</v>
      </c>
      <c r="H2082" s="5" t="s">
        <v>196</v>
      </c>
      <c r="I2082" s="5">
        <v>165</v>
      </c>
    </row>
    <row r="2083" spans="1:9" s="5" customFormat="1" ht="12.75" customHeight="1" x14ac:dyDescent="0.25">
      <c r="A2083" s="5">
        <v>2014</v>
      </c>
      <c r="B2083" s="5" t="s">
        <v>188</v>
      </c>
      <c r="C2083" s="5" t="str">
        <f t="shared" si="147"/>
        <v>Mountain</v>
      </c>
      <c r="D2083" s="5" t="str">
        <f t="shared" si="148"/>
        <v>Intra-regional</v>
      </c>
      <c r="E2083" s="5" t="s">
        <v>148</v>
      </c>
      <c r="F2083" s="5" t="s">
        <v>197</v>
      </c>
      <c r="G2083" s="5" t="s">
        <v>183</v>
      </c>
      <c r="H2083" s="5" t="s">
        <v>198</v>
      </c>
      <c r="I2083" s="5">
        <v>625</v>
      </c>
    </row>
    <row r="2084" spans="1:9" s="5" customFormat="1" ht="12.75" customHeight="1" x14ac:dyDescent="0.25">
      <c r="A2084" s="5">
        <v>2014</v>
      </c>
      <c r="B2084" s="5" t="s">
        <v>188</v>
      </c>
      <c r="C2084" s="5" t="str">
        <f t="shared" si="147"/>
        <v>Mountain</v>
      </c>
      <c r="D2084" s="5" t="str">
        <f t="shared" si="148"/>
        <v>Intra-regional</v>
      </c>
      <c r="E2084" s="5" t="s">
        <v>148</v>
      </c>
      <c r="F2084" s="5" t="s">
        <v>199</v>
      </c>
      <c r="G2084" s="5" t="s">
        <v>145</v>
      </c>
      <c r="H2084" s="5" t="s">
        <v>200</v>
      </c>
      <c r="I2084" s="5">
        <v>60</v>
      </c>
    </row>
    <row r="2085" spans="1:9" s="5" customFormat="1" ht="12.75" customHeight="1" x14ac:dyDescent="0.25">
      <c r="A2085" s="5">
        <v>2015</v>
      </c>
      <c r="B2085" s="5" t="s">
        <v>188</v>
      </c>
      <c r="C2085" s="5" t="str">
        <f t="shared" si="147"/>
        <v>Mountain</v>
      </c>
      <c r="D2085" s="5" t="str">
        <f t="shared" si="148"/>
        <v>South Central</v>
      </c>
      <c r="E2085" s="5" t="s">
        <v>183</v>
      </c>
      <c r="F2085" s="5" t="s">
        <v>189</v>
      </c>
      <c r="G2085" s="5" t="s">
        <v>102</v>
      </c>
      <c r="H2085" s="5" t="s">
        <v>190</v>
      </c>
      <c r="I2085" s="5">
        <v>463</v>
      </c>
    </row>
    <row r="2086" spans="1:9" s="5" customFormat="1" ht="12.75" customHeight="1" x14ac:dyDescent="0.25">
      <c r="A2086" s="5">
        <v>2015</v>
      </c>
      <c r="B2086" s="5" t="s">
        <v>188</v>
      </c>
      <c r="C2086" s="5" t="str">
        <f t="shared" si="147"/>
        <v>Mountain</v>
      </c>
      <c r="D2086" s="5" t="str">
        <f t="shared" si="148"/>
        <v>South Central</v>
      </c>
      <c r="E2086" s="5" t="s">
        <v>183</v>
      </c>
      <c r="F2086" s="5" t="s">
        <v>189</v>
      </c>
      <c r="G2086" s="5" t="s">
        <v>122</v>
      </c>
      <c r="H2086" s="5" t="s">
        <v>191</v>
      </c>
      <c r="I2086" s="5">
        <f>485+29</f>
        <v>514</v>
      </c>
    </row>
    <row r="2087" spans="1:9" s="5" customFormat="1" ht="12.75" customHeight="1" x14ac:dyDescent="0.25">
      <c r="A2087" s="5">
        <v>2015</v>
      </c>
      <c r="B2087" s="5" t="s">
        <v>188</v>
      </c>
      <c r="C2087" s="5" t="str">
        <f t="shared" si="147"/>
        <v>Mountain</v>
      </c>
      <c r="D2087" s="5" t="str">
        <f t="shared" si="148"/>
        <v>Intra-regional</v>
      </c>
      <c r="E2087" s="5" t="s">
        <v>183</v>
      </c>
      <c r="F2087" s="5" t="s">
        <v>192</v>
      </c>
      <c r="G2087" s="5" t="s">
        <v>148</v>
      </c>
      <c r="H2087" s="5" t="s">
        <v>193</v>
      </c>
      <c r="I2087" s="5">
        <v>180</v>
      </c>
    </row>
    <row r="2088" spans="1:9" s="5" customFormat="1" ht="12.75" customHeight="1" x14ac:dyDescent="0.25">
      <c r="A2088" s="5">
        <v>2015</v>
      </c>
      <c r="B2088" s="5" t="s">
        <v>188</v>
      </c>
      <c r="C2088" s="5" t="str">
        <f t="shared" si="147"/>
        <v>South Central</v>
      </c>
      <c r="D2088" s="5" t="str">
        <f t="shared" si="148"/>
        <v>Mountain</v>
      </c>
      <c r="E2088" s="5" t="s">
        <v>102</v>
      </c>
      <c r="F2088" s="5" t="s">
        <v>190</v>
      </c>
      <c r="G2088" s="5" t="s">
        <v>183</v>
      </c>
      <c r="H2088" s="5" t="s">
        <v>189</v>
      </c>
      <c r="I2088" s="5">
        <v>340</v>
      </c>
    </row>
    <row r="2089" spans="1:9" s="5" customFormat="1" ht="12.75" customHeight="1" x14ac:dyDescent="0.25">
      <c r="A2089" s="5">
        <v>2015</v>
      </c>
      <c r="B2089" s="5" t="s">
        <v>188</v>
      </c>
      <c r="C2089" s="5" t="str">
        <f t="shared" si="147"/>
        <v>South Central</v>
      </c>
      <c r="D2089" s="5" t="str">
        <f t="shared" si="148"/>
        <v>Intra-regional</v>
      </c>
      <c r="E2089" s="5" t="s">
        <v>102</v>
      </c>
      <c r="F2089" s="5" t="s">
        <v>189</v>
      </c>
      <c r="G2089" s="5" t="s">
        <v>122</v>
      </c>
      <c r="H2089" s="5" t="s">
        <v>191</v>
      </c>
      <c r="I2089" s="5">
        <v>323</v>
      </c>
    </row>
    <row r="2090" spans="1:9" s="5" customFormat="1" ht="12.75" customHeight="1" x14ac:dyDescent="0.25">
      <c r="A2090" s="5">
        <v>2015</v>
      </c>
      <c r="B2090" s="5" t="s">
        <v>188</v>
      </c>
      <c r="C2090" s="5" t="str">
        <f t="shared" si="147"/>
        <v>South Central</v>
      </c>
      <c r="D2090" s="5" t="str">
        <f t="shared" si="148"/>
        <v>Mountain</v>
      </c>
      <c r="E2090" s="5" t="s">
        <v>122</v>
      </c>
      <c r="F2090" s="5" t="s">
        <v>191</v>
      </c>
      <c r="G2090" s="5" t="s">
        <v>183</v>
      </c>
      <c r="H2090" s="5" t="s">
        <v>189</v>
      </c>
      <c r="I2090" s="5">
        <v>200</v>
      </c>
    </row>
    <row r="2091" spans="1:9" s="5" customFormat="1" ht="12.75" customHeight="1" x14ac:dyDescent="0.25">
      <c r="A2091" s="5">
        <v>2015</v>
      </c>
      <c r="B2091" s="5" t="s">
        <v>188</v>
      </c>
      <c r="C2091" s="5" t="str">
        <f t="shared" si="147"/>
        <v>South Central</v>
      </c>
      <c r="D2091" s="5" t="str">
        <f t="shared" si="148"/>
        <v>Intra-regional</v>
      </c>
      <c r="E2091" s="5" t="s">
        <v>122</v>
      </c>
      <c r="F2091" s="5" t="s">
        <v>191</v>
      </c>
      <c r="G2091" s="5" t="s">
        <v>126</v>
      </c>
      <c r="H2091" s="5" t="s">
        <v>185</v>
      </c>
      <c r="I2091" s="5">
        <v>284</v>
      </c>
    </row>
    <row r="2092" spans="1:9" s="5" customFormat="1" ht="12.75" customHeight="1" x14ac:dyDescent="0.25">
      <c r="A2092" s="5">
        <v>2015</v>
      </c>
      <c r="B2092" s="5" t="s">
        <v>188</v>
      </c>
      <c r="C2092" s="5" t="str">
        <f t="shared" si="147"/>
        <v>South Central</v>
      </c>
      <c r="D2092" s="5" t="str">
        <f t="shared" si="148"/>
        <v>Intra-regional</v>
      </c>
      <c r="E2092" s="5" t="s">
        <v>126</v>
      </c>
      <c r="F2092" s="5" t="s">
        <v>185</v>
      </c>
      <c r="G2092" s="5" t="s">
        <v>122</v>
      </c>
      <c r="H2092" s="5" t="s">
        <v>191</v>
      </c>
      <c r="I2092" s="5">
        <v>200</v>
      </c>
    </row>
    <row r="2093" spans="1:9" s="5" customFormat="1" ht="12.75" customHeight="1" x14ac:dyDescent="0.25">
      <c r="A2093" s="5">
        <v>2015</v>
      </c>
      <c r="B2093" s="5" t="s">
        <v>188</v>
      </c>
      <c r="C2093" s="5" t="str">
        <f t="shared" si="147"/>
        <v>Mountain</v>
      </c>
      <c r="D2093" s="5" t="str">
        <f t="shared" si="148"/>
        <v>Intra-regional</v>
      </c>
      <c r="E2093" s="5" t="s">
        <v>194</v>
      </c>
      <c r="F2093" s="5" t="s">
        <v>195</v>
      </c>
      <c r="G2093" s="5" t="s">
        <v>183</v>
      </c>
      <c r="H2093" s="5" t="s">
        <v>196</v>
      </c>
      <c r="I2093" s="5">
        <v>165</v>
      </c>
    </row>
    <row r="2094" spans="1:9" s="5" customFormat="1" ht="12.75" customHeight="1" x14ac:dyDescent="0.25">
      <c r="A2094" s="5">
        <v>2015</v>
      </c>
      <c r="B2094" s="5" t="s">
        <v>188</v>
      </c>
      <c r="C2094" s="5" t="str">
        <f t="shared" si="147"/>
        <v>Mountain</v>
      </c>
      <c r="D2094" s="5" t="str">
        <f t="shared" si="148"/>
        <v>Intra-regional</v>
      </c>
      <c r="E2094" s="5" t="s">
        <v>148</v>
      </c>
      <c r="F2094" s="5" t="s">
        <v>197</v>
      </c>
      <c r="G2094" s="5" t="s">
        <v>183</v>
      </c>
      <c r="H2094" s="5" t="s">
        <v>198</v>
      </c>
      <c r="I2094" s="5">
        <v>625</v>
      </c>
    </row>
    <row r="2095" spans="1:9" s="5" customFormat="1" ht="12.75" customHeight="1" x14ac:dyDescent="0.25">
      <c r="A2095" s="5">
        <v>2015</v>
      </c>
      <c r="B2095" s="5" t="s">
        <v>188</v>
      </c>
      <c r="C2095" s="5" t="str">
        <f t="shared" si="147"/>
        <v>Mountain</v>
      </c>
      <c r="D2095" s="5" t="str">
        <f t="shared" si="148"/>
        <v>Intra-regional</v>
      </c>
      <c r="E2095" s="5" t="s">
        <v>148</v>
      </c>
      <c r="F2095" s="5" t="s">
        <v>199</v>
      </c>
      <c r="G2095" s="5" t="s">
        <v>145</v>
      </c>
      <c r="H2095" s="5" t="s">
        <v>200</v>
      </c>
      <c r="I2095" s="5">
        <v>60</v>
      </c>
    </row>
    <row r="2096" spans="1:9" s="5" customFormat="1" ht="12.75" customHeight="1" x14ac:dyDescent="0.25">
      <c r="A2096" s="5">
        <v>2016</v>
      </c>
      <c r="B2096" s="5" t="s">
        <v>188</v>
      </c>
      <c r="C2096" s="5" t="str">
        <f t="shared" si="147"/>
        <v>Mountain</v>
      </c>
      <c r="D2096" s="5" t="str">
        <f t="shared" si="148"/>
        <v>South Central</v>
      </c>
      <c r="E2096" s="5" t="s">
        <v>183</v>
      </c>
      <c r="F2096" s="5" t="s">
        <v>189</v>
      </c>
      <c r="G2096" s="5" t="s">
        <v>102</v>
      </c>
      <c r="H2096" s="5" t="s">
        <v>190</v>
      </c>
      <c r="I2096" s="5">
        <v>463</v>
      </c>
    </row>
    <row r="2097" spans="1:9" s="5" customFormat="1" ht="12.75" customHeight="1" x14ac:dyDescent="0.25">
      <c r="A2097" s="5">
        <v>2016</v>
      </c>
      <c r="B2097" s="5" t="s">
        <v>188</v>
      </c>
      <c r="C2097" s="5" t="str">
        <f t="shared" si="147"/>
        <v>Mountain</v>
      </c>
      <c r="D2097" s="5" t="str">
        <f t="shared" si="148"/>
        <v>South Central</v>
      </c>
      <c r="E2097" s="5" t="s">
        <v>183</v>
      </c>
      <c r="F2097" s="5" t="s">
        <v>189</v>
      </c>
      <c r="G2097" s="5" t="s">
        <v>122</v>
      </c>
      <c r="H2097" s="5" t="s">
        <v>191</v>
      </c>
      <c r="I2097" s="5">
        <f>485+29</f>
        <v>514</v>
      </c>
    </row>
    <row r="2098" spans="1:9" s="5" customFormat="1" ht="12.75" customHeight="1" x14ac:dyDescent="0.25">
      <c r="A2098" s="5">
        <v>2016</v>
      </c>
      <c r="B2098" s="5" t="s">
        <v>188</v>
      </c>
      <c r="C2098" s="5" t="str">
        <f t="shared" si="147"/>
        <v>Mountain</v>
      </c>
      <c r="D2098" s="5" t="str">
        <f t="shared" si="148"/>
        <v>Intra-regional</v>
      </c>
      <c r="E2098" s="5" t="s">
        <v>183</v>
      </c>
      <c r="F2098" s="5" t="s">
        <v>192</v>
      </c>
      <c r="G2098" s="5" t="s">
        <v>148</v>
      </c>
      <c r="H2098" s="5" t="s">
        <v>193</v>
      </c>
      <c r="I2098" s="5">
        <v>180</v>
      </c>
    </row>
    <row r="2099" spans="1:9" s="5" customFormat="1" ht="12.75" customHeight="1" x14ac:dyDescent="0.25">
      <c r="A2099" s="5">
        <v>2016</v>
      </c>
      <c r="B2099" s="5" t="s">
        <v>188</v>
      </c>
      <c r="C2099" s="5" t="str">
        <f t="shared" ref="C2099:C2150" si="149">VLOOKUP(E2099,region1,2,FALSE)</f>
        <v>South Central</v>
      </c>
      <c r="D2099" s="5" t="str">
        <f t="shared" ref="D2099:D2150" si="150">IF(VLOOKUP(G2099,region1,2,FALSE)=C2099,"Intra-regional",VLOOKUP(G2099,region1,2,FALSE))</f>
        <v>Mountain</v>
      </c>
      <c r="E2099" s="5" t="s">
        <v>102</v>
      </c>
      <c r="F2099" s="5" t="s">
        <v>190</v>
      </c>
      <c r="G2099" s="5" t="s">
        <v>183</v>
      </c>
      <c r="H2099" s="5" t="s">
        <v>189</v>
      </c>
      <c r="I2099" s="5">
        <v>340</v>
      </c>
    </row>
    <row r="2100" spans="1:9" s="5" customFormat="1" ht="12.75" customHeight="1" x14ac:dyDescent="0.25">
      <c r="A2100" s="5">
        <v>2016</v>
      </c>
      <c r="B2100" s="5" t="s">
        <v>188</v>
      </c>
      <c r="C2100" s="5" t="str">
        <f t="shared" si="149"/>
        <v>South Central</v>
      </c>
      <c r="D2100" s="5" t="str">
        <f t="shared" si="150"/>
        <v>Intra-regional</v>
      </c>
      <c r="E2100" s="5" t="s">
        <v>102</v>
      </c>
      <c r="F2100" s="5" t="s">
        <v>189</v>
      </c>
      <c r="G2100" s="5" t="s">
        <v>122</v>
      </c>
      <c r="H2100" s="5" t="s">
        <v>191</v>
      </c>
      <c r="I2100" s="5">
        <v>323</v>
      </c>
    </row>
    <row r="2101" spans="1:9" s="5" customFormat="1" ht="12.75" customHeight="1" x14ac:dyDescent="0.25">
      <c r="A2101" s="5">
        <v>2016</v>
      </c>
      <c r="B2101" s="5" t="s">
        <v>188</v>
      </c>
      <c r="C2101" s="5" t="str">
        <f t="shared" si="149"/>
        <v>South Central</v>
      </c>
      <c r="D2101" s="5" t="str">
        <f t="shared" si="150"/>
        <v>Mountain</v>
      </c>
      <c r="E2101" s="5" t="s">
        <v>122</v>
      </c>
      <c r="F2101" s="5" t="s">
        <v>191</v>
      </c>
      <c r="G2101" s="5" t="s">
        <v>183</v>
      </c>
      <c r="H2101" s="5" t="s">
        <v>189</v>
      </c>
      <c r="I2101" s="5">
        <v>200</v>
      </c>
    </row>
    <row r="2102" spans="1:9" s="5" customFormat="1" ht="12.75" customHeight="1" x14ac:dyDescent="0.25">
      <c r="A2102" s="5">
        <v>2016</v>
      </c>
      <c r="B2102" s="5" t="s">
        <v>188</v>
      </c>
      <c r="C2102" s="5" t="str">
        <f t="shared" si="149"/>
        <v>South Central</v>
      </c>
      <c r="D2102" s="5" t="str">
        <f t="shared" si="150"/>
        <v>Intra-regional</v>
      </c>
      <c r="E2102" s="5" t="s">
        <v>122</v>
      </c>
      <c r="F2102" s="5" t="s">
        <v>191</v>
      </c>
      <c r="G2102" s="5" t="s">
        <v>126</v>
      </c>
      <c r="H2102" s="5" t="s">
        <v>185</v>
      </c>
      <c r="I2102" s="5">
        <v>284</v>
      </c>
    </row>
    <row r="2103" spans="1:9" s="5" customFormat="1" ht="12.75" customHeight="1" x14ac:dyDescent="0.25">
      <c r="A2103" s="5">
        <v>2016</v>
      </c>
      <c r="B2103" s="5" t="s">
        <v>188</v>
      </c>
      <c r="C2103" s="5" t="str">
        <f t="shared" si="149"/>
        <v>South Central</v>
      </c>
      <c r="D2103" s="5" t="str">
        <f t="shared" si="150"/>
        <v>Intra-regional</v>
      </c>
      <c r="E2103" s="5" t="s">
        <v>126</v>
      </c>
      <c r="F2103" s="5" t="s">
        <v>185</v>
      </c>
      <c r="G2103" s="5" t="s">
        <v>122</v>
      </c>
      <c r="H2103" s="5" t="s">
        <v>191</v>
      </c>
      <c r="I2103" s="5">
        <v>200</v>
      </c>
    </row>
    <row r="2104" spans="1:9" s="5" customFormat="1" ht="12.75" customHeight="1" x14ac:dyDescent="0.25">
      <c r="A2104" s="5">
        <v>2016</v>
      </c>
      <c r="B2104" s="5" t="s">
        <v>188</v>
      </c>
      <c r="C2104" s="5" t="str">
        <f t="shared" si="149"/>
        <v>Mountain</v>
      </c>
      <c r="D2104" s="5" t="str">
        <f t="shared" si="150"/>
        <v>Intra-regional</v>
      </c>
      <c r="E2104" s="5" t="s">
        <v>194</v>
      </c>
      <c r="F2104" s="5" t="s">
        <v>195</v>
      </c>
      <c r="G2104" s="5" t="s">
        <v>183</v>
      </c>
      <c r="H2104" s="5" t="s">
        <v>196</v>
      </c>
      <c r="I2104" s="5">
        <v>165</v>
      </c>
    </row>
    <row r="2105" spans="1:9" s="5" customFormat="1" ht="12.75" customHeight="1" x14ac:dyDescent="0.25">
      <c r="A2105" s="5">
        <v>2016</v>
      </c>
      <c r="B2105" s="5" t="s">
        <v>188</v>
      </c>
      <c r="C2105" s="5" t="str">
        <f t="shared" si="149"/>
        <v>Mountain</v>
      </c>
      <c r="D2105" s="5" t="str">
        <f t="shared" si="150"/>
        <v>Intra-regional</v>
      </c>
      <c r="E2105" s="5" t="s">
        <v>148</v>
      </c>
      <c r="F2105" s="5" t="s">
        <v>197</v>
      </c>
      <c r="G2105" s="5" t="s">
        <v>183</v>
      </c>
      <c r="H2105" s="5" t="s">
        <v>198</v>
      </c>
      <c r="I2105" s="5">
        <v>625</v>
      </c>
    </row>
    <row r="2106" spans="1:9" s="5" customFormat="1" ht="12.75" customHeight="1" x14ac:dyDescent="0.25">
      <c r="A2106" s="5">
        <v>2016</v>
      </c>
      <c r="B2106" s="5" t="s">
        <v>188</v>
      </c>
      <c r="C2106" s="5" t="str">
        <f t="shared" si="149"/>
        <v>Mountain</v>
      </c>
      <c r="D2106" s="5" t="str">
        <f t="shared" si="150"/>
        <v>Intra-regional</v>
      </c>
      <c r="E2106" s="5" t="s">
        <v>148</v>
      </c>
      <c r="F2106" s="5" t="s">
        <v>199</v>
      </c>
      <c r="G2106" s="5" t="s">
        <v>145</v>
      </c>
      <c r="H2106" s="5" t="s">
        <v>200</v>
      </c>
      <c r="I2106" s="5">
        <v>60</v>
      </c>
    </row>
    <row r="2107" spans="1:9" s="5" customFormat="1" ht="12.75" customHeight="1" x14ac:dyDescent="0.25">
      <c r="A2107" s="5">
        <v>2017</v>
      </c>
      <c r="B2107" s="5" t="s">
        <v>188</v>
      </c>
      <c r="C2107" s="5" t="str">
        <f t="shared" si="149"/>
        <v>Mountain</v>
      </c>
      <c r="D2107" s="5" t="str">
        <f t="shared" si="150"/>
        <v>South Central</v>
      </c>
      <c r="E2107" s="5" t="s">
        <v>183</v>
      </c>
      <c r="F2107" s="5" t="s">
        <v>189</v>
      </c>
      <c r="G2107" s="5" t="s">
        <v>102</v>
      </c>
      <c r="H2107" s="5" t="s">
        <v>190</v>
      </c>
      <c r="I2107" s="5">
        <v>463</v>
      </c>
    </row>
    <row r="2108" spans="1:9" s="5" customFormat="1" ht="12.75" customHeight="1" x14ac:dyDescent="0.25">
      <c r="A2108" s="5">
        <v>2017</v>
      </c>
      <c r="B2108" s="5" t="s">
        <v>188</v>
      </c>
      <c r="C2108" s="5" t="str">
        <f t="shared" si="149"/>
        <v>Mountain</v>
      </c>
      <c r="D2108" s="5" t="str">
        <f t="shared" si="150"/>
        <v>South Central</v>
      </c>
      <c r="E2108" s="5" t="s">
        <v>183</v>
      </c>
      <c r="F2108" s="5" t="s">
        <v>189</v>
      </c>
      <c r="G2108" s="5" t="s">
        <v>122</v>
      </c>
      <c r="H2108" s="5" t="s">
        <v>191</v>
      </c>
      <c r="I2108" s="5">
        <f>485+29</f>
        <v>514</v>
      </c>
    </row>
    <row r="2109" spans="1:9" s="5" customFormat="1" ht="12.75" customHeight="1" x14ac:dyDescent="0.25">
      <c r="A2109" s="5">
        <v>2017</v>
      </c>
      <c r="B2109" s="5" t="s">
        <v>188</v>
      </c>
      <c r="C2109" s="5" t="str">
        <f t="shared" si="149"/>
        <v>Mountain</v>
      </c>
      <c r="D2109" s="5" t="str">
        <f t="shared" si="150"/>
        <v>Intra-regional</v>
      </c>
      <c r="E2109" s="5" t="s">
        <v>183</v>
      </c>
      <c r="F2109" s="5" t="s">
        <v>192</v>
      </c>
      <c r="G2109" s="5" t="s">
        <v>148</v>
      </c>
      <c r="H2109" s="5" t="s">
        <v>193</v>
      </c>
      <c r="I2109" s="5">
        <v>180</v>
      </c>
    </row>
    <row r="2110" spans="1:9" s="5" customFormat="1" ht="12.75" customHeight="1" x14ac:dyDescent="0.25">
      <c r="A2110" s="5">
        <v>2017</v>
      </c>
      <c r="B2110" s="5" t="s">
        <v>188</v>
      </c>
      <c r="C2110" s="5" t="str">
        <f t="shared" si="149"/>
        <v>South Central</v>
      </c>
      <c r="D2110" s="5" t="str">
        <f t="shared" si="150"/>
        <v>Mountain</v>
      </c>
      <c r="E2110" s="5" t="s">
        <v>102</v>
      </c>
      <c r="F2110" s="5" t="s">
        <v>190</v>
      </c>
      <c r="G2110" s="5" t="s">
        <v>183</v>
      </c>
      <c r="H2110" s="5" t="s">
        <v>189</v>
      </c>
      <c r="I2110" s="5">
        <v>340</v>
      </c>
    </row>
    <row r="2111" spans="1:9" s="5" customFormat="1" ht="12.75" customHeight="1" x14ac:dyDescent="0.25">
      <c r="A2111" s="5">
        <v>2017</v>
      </c>
      <c r="B2111" s="5" t="s">
        <v>188</v>
      </c>
      <c r="C2111" s="5" t="str">
        <f t="shared" si="149"/>
        <v>South Central</v>
      </c>
      <c r="D2111" s="5" t="str">
        <f t="shared" si="150"/>
        <v>Intra-regional</v>
      </c>
      <c r="E2111" s="5" t="s">
        <v>102</v>
      </c>
      <c r="F2111" s="5" t="s">
        <v>189</v>
      </c>
      <c r="G2111" s="5" t="s">
        <v>122</v>
      </c>
      <c r="H2111" s="5" t="s">
        <v>191</v>
      </c>
      <c r="I2111" s="5">
        <v>323</v>
      </c>
    </row>
    <row r="2112" spans="1:9" s="5" customFormat="1" ht="12.75" customHeight="1" x14ac:dyDescent="0.25">
      <c r="A2112" s="5">
        <v>2017</v>
      </c>
      <c r="B2112" s="5" t="s">
        <v>188</v>
      </c>
      <c r="C2112" s="5" t="str">
        <f t="shared" si="149"/>
        <v>South Central</v>
      </c>
      <c r="D2112" s="5" t="str">
        <f t="shared" si="150"/>
        <v>Mountain</v>
      </c>
      <c r="E2112" s="5" t="s">
        <v>122</v>
      </c>
      <c r="F2112" s="5" t="s">
        <v>191</v>
      </c>
      <c r="G2112" s="5" t="s">
        <v>183</v>
      </c>
      <c r="H2112" s="5" t="s">
        <v>189</v>
      </c>
      <c r="I2112" s="5">
        <v>200</v>
      </c>
    </row>
    <row r="2113" spans="1:9" s="5" customFormat="1" ht="12.75" customHeight="1" x14ac:dyDescent="0.25">
      <c r="A2113" s="5">
        <v>2017</v>
      </c>
      <c r="B2113" s="5" t="s">
        <v>188</v>
      </c>
      <c r="C2113" s="5" t="str">
        <f t="shared" si="149"/>
        <v>South Central</v>
      </c>
      <c r="D2113" s="5" t="str">
        <f t="shared" si="150"/>
        <v>Intra-regional</v>
      </c>
      <c r="E2113" s="5" t="s">
        <v>122</v>
      </c>
      <c r="F2113" s="5" t="s">
        <v>191</v>
      </c>
      <c r="G2113" s="5" t="s">
        <v>126</v>
      </c>
      <c r="H2113" s="5" t="s">
        <v>185</v>
      </c>
      <c r="I2113" s="5">
        <v>284</v>
      </c>
    </row>
    <row r="2114" spans="1:9" s="5" customFormat="1" ht="12.75" customHeight="1" x14ac:dyDescent="0.25">
      <c r="A2114" s="5">
        <v>2017</v>
      </c>
      <c r="B2114" s="5" t="s">
        <v>188</v>
      </c>
      <c r="C2114" s="5" t="str">
        <f t="shared" si="149"/>
        <v>South Central</v>
      </c>
      <c r="D2114" s="5" t="str">
        <f t="shared" si="150"/>
        <v>Intra-regional</v>
      </c>
      <c r="E2114" s="5" t="s">
        <v>126</v>
      </c>
      <c r="F2114" s="5" t="s">
        <v>185</v>
      </c>
      <c r="G2114" s="5" t="s">
        <v>122</v>
      </c>
      <c r="H2114" s="5" t="s">
        <v>191</v>
      </c>
      <c r="I2114" s="5">
        <v>200</v>
      </c>
    </row>
    <row r="2115" spans="1:9" s="5" customFormat="1" ht="12.75" customHeight="1" x14ac:dyDescent="0.25">
      <c r="A2115" s="5">
        <v>2017</v>
      </c>
      <c r="B2115" s="5" t="s">
        <v>188</v>
      </c>
      <c r="C2115" s="5" t="str">
        <f t="shared" si="149"/>
        <v>Mountain</v>
      </c>
      <c r="D2115" s="5" t="str">
        <f t="shared" si="150"/>
        <v>Intra-regional</v>
      </c>
      <c r="E2115" s="5" t="s">
        <v>194</v>
      </c>
      <c r="F2115" s="5" t="s">
        <v>195</v>
      </c>
      <c r="G2115" s="5" t="s">
        <v>183</v>
      </c>
      <c r="H2115" s="5" t="s">
        <v>196</v>
      </c>
      <c r="I2115" s="5">
        <v>165</v>
      </c>
    </row>
    <row r="2116" spans="1:9" s="5" customFormat="1" ht="12.75" customHeight="1" x14ac:dyDescent="0.25">
      <c r="A2116" s="5">
        <v>2017</v>
      </c>
      <c r="B2116" s="5" t="s">
        <v>188</v>
      </c>
      <c r="C2116" s="5" t="str">
        <f t="shared" si="149"/>
        <v>Mountain</v>
      </c>
      <c r="D2116" s="5" t="str">
        <f t="shared" si="150"/>
        <v>Intra-regional</v>
      </c>
      <c r="E2116" s="5" t="s">
        <v>148</v>
      </c>
      <c r="F2116" s="5" t="s">
        <v>197</v>
      </c>
      <c r="G2116" s="5" t="s">
        <v>183</v>
      </c>
      <c r="H2116" s="5" t="s">
        <v>198</v>
      </c>
      <c r="I2116" s="5">
        <v>625</v>
      </c>
    </row>
    <row r="2117" spans="1:9" s="5" customFormat="1" ht="12.75" customHeight="1" x14ac:dyDescent="0.25">
      <c r="A2117" s="5">
        <v>2017</v>
      </c>
      <c r="B2117" s="5" t="s">
        <v>188</v>
      </c>
      <c r="C2117" s="5" t="str">
        <f t="shared" si="149"/>
        <v>Mountain</v>
      </c>
      <c r="D2117" s="5" t="str">
        <f t="shared" si="150"/>
        <v>Intra-regional</v>
      </c>
      <c r="E2117" s="5" t="s">
        <v>148</v>
      </c>
      <c r="F2117" s="5" t="s">
        <v>199</v>
      </c>
      <c r="G2117" s="5" t="s">
        <v>145</v>
      </c>
      <c r="H2117" s="5" t="s">
        <v>200</v>
      </c>
      <c r="I2117" s="5">
        <v>60</v>
      </c>
    </row>
    <row r="2118" spans="1:9" s="5" customFormat="1" ht="12.75" customHeight="1" x14ac:dyDescent="0.25">
      <c r="A2118" s="5">
        <v>2018</v>
      </c>
      <c r="B2118" s="5" t="s">
        <v>188</v>
      </c>
      <c r="C2118" s="5" t="str">
        <f t="shared" si="149"/>
        <v>Mountain</v>
      </c>
      <c r="D2118" s="5" t="str">
        <f t="shared" si="150"/>
        <v>South Central</v>
      </c>
      <c r="E2118" s="5" t="s">
        <v>183</v>
      </c>
      <c r="F2118" s="5" t="s">
        <v>189</v>
      </c>
      <c r="G2118" s="5" t="s">
        <v>102</v>
      </c>
      <c r="H2118" s="5" t="s">
        <v>190</v>
      </c>
      <c r="I2118" s="5">
        <v>463</v>
      </c>
    </row>
    <row r="2119" spans="1:9" s="5" customFormat="1" ht="12.75" customHeight="1" x14ac:dyDescent="0.25">
      <c r="A2119" s="5">
        <v>2018</v>
      </c>
      <c r="B2119" s="5" t="s">
        <v>188</v>
      </c>
      <c r="C2119" s="5" t="str">
        <f t="shared" si="149"/>
        <v>Mountain</v>
      </c>
      <c r="D2119" s="5" t="str">
        <f t="shared" si="150"/>
        <v>South Central</v>
      </c>
      <c r="E2119" s="5" t="s">
        <v>183</v>
      </c>
      <c r="F2119" s="5" t="s">
        <v>189</v>
      </c>
      <c r="G2119" s="5" t="s">
        <v>122</v>
      </c>
      <c r="H2119" s="5" t="s">
        <v>191</v>
      </c>
      <c r="I2119" s="5">
        <f>485+29</f>
        <v>514</v>
      </c>
    </row>
    <row r="2120" spans="1:9" s="5" customFormat="1" ht="12.75" customHeight="1" x14ac:dyDescent="0.25">
      <c r="A2120" s="5">
        <v>2018</v>
      </c>
      <c r="B2120" s="5" t="s">
        <v>188</v>
      </c>
      <c r="C2120" s="5" t="str">
        <f t="shared" si="149"/>
        <v>Mountain</v>
      </c>
      <c r="D2120" s="5" t="str">
        <f t="shared" si="150"/>
        <v>Intra-regional</v>
      </c>
      <c r="E2120" s="5" t="s">
        <v>183</v>
      </c>
      <c r="F2120" s="5" t="s">
        <v>192</v>
      </c>
      <c r="G2120" s="5" t="s">
        <v>148</v>
      </c>
      <c r="H2120" s="5" t="s">
        <v>193</v>
      </c>
      <c r="I2120" s="5">
        <v>180</v>
      </c>
    </row>
    <row r="2121" spans="1:9" s="5" customFormat="1" ht="12.75" customHeight="1" x14ac:dyDescent="0.25">
      <c r="A2121" s="5">
        <v>2018</v>
      </c>
      <c r="B2121" s="5" t="s">
        <v>188</v>
      </c>
      <c r="C2121" s="5" t="str">
        <f t="shared" si="149"/>
        <v>South Central</v>
      </c>
      <c r="D2121" s="5" t="str">
        <f t="shared" si="150"/>
        <v>Mountain</v>
      </c>
      <c r="E2121" s="5" t="s">
        <v>102</v>
      </c>
      <c r="F2121" s="5" t="s">
        <v>190</v>
      </c>
      <c r="G2121" s="5" t="s">
        <v>183</v>
      </c>
      <c r="H2121" s="5" t="s">
        <v>189</v>
      </c>
      <c r="I2121" s="5">
        <v>340</v>
      </c>
    </row>
    <row r="2122" spans="1:9" s="5" customFormat="1" ht="12.75" customHeight="1" x14ac:dyDescent="0.25">
      <c r="A2122" s="5">
        <v>2018</v>
      </c>
      <c r="B2122" s="5" t="s">
        <v>188</v>
      </c>
      <c r="C2122" s="5" t="str">
        <f t="shared" si="149"/>
        <v>South Central</v>
      </c>
      <c r="D2122" s="5" t="str">
        <f t="shared" si="150"/>
        <v>Intra-regional</v>
      </c>
      <c r="E2122" s="5" t="s">
        <v>102</v>
      </c>
      <c r="F2122" s="5" t="s">
        <v>189</v>
      </c>
      <c r="G2122" s="5" t="s">
        <v>122</v>
      </c>
      <c r="H2122" s="5" t="s">
        <v>191</v>
      </c>
      <c r="I2122" s="5">
        <v>323</v>
      </c>
    </row>
    <row r="2123" spans="1:9" s="5" customFormat="1" ht="12.75" customHeight="1" x14ac:dyDescent="0.25">
      <c r="A2123" s="5">
        <v>2018</v>
      </c>
      <c r="B2123" s="5" t="s">
        <v>188</v>
      </c>
      <c r="C2123" s="5" t="str">
        <f t="shared" si="149"/>
        <v>South Central</v>
      </c>
      <c r="D2123" s="5" t="str">
        <f t="shared" si="150"/>
        <v>Mountain</v>
      </c>
      <c r="E2123" s="5" t="s">
        <v>122</v>
      </c>
      <c r="F2123" s="5" t="s">
        <v>191</v>
      </c>
      <c r="G2123" s="5" t="s">
        <v>183</v>
      </c>
      <c r="H2123" s="5" t="s">
        <v>189</v>
      </c>
      <c r="I2123" s="5">
        <v>200</v>
      </c>
    </row>
    <row r="2124" spans="1:9" s="5" customFormat="1" ht="12.75" customHeight="1" x14ac:dyDescent="0.25">
      <c r="A2124" s="5">
        <v>2018</v>
      </c>
      <c r="B2124" s="5" t="s">
        <v>188</v>
      </c>
      <c r="C2124" s="5" t="str">
        <f t="shared" si="149"/>
        <v>South Central</v>
      </c>
      <c r="D2124" s="5" t="str">
        <f t="shared" si="150"/>
        <v>Intra-regional</v>
      </c>
      <c r="E2124" s="5" t="s">
        <v>122</v>
      </c>
      <c r="F2124" s="5" t="s">
        <v>191</v>
      </c>
      <c r="G2124" s="5" t="s">
        <v>126</v>
      </c>
      <c r="H2124" s="5" t="s">
        <v>185</v>
      </c>
      <c r="I2124" s="5">
        <v>284</v>
      </c>
    </row>
    <row r="2125" spans="1:9" s="5" customFormat="1" ht="12.75" customHeight="1" x14ac:dyDescent="0.25">
      <c r="A2125" s="5">
        <v>2018</v>
      </c>
      <c r="B2125" s="5" t="s">
        <v>188</v>
      </c>
      <c r="C2125" s="5" t="str">
        <f t="shared" si="149"/>
        <v>South Central</v>
      </c>
      <c r="D2125" s="5" t="str">
        <f t="shared" si="150"/>
        <v>Intra-regional</v>
      </c>
      <c r="E2125" s="5" t="s">
        <v>126</v>
      </c>
      <c r="F2125" s="5" t="s">
        <v>185</v>
      </c>
      <c r="G2125" s="5" t="s">
        <v>122</v>
      </c>
      <c r="H2125" s="5" t="s">
        <v>191</v>
      </c>
      <c r="I2125" s="5">
        <v>200</v>
      </c>
    </row>
    <row r="2126" spans="1:9" s="5" customFormat="1" ht="12.75" customHeight="1" x14ac:dyDescent="0.25">
      <c r="A2126" s="5">
        <v>2018</v>
      </c>
      <c r="B2126" s="5" t="s">
        <v>188</v>
      </c>
      <c r="C2126" s="5" t="str">
        <f t="shared" si="149"/>
        <v>Mountain</v>
      </c>
      <c r="D2126" s="5" t="str">
        <f t="shared" si="150"/>
        <v>Intra-regional</v>
      </c>
      <c r="E2126" s="5" t="s">
        <v>194</v>
      </c>
      <c r="F2126" s="5" t="s">
        <v>195</v>
      </c>
      <c r="G2126" s="5" t="s">
        <v>183</v>
      </c>
      <c r="H2126" s="5" t="s">
        <v>196</v>
      </c>
      <c r="I2126" s="5">
        <v>165</v>
      </c>
    </row>
    <row r="2127" spans="1:9" s="5" customFormat="1" ht="12.75" customHeight="1" x14ac:dyDescent="0.25">
      <c r="A2127" s="5">
        <v>2018</v>
      </c>
      <c r="B2127" s="5" t="s">
        <v>188</v>
      </c>
      <c r="C2127" s="5" t="str">
        <f t="shared" si="149"/>
        <v>Mountain</v>
      </c>
      <c r="D2127" s="5" t="str">
        <f t="shared" si="150"/>
        <v>Intra-regional</v>
      </c>
      <c r="E2127" s="5" t="s">
        <v>148</v>
      </c>
      <c r="F2127" s="5" t="s">
        <v>197</v>
      </c>
      <c r="G2127" s="5" t="s">
        <v>183</v>
      </c>
      <c r="H2127" s="5" t="s">
        <v>198</v>
      </c>
      <c r="I2127" s="5">
        <v>625</v>
      </c>
    </row>
    <row r="2128" spans="1:9" s="5" customFormat="1" ht="12.75" customHeight="1" x14ac:dyDescent="0.25">
      <c r="A2128" s="5">
        <v>2018</v>
      </c>
      <c r="B2128" s="5" t="s">
        <v>188</v>
      </c>
      <c r="C2128" s="5" t="str">
        <f t="shared" si="149"/>
        <v>Mountain</v>
      </c>
      <c r="D2128" s="5" t="str">
        <f t="shared" si="150"/>
        <v>Intra-regional</v>
      </c>
      <c r="E2128" s="5" t="s">
        <v>148</v>
      </c>
      <c r="F2128" s="5" t="s">
        <v>199</v>
      </c>
      <c r="G2128" s="5" t="s">
        <v>145</v>
      </c>
      <c r="H2128" s="5" t="s">
        <v>200</v>
      </c>
      <c r="I2128" s="5">
        <v>60</v>
      </c>
    </row>
    <row r="2129" spans="1:9" s="5" customFormat="1" ht="12.75" customHeight="1" x14ac:dyDescent="0.25">
      <c r="A2129" s="5">
        <v>2019</v>
      </c>
      <c r="B2129" s="5" t="s">
        <v>188</v>
      </c>
      <c r="C2129" s="5" t="str">
        <f t="shared" si="149"/>
        <v>Mountain</v>
      </c>
      <c r="D2129" s="5" t="str">
        <f t="shared" si="150"/>
        <v>South Central</v>
      </c>
      <c r="E2129" s="5" t="s">
        <v>183</v>
      </c>
      <c r="F2129" s="5" t="s">
        <v>189</v>
      </c>
      <c r="G2129" s="5" t="s">
        <v>102</v>
      </c>
      <c r="H2129" s="5" t="s">
        <v>190</v>
      </c>
      <c r="I2129" s="5">
        <v>463</v>
      </c>
    </row>
    <row r="2130" spans="1:9" s="5" customFormat="1" ht="12.75" customHeight="1" x14ac:dyDescent="0.25">
      <c r="A2130" s="5">
        <v>2019</v>
      </c>
      <c r="B2130" s="5" t="s">
        <v>188</v>
      </c>
      <c r="C2130" s="5" t="str">
        <f t="shared" si="149"/>
        <v>Mountain</v>
      </c>
      <c r="D2130" s="5" t="str">
        <f t="shared" si="150"/>
        <v>South Central</v>
      </c>
      <c r="E2130" s="5" t="s">
        <v>183</v>
      </c>
      <c r="F2130" s="5" t="s">
        <v>189</v>
      </c>
      <c r="G2130" s="5" t="s">
        <v>122</v>
      </c>
      <c r="H2130" s="5" t="s">
        <v>191</v>
      </c>
      <c r="I2130" s="5">
        <f>485+29</f>
        <v>514</v>
      </c>
    </row>
    <row r="2131" spans="1:9" s="5" customFormat="1" ht="12.75" customHeight="1" x14ac:dyDescent="0.25">
      <c r="A2131" s="5">
        <v>2019</v>
      </c>
      <c r="B2131" s="5" t="s">
        <v>188</v>
      </c>
      <c r="C2131" s="5" t="str">
        <f t="shared" si="149"/>
        <v>Mountain</v>
      </c>
      <c r="D2131" s="5" t="str">
        <f t="shared" si="150"/>
        <v>Intra-regional</v>
      </c>
      <c r="E2131" s="5" t="s">
        <v>183</v>
      </c>
      <c r="F2131" s="5" t="s">
        <v>192</v>
      </c>
      <c r="G2131" s="5" t="s">
        <v>148</v>
      </c>
      <c r="H2131" s="5" t="s">
        <v>193</v>
      </c>
      <c r="I2131" s="5">
        <v>180</v>
      </c>
    </row>
    <row r="2132" spans="1:9" s="5" customFormat="1" ht="12.75" customHeight="1" x14ac:dyDescent="0.25">
      <c r="A2132" s="5">
        <v>2019</v>
      </c>
      <c r="B2132" s="5" t="s">
        <v>188</v>
      </c>
      <c r="C2132" s="5" t="str">
        <f t="shared" si="149"/>
        <v>South Central</v>
      </c>
      <c r="D2132" s="5" t="str">
        <f t="shared" si="150"/>
        <v>Mountain</v>
      </c>
      <c r="E2132" s="5" t="s">
        <v>102</v>
      </c>
      <c r="F2132" s="5" t="s">
        <v>190</v>
      </c>
      <c r="G2132" s="5" t="s">
        <v>183</v>
      </c>
      <c r="H2132" s="5" t="s">
        <v>189</v>
      </c>
      <c r="I2132" s="5">
        <v>340</v>
      </c>
    </row>
    <row r="2133" spans="1:9" s="5" customFormat="1" ht="12.75" customHeight="1" x14ac:dyDescent="0.25">
      <c r="A2133" s="5">
        <v>2019</v>
      </c>
      <c r="B2133" s="5" t="s">
        <v>188</v>
      </c>
      <c r="C2133" s="5" t="str">
        <f t="shared" si="149"/>
        <v>South Central</v>
      </c>
      <c r="D2133" s="5" t="str">
        <f t="shared" si="150"/>
        <v>Intra-regional</v>
      </c>
      <c r="E2133" s="5" t="s">
        <v>102</v>
      </c>
      <c r="F2133" s="5" t="s">
        <v>189</v>
      </c>
      <c r="G2133" s="5" t="s">
        <v>122</v>
      </c>
      <c r="H2133" s="5" t="s">
        <v>191</v>
      </c>
      <c r="I2133" s="5">
        <v>323</v>
      </c>
    </row>
    <row r="2134" spans="1:9" s="5" customFormat="1" ht="12.75" customHeight="1" x14ac:dyDescent="0.25">
      <c r="A2134" s="5">
        <v>2019</v>
      </c>
      <c r="B2134" s="5" t="s">
        <v>188</v>
      </c>
      <c r="C2134" s="5" t="str">
        <f t="shared" si="149"/>
        <v>South Central</v>
      </c>
      <c r="D2134" s="5" t="str">
        <f t="shared" si="150"/>
        <v>Mountain</v>
      </c>
      <c r="E2134" s="5" t="s">
        <v>122</v>
      </c>
      <c r="F2134" s="5" t="s">
        <v>191</v>
      </c>
      <c r="G2134" s="5" t="s">
        <v>183</v>
      </c>
      <c r="H2134" s="5" t="s">
        <v>189</v>
      </c>
      <c r="I2134" s="5">
        <v>200</v>
      </c>
    </row>
    <row r="2135" spans="1:9" s="5" customFormat="1" ht="12.75" customHeight="1" x14ac:dyDescent="0.25">
      <c r="A2135" s="5">
        <v>2019</v>
      </c>
      <c r="B2135" s="5" t="s">
        <v>188</v>
      </c>
      <c r="C2135" s="5" t="str">
        <f t="shared" si="149"/>
        <v>South Central</v>
      </c>
      <c r="D2135" s="5" t="str">
        <f t="shared" si="150"/>
        <v>Intra-regional</v>
      </c>
      <c r="E2135" s="5" t="s">
        <v>122</v>
      </c>
      <c r="F2135" s="5" t="s">
        <v>191</v>
      </c>
      <c r="G2135" s="5" t="s">
        <v>126</v>
      </c>
      <c r="H2135" s="5" t="s">
        <v>185</v>
      </c>
      <c r="I2135" s="5">
        <v>284</v>
      </c>
    </row>
    <row r="2136" spans="1:9" s="5" customFormat="1" ht="12.75" customHeight="1" x14ac:dyDescent="0.25">
      <c r="A2136" s="5">
        <v>2019</v>
      </c>
      <c r="B2136" s="5" t="s">
        <v>188</v>
      </c>
      <c r="C2136" s="5" t="str">
        <f t="shared" si="149"/>
        <v>South Central</v>
      </c>
      <c r="D2136" s="5" t="str">
        <f t="shared" si="150"/>
        <v>Intra-regional</v>
      </c>
      <c r="E2136" s="5" t="s">
        <v>126</v>
      </c>
      <c r="F2136" s="5" t="s">
        <v>185</v>
      </c>
      <c r="G2136" s="5" t="s">
        <v>122</v>
      </c>
      <c r="H2136" s="5" t="s">
        <v>191</v>
      </c>
      <c r="I2136" s="5">
        <v>200</v>
      </c>
    </row>
    <row r="2137" spans="1:9" s="5" customFormat="1" ht="12.75" customHeight="1" x14ac:dyDescent="0.25">
      <c r="A2137" s="5">
        <v>2019</v>
      </c>
      <c r="B2137" s="5" t="s">
        <v>188</v>
      </c>
      <c r="C2137" s="5" t="str">
        <f t="shared" si="149"/>
        <v>Mountain</v>
      </c>
      <c r="D2137" s="5" t="str">
        <f t="shared" si="150"/>
        <v>Intra-regional</v>
      </c>
      <c r="E2137" s="5" t="s">
        <v>194</v>
      </c>
      <c r="F2137" s="5" t="s">
        <v>195</v>
      </c>
      <c r="G2137" s="5" t="s">
        <v>183</v>
      </c>
      <c r="H2137" s="5" t="s">
        <v>196</v>
      </c>
      <c r="I2137" s="5">
        <v>165</v>
      </c>
    </row>
    <row r="2138" spans="1:9" s="5" customFormat="1" ht="12.75" customHeight="1" x14ac:dyDescent="0.25">
      <c r="A2138" s="5">
        <v>2019</v>
      </c>
      <c r="B2138" s="5" t="s">
        <v>188</v>
      </c>
      <c r="C2138" s="5" t="str">
        <f t="shared" si="149"/>
        <v>Mountain</v>
      </c>
      <c r="D2138" s="5" t="str">
        <f t="shared" si="150"/>
        <v>Intra-regional</v>
      </c>
      <c r="E2138" s="5" t="s">
        <v>148</v>
      </c>
      <c r="F2138" s="5" t="s">
        <v>197</v>
      </c>
      <c r="G2138" s="5" t="s">
        <v>183</v>
      </c>
      <c r="H2138" s="5" t="s">
        <v>198</v>
      </c>
      <c r="I2138" s="5">
        <v>625</v>
      </c>
    </row>
    <row r="2139" spans="1:9" s="5" customFormat="1" ht="12.75" customHeight="1" x14ac:dyDescent="0.25">
      <c r="A2139" s="5">
        <v>2019</v>
      </c>
      <c r="B2139" s="5" t="s">
        <v>188</v>
      </c>
      <c r="C2139" s="5" t="str">
        <f t="shared" si="149"/>
        <v>Mountain</v>
      </c>
      <c r="D2139" s="5" t="str">
        <f t="shared" si="150"/>
        <v>Intra-regional</v>
      </c>
      <c r="E2139" s="5" t="s">
        <v>148</v>
      </c>
      <c r="F2139" s="5" t="s">
        <v>199</v>
      </c>
      <c r="G2139" s="5" t="s">
        <v>145</v>
      </c>
      <c r="H2139" s="5" t="s">
        <v>200</v>
      </c>
      <c r="I2139" s="5">
        <v>60</v>
      </c>
    </row>
    <row r="2140" spans="1:9" s="5" customFormat="1" ht="12.75" customHeight="1" x14ac:dyDescent="0.25">
      <c r="A2140" s="5">
        <v>2020</v>
      </c>
      <c r="B2140" s="5" t="s">
        <v>188</v>
      </c>
      <c r="C2140" s="5" t="str">
        <f t="shared" si="149"/>
        <v>Mountain</v>
      </c>
      <c r="D2140" s="5" t="str">
        <f t="shared" si="150"/>
        <v>South Central</v>
      </c>
      <c r="E2140" s="5" t="s">
        <v>183</v>
      </c>
      <c r="F2140" s="5" t="s">
        <v>189</v>
      </c>
      <c r="G2140" s="5" t="s">
        <v>102</v>
      </c>
      <c r="H2140" s="5" t="s">
        <v>190</v>
      </c>
      <c r="I2140" s="5">
        <v>463</v>
      </c>
    </row>
    <row r="2141" spans="1:9" s="5" customFormat="1" ht="12.75" customHeight="1" x14ac:dyDescent="0.25">
      <c r="A2141" s="5">
        <v>2020</v>
      </c>
      <c r="B2141" s="5" t="s">
        <v>188</v>
      </c>
      <c r="C2141" s="5" t="str">
        <f t="shared" si="149"/>
        <v>Mountain</v>
      </c>
      <c r="D2141" s="5" t="str">
        <f t="shared" si="150"/>
        <v>South Central</v>
      </c>
      <c r="E2141" s="5" t="s">
        <v>183</v>
      </c>
      <c r="F2141" s="5" t="s">
        <v>189</v>
      </c>
      <c r="G2141" s="5" t="s">
        <v>122</v>
      </c>
      <c r="H2141" s="5" t="s">
        <v>191</v>
      </c>
      <c r="I2141" s="5">
        <f>485+29</f>
        <v>514</v>
      </c>
    </row>
    <row r="2142" spans="1:9" s="5" customFormat="1" ht="12.75" customHeight="1" x14ac:dyDescent="0.25">
      <c r="A2142" s="5">
        <v>2020</v>
      </c>
      <c r="B2142" s="5" t="s">
        <v>188</v>
      </c>
      <c r="C2142" s="5" t="str">
        <f t="shared" si="149"/>
        <v>Mountain</v>
      </c>
      <c r="D2142" s="5" t="str">
        <f t="shared" si="150"/>
        <v>Intra-regional</v>
      </c>
      <c r="E2142" s="5" t="s">
        <v>183</v>
      </c>
      <c r="F2142" s="5" t="s">
        <v>192</v>
      </c>
      <c r="G2142" s="5" t="s">
        <v>148</v>
      </c>
      <c r="H2142" s="5" t="s">
        <v>193</v>
      </c>
      <c r="I2142" s="5">
        <v>180</v>
      </c>
    </row>
    <row r="2143" spans="1:9" s="5" customFormat="1" ht="12.75" customHeight="1" x14ac:dyDescent="0.25">
      <c r="A2143" s="5">
        <v>2020</v>
      </c>
      <c r="B2143" s="5" t="s">
        <v>188</v>
      </c>
      <c r="C2143" s="5" t="str">
        <f t="shared" si="149"/>
        <v>South Central</v>
      </c>
      <c r="D2143" s="5" t="str">
        <f t="shared" si="150"/>
        <v>Mountain</v>
      </c>
      <c r="E2143" s="5" t="s">
        <v>102</v>
      </c>
      <c r="F2143" s="5" t="s">
        <v>190</v>
      </c>
      <c r="G2143" s="5" t="s">
        <v>183</v>
      </c>
      <c r="H2143" s="5" t="s">
        <v>189</v>
      </c>
      <c r="I2143" s="5">
        <v>340</v>
      </c>
    </row>
    <row r="2144" spans="1:9" s="5" customFormat="1" ht="12.75" customHeight="1" x14ac:dyDescent="0.25">
      <c r="A2144" s="5">
        <v>2020</v>
      </c>
      <c r="B2144" s="5" t="s">
        <v>188</v>
      </c>
      <c r="C2144" s="5" t="str">
        <f t="shared" si="149"/>
        <v>South Central</v>
      </c>
      <c r="D2144" s="5" t="str">
        <f t="shared" si="150"/>
        <v>Intra-regional</v>
      </c>
      <c r="E2144" s="5" t="s">
        <v>102</v>
      </c>
      <c r="F2144" s="5" t="s">
        <v>189</v>
      </c>
      <c r="G2144" s="5" t="s">
        <v>122</v>
      </c>
      <c r="H2144" s="5" t="s">
        <v>191</v>
      </c>
      <c r="I2144" s="5">
        <v>323</v>
      </c>
    </row>
    <row r="2145" spans="1:9" s="5" customFormat="1" ht="12.75" customHeight="1" x14ac:dyDescent="0.25">
      <c r="A2145" s="5">
        <v>2020</v>
      </c>
      <c r="B2145" s="5" t="s">
        <v>188</v>
      </c>
      <c r="C2145" s="5" t="str">
        <f t="shared" si="149"/>
        <v>South Central</v>
      </c>
      <c r="D2145" s="5" t="str">
        <f t="shared" si="150"/>
        <v>Mountain</v>
      </c>
      <c r="E2145" s="5" t="s">
        <v>122</v>
      </c>
      <c r="F2145" s="5" t="s">
        <v>191</v>
      </c>
      <c r="G2145" s="5" t="s">
        <v>183</v>
      </c>
      <c r="H2145" s="5" t="s">
        <v>189</v>
      </c>
      <c r="I2145" s="5">
        <v>200</v>
      </c>
    </row>
    <row r="2146" spans="1:9" s="5" customFormat="1" ht="12.75" customHeight="1" x14ac:dyDescent="0.25">
      <c r="A2146" s="5">
        <v>2020</v>
      </c>
      <c r="B2146" s="5" t="s">
        <v>188</v>
      </c>
      <c r="C2146" s="5" t="str">
        <f t="shared" si="149"/>
        <v>South Central</v>
      </c>
      <c r="D2146" s="5" t="str">
        <f t="shared" si="150"/>
        <v>Intra-regional</v>
      </c>
      <c r="E2146" s="5" t="s">
        <v>122</v>
      </c>
      <c r="F2146" s="5" t="s">
        <v>191</v>
      </c>
      <c r="G2146" s="5" t="s">
        <v>126</v>
      </c>
      <c r="H2146" s="5" t="s">
        <v>185</v>
      </c>
      <c r="I2146" s="5">
        <v>284</v>
      </c>
    </row>
    <row r="2147" spans="1:9" s="5" customFormat="1" ht="12.75" customHeight="1" x14ac:dyDescent="0.25">
      <c r="A2147" s="5">
        <v>2020</v>
      </c>
      <c r="B2147" s="5" t="s">
        <v>188</v>
      </c>
      <c r="C2147" s="5" t="str">
        <f t="shared" si="149"/>
        <v>South Central</v>
      </c>
      <c r="D2147" s="5" t="str">
        <f t="shared" si="150"/>
        <v>Intra-regional</v>
      </c>
      <c r="E2147" s="5" t="s">
        <v>126</v>
      </c>
      <c r="F2147" s="5" t="s">
        <v>185</v>
      </c>
      <c r="G2147" s="5" t="s">
        <v>122</v>
      </c>
      <c r="H2147" s="5" t="s">
        <v>191</v>
      </c>
      <c r="I2147" s="5">
        <v>200</v>
      </c>
    </row>
    <row r="2148" spans="1:9" s="5" customFormat="1" ht="12.75" customHeight="1" x14ac:dyDescent="0.25">
      <c r="A2148" s="5">
        <v>2020</v>
      </c>
      <c r="B2148" s="5" t="s">
        <v>188</v>
      </c>
      <c r="C2148" s="5" t="str">
        <f t="shared" si="149"/>
        <v>Mountain</v>
      </c>
      <c r="D2148" s="5" t="str">
        <f t="shared" si="150"/>
        <v>Intra-regional</v>
      </c>
      <c r="E2148" s="5" t="s">
        <v>194</v>
      </c>
      <c r="F2148" s="5" t="s">
        <v>195</v>
      </c>
      <c r="G2148" s="5" t="s">
        <v>183</v>
      </c>
      <c r="H2148" s="5" t="s">
        <v>196</v>
      </c>
      <c r="I2148" s="5">
        <v>165</v>
      </c>
    </row>
    <row r="2149" spans="1:9" s="5" customFormat="1" ht="12.75" customHeight="1" x14ac:dyDescent="0.25">
      <c r="A2149" s="5">
        <v>2020</v>
      </c>
      <c r="B2149" s="5" t="s">
        <v>188</v>
      </c>
      <c r="C2149" s="5" t="str">
        <f t="shared" si="149"/>
        <v>Mountain</v>
      </c>
      <c r="D2149" s="5" t="str">
        <f t="shared" si="150"/>
        <v>Intra-regional</v>
      </c>
      <c r="E2149" s="5" t="s">
        <v>148</v>
      </c>
      <c r="F2149" s="5" t="s">
        <v>197</v>
      </c>
      <c r="G2149" s="5" t="s">
        <v>183</v>
      </c>
      <c r="H2149" s="5" t="s">
        <v>198</v>
      </c>
      <c r="I2149" s="5">
        <v>625</v>
      </c>
    </row>
    <row r="2150" spans="1:9" s="5" customFormat="1" ht="12.75" customHeight="1" x14ac:dyDescent="0.25">
      <c r="A2150" s="5">
        <v>2020</v>
      </c>
      <c r="B2150" s="5" t="s">
        <v>188</v>
      </c>
      <c r="C2150" s="5" t="str">
        <f t="shared" si="149"/>
        <v>Mountain</v>
      </c>
      <c r="D2150" s="5" t="str">
        <f t="shared" si="150"/>
        <v>Intra-regional</v>
      </c>
      <c r="E2150" s="5" t="s">
        <v>148</v>
      </c>
      <c r="F2150" s="5" t="s">
        <v>199</v>
      </c>
      <c r="G2150" s="5" t="s">
        <v>145</v>
      </c>
      <c r="H2150" s="5" t="s">
        <v>200</v>
      </c>
      <c r="I2150" s="5">
        <v>60</v>
      </c>
    </row>
    <row r="2151" spans="1:9" s="5" customFormat="1" ht="12.75" customHeight="1" x14ac:dyDescent="0.25">
      <c r="A2151" s="5">
        <v>2021</v>
      </c>
      <c r="B2151" s="5" t="s">
        <v>188</v>
      </c>
      <c r="C2151" s="5" t="s">
        <v>58</v>
      </c>
      <c r="D2151" s="5" t="s">
        <v>69</v>
      </c>
      <c r="E2151" s="5" t="s">
        <v>183</v>
      </c>
      <c r="F2151" s="5" t="s">
        <v>189</v>
      </c>
      <c r="G2151" s="5" t="s">
        <v>102</v>
      </c>
      <c r="H2151" s="5" t="s">
        <v>190</v>
      </c>
      <c r="I2151" s="5">
        <v>463</v>
      </c>
    </row>
    <row r="2152" spans="1:9" s="5" customFormat="1" ht="12.75" customHeight="1" x14ac:dyDescent="0.25">
      <c r="A2152" s="5">
        <v>2021</v>
      </c>
      <c r="B2152" s="5" t="s">
        <v>188</v>
      </c>
      <c r="C2152" s="5" t="s">
        <v>58</v>
      </c>
      <c r="D2152" s="5" t="s">
        <v>69</v>
      </c>
      <c r="E2152" s="5" t="s">
        <v>183</v>
      </c>
      <c r="F2152" s="5" t="s">
        <v>189</v>
      </c>
      <c r="G2152" s="5" t="s">
        <v>122</v>
      </c>
      <c r="H2152" s="5" t="s">
        <v>191</v>
      </c>
      <c r="I2152" s="5">
        <v>514</v>
      </c>
    </row>
    <row r="2153" spans="1:9" s="5" customFormat="1" ht="12.75" customHeight="1" x14ac:dyDescent="0.25">
      <c r="A2153" s="5">
        <v>2021</v>
      </c>
      <c r="B2153" s="5" t="s">
        <v>188</v>
      </c>
      <c r="C2153" s="5" t="s">
        <v>58</v>
      </c>
      <c r="D2153" s="5" t="s">
        <v>42</v>
      </c>
      <c r="E2153" s="5" t="s">
        <v>183</v>
      </c>
      <c r="F2153" s="5" t="s">
        <v>192</v>
      </c>
      <c r="G2153" s="5" t="s">
        <v>148</v>
      </c>
      <c r="H2153" s="5" t="s">
        <v>193</v>
      </c>
      <c r="I2153" s="5">
        <v>180</v>
      </c>
    </row>
    <row r="2154" spans="1:9" s="5" customFormat="1" ht="12.75" customHeight="1" x14ac:dyDescent="0.25">
      <c r="A2154" s="5">
        <v>2021</v>
      </c>
      <c r="B2154" s="5" t="s">
        <v>188</v>
      </c>
      <c r="C2154" s="5" t="s">
        <v>69</v>
      </c>
      <c r="D2154" s="5" t="s">
        <v>58</v>
      </c>
      <c r="E2154" s="5" t="s">
        <v>102</v>
      </c>
      <c r="F2154" s="5" t="s">
        <v>190</v>
      </c>
      <c r="G2154" s="5" t="s">
        <v>183</v>
      </c>
      <c r="H2154" s="5" t="s">
        <v>189</v>
      </c>
      <c r="I2154" s="5">
        <v>340</v>
      </c>
    </row>
    <row r="2155" spans="1:9" s="5" customFormat="1" ht="12.75" customHeight="1" x14ac:dyDescent="0.25">
      <c r="A2155" s="5">
        <v>2021</v>
      </c>
      <c r="B2155" s="5" t="s">
        <v>188</v>
      </c>
      <c r="C2155" s="5" t="s">
        <v>69</v>
      </c>
      <c r="D2155" s="5" t="s">
        <v>42</v>
      </c>
      <c r="E2155" s="5" t="s">
        <v>102</v>
      </c>
      <c r="F2155" s="5" t="s">
        <v>189</v>
      </c>
      <c r="G2155" s="5" t="s">
        <v>122</v>
      </c>
      <c r="H2155" s="5" t="s">
        <v>191</v>
      </c>
      <c r="I2155" s="5">
        <v>323</v>
      </c>
    </row>
    <row r="2156" spans="1:9" s="5" customFormat="1" ht="12.75" customHeight="1" x14ac:dyDescent="0.25">
      <c r="A2156" s="5">
        <v>2021</v>
      </c>
      <c r="B2156" s="5" t="s">
        <v>188</v>
      </c>
      <c r="C2156" s="5" t="s">
        <v>69</v>
      </c>
      <c r="D2156" s="5" t="s">
        <v>58</v>
      </c>
      <c r="E2156" s="5" t="s">
        <v>122</v>
      </c>
      <c r="F2156" s="5" t="s">
        <v>191</v>
      </c>
      <c r="G2156" s="5" t="s">
        <v>183</v>
      </c>
      <c r="H2156" s="5" t="s">
        <v>189</v>
      </c>
      <c r="I2156" s="5">
        <v>200</v>
      </c>
    </row>
    <row r="2157" spans="1:9" s="5" customFormat="1" ht="12.75" customHeight="1" x14ac:dyDescent="0.25">
      <c r="A2157" s="5">
        <v>2021</v>
      </c>
      <c r="B2157" s="5" t="s">
        <v>188</v>
      </c>
      <c r="C2157" s="5" t="s">
        <v>69</v>
      </c>
      <c r="D2157" s="5" t="s">
        <v>42</v>
      </c>
      <c r="E2157" s="5" t="s">
        <v>122</v>
      </c>
      <c r="F2157" s="5" t="s">
        <v>191</v>
      </c>
      <c r="G2157" s="5" t="s">
        <v>126</v>
      </c>
      <c r="H2157" s="5" t="s">
        <v>185</v>
      </c>
      <c r="I2157" s="5">
        <v>284</v>
      </c>
    </row>
    <row r="2158" spans="1:9" s="5" customFormat="1" ht="12.75" customHeight="1" x14ac:dyDescent="0.25">
      <c r="A2158" s="5">
        <v>2021</v>
      </c>
      <c r="B2158" s="5" t="s">
        <v>188</v>
      </c>
      <c r="C2158" s="5" t="s">
        <v>69</v>
      </c>
      <c r="D2158" s="5" t="s">
        <v>42</v>
      </c>
      <c r="E2158" s="5" t="s">
        <v>126</v>
      </c>
      <c r="F2158" s="5" t="s">
        <v>185</v>
      </c>
      <c r="G2158" s="5" t="s">
        <v>122</v>
      </c>
      <c r="H2158" s="5" t="s">
        <v>191</v>
      </c>
      <c r="I2158" s="5">
        <v>200</v>
      </c>
    </row>
    <row r="2159" spans="1:9" s="5" customFormat="1" ht="12.75" customHeight="1" x14ac:dyDescent="0.25">
      <c r="A2159" s="5">
        <v>2021</v>
      </c>
      <c r="B2159" s="5" t="s">
        <v>188</v>
      </c>
      <c r="C2159" s="5" t="s">
        <v>58</v>
      </c>
      <c r="D2159" s="5" t="s">
        <v>42</v>
      </c>
      <c r="E2159" s="5" t="s">
        <v>194</v>
      </c>
      <c r="F2159" s="5" t="s">
        <v>195</v>
      </c>
      <c r="G2159" s="5" t="s">
        <v>183</v>
      </c>
      <c r="H2159" s="5" t="s">
        <v>196</v>
      </c>
      <c r="I2159" s="5">
        <v>165</v>
      </c>
    </row>
    <row r="2160" spans="1:9" s="5" customFormat="1" ht="12.75" customHeight="1" x14ac:dyDescent="0.25">
      <c r="A2160" s="5">
        <v>2021</v>
      </c>
      <c r="B2160" s="5" t="s">
        <v>188</v>
      </c>
      <c r="C2160" s="5" t="s">
        <v>58</v>
      </c>
      <c r="D2160" s="5" t="s">
        <v>42</v>
      </c>
      <c r="E2160" s="5" t="s">
        <v>148</v>
      </c>
      <c r="F2160" s="5" t="s">
        <v>197</v>
      </c>
      <c r="G2160" s="5" t="s">
        <v>183</v>
      </c>
      <c r="H2160" s="5" t="s">
        <v>198</v>
      </c>
      <c r="I2160" s="5">
        <v>625</v>
      </c>
    </row>
    <row r="2161" spans="1:9" s="5" customFormat="1" ht="12.75" customHeight="1" x14ac:dyDescent="0.25">
      <c r="A2161" s="5">
        <v>2021</v>
      </c>
      <c r="B2161" s="5" t="s">
        <v>188</v>
      </c>
      <c r="C2161" s="5" t="s">
        <v>58</v>
      </c>
      <c r="D2161" s="5" t="s">
        <v>42</v>
      </c>
      <c r="E2161" s="5" t="s">
        <v>148</v>
      </c>
      <c r="F2161" s="5" t="s">
        <v>199</v>
      </c>
      <c r="G2161" s="5" t="s">
        <v>145</v>
      </c>
      <c r="H2161" s="5" t="s">
        <v>200</v>
      </c>
      <c r="I2161" s="5">
        <v>60</v>
      </c>
    </row>
    <row r="2162" spans="1:9" s="5" customFormat="1" ht="12.75" customHeight="1" x14ac:dyDescent="0.25">
      <c r="A2162" s="5">
        <v>2022</v>
      </c>
      <c r="B2162" s="5" t="s">
        <v>188</v>
      </c>
      <c r="C2162" s="5" t="s">
        <v>58</v>
      </c>
      <c r="D2162" s="5" t="s">
        <v>69</v>
      </c>
      <c r="E2162" s="5" t="s">
        <v>183</v>
      </c>
      <c r="F2162" s="5" t="s">
        <v>189</v>
      </c>
      <c r="G2162" s="5" t="s">
        <v>102</v>
      </c>
      <c r="H2162" s="5" t="s">
        <v>190</v>
      </c>
      <c r="I2162" s="5">
        <v>463</v>
      </c>
    </row>
    <row r="2163" spans="1:9" s="5" customFormat="1" ht="12.75" customHeight="1" x14ac:dyDescent="0.25">
      <c r="A2163" s="5">
        <v>2022</v>
      </c>
      <c r="B2163" s="5" t="s">
        <v>188</v>
      </c>
      <c r="C2163" s="5" t="s">
        <v>58</v>
      </c>
      <c r="D2163" s="5" t="s">
        <v>69</v>
      </c>
      <c r="E2163" s="5" t="s">
        <v>183</v>
      </c>
      <c r="F2163" s="5" t="s">
        <v>189</v>
      </c>
      <c r="G2163" s="5" t="s">
        <v>122</v>
      </c>
      <c r="H2163" s="5" t="s">
        <v>191</v>
      </c>
      <c r="I2163" s="5">
        <v>514</v>
      </c>
    </row>
    <row r="2164" spans="1:9" s="5" customFormat="1" ht="12.75" customHeight="1" x14ac:dyDescent="0.25">
      <c r="A2164" s="5">
        <v>2022</v>
      </c>
      <c r="B2164" s="5" t="s">
        <v>188</v>
      </c>
      <c r="C2164" s="5" t="s">
        <v>58</v>
      </c>
      <c r="D2164" s="5" t="s">
        <v>42</v>
      </c>
      <c r="E2164" s="5" t="s">
        <v>183</v>
      </c>
      <c r="F2164" s="5" t="s">
        <v>192</v>
      </c>
      <c r="G2164" s="5" t="s">
        <v>148</v>
      </c>
      <c r="H2164" s="5" t="s">
        <v>193</v>
      </c>
      <c r="I2164" s="5">
        <v>180</v>
      </c>
    </row>
    <row r="2165" spans="1:9" s="5" customFormat="1" ht="12.75" customHeight="1" x14ac:dyDescent="0.25">
      <c r="A2165" s="5">
        <v>2022</v>
      </c>
      <c r="B2165" s="5" t="s">
        <v>188</v>
      </c>
      <c r="C2165" s="5" t="s">
        <v>69</v>
      </c>
      <c r="D2165" s="5" t="s">
        <v>58</v>
      </c>
      <c r="E2165" s="5" t="s">
        <v>102</v>
      </c>
      <c r="F2165" s="5" t="s">
        <v>190</v>
      </c>
      <c r="G2165" s="5" t="s">
        <v>183</v>
      </c>
      <c r="H2165" s="5" t="s">
        <v>189</v>
      </c>
      <c r="I2165" s="5">
        <v>340</v>
      </c>
    </row>
    <row r="2166" spans="1:9" s="5" customFormat="1" ht="12.75" customHeight="1" x14ac:dyDescent="0.25">
      <c r="A2166" s="5">
        <v>2022</v>
      </c>
      <c r="B2166" s="5" t="s">
        <v>188</v>
      </c>
      <c r="C2166" s="5" t="s">
        <v>69</v>
      </c>
      <c r="D2166" s="5" t="s">
        <v>42</v>
      </c>
      <c r="E2166" s="5" t="s">
        <v>102</v>
      </c>
      <c r="F2166" s="5" t="s">
        <v>189</v>
      </c>
      <c r="G2166" s="5" t="s">
        <v>122</v>
      </c>
      <c r="H2166" s="5" t="s">
        <v>191</v>
      </c>
      <c r="I2166" s="5">
        <v>323</v>
      </c>
    </row>
    <row r="2167" spans="1:9" s="5" customFormat="1" ht="12.75" customHeight="1" x14ac:dyDescent="0.25">
      <c r="A2167" s="5">
        <v>2022</v>
      </c>
      <c r="B2167" s="5" t="s">
        <v>188</v>
      </c>
      <c r="C2167" s="5" t="s">
        <v>69</v>
      </c>
      <c r="D2167" s="5" t="s">
        <v>58</v>
      </c>
      <c r="E2167" s="5" t="s">
        <v>122</v>
      </c>
      <c r="F2167" s="5" t="s">
        <v>191</v>
      </c>
      <c r="G2167" s="5" t="s">
        <v>183</v>
      </c>
      <c r="H2167" s="5" t="s">
        <v>189</v>
      </c>
      <c r="I2167" s="5">
        <v>200</v>
      </c>
    </row>
    <row r="2168" spans="1:9" s="5" customFormat="1" ht="12.75" customHeight="1" x14ac:dyDescent="0.25">
      <c r="A2168" s="5">
        <v>2022</v>
      </c>
      <c r="B2168" s="5" t="s">
        <v>188</v>
      </c>
      <c r="C2168" s="5" t="s">
        <v>69</v>
      </c>
      <c r="D2168" s="5" t="s">
        <v>42</v>
      </c>
      <c r="E2168" s="5" t="s">
        <v>122</v>
      </c>
      <c r="F2168" s="5" t="s">
        <v>191</v>
      </c>
      <c r="G2168" s="5" t="s">
        <v>126</v>
      </c>
      <c r="H2168" s="5" t="s">
        <v>185</v>
      </c>
      <c r="I2168" s="5">
        <v>284</v>
      </c>
    </row>
    <row r="2169" spans="1:9" s="5" customFormat="1" ht="12.75" customHeight="1" x14ac:dyDescent="0.25">
      <c r="A2169" s="5">
        <v>2022</v>
      </c>
      <c r="B2169" s="5" t="s">
        <v>188</v>
      </c>
      <c r="C2169" s="5" t="s">
        <v>69</v>
      </c>
      <c r="D2169" s="5" t="s">
        <v>42</v>
      </c>
      <c r="E2169" s="5" t="s">
        <v>126</v>
      </c>
      <c r="F2169" s="5" t="s">
        <v>185</v>
      </c>
      <c r="G2169" s="5" t="s">
        <v>122</v>
      </c>
      <c r="H2169" s="5" t="s">
        <v>191</v>
      </c>
      <c r="I2169" s="5">
        <v>200</v>
      </c>
    </row>
    <row r="2170" spans="1:9" s="5" customFormat="1" ht="12.75" customHeight="1" x14ac:dyDescent="0.25">
      <c r="A2170" s="5">
        <v>2022</v>
      </c>
      <c r="B2170" s="5" t="s">
        <v>188</v>
      </c>
      <c r="C2170" s="5" t="s">
        <v>58</v>
      </c>
      <c r="D2170" s="5" t="s">
        <v>42</v>
      </c>
      <c r="E2170" s="5" t="s">
        <v>194</v>
      </c>
      <c r="F2170" s="5" t="s">
        <v>195</v>
      </c>
      <c r="G2170" s="5" t="s">
        <v>183</v>
      </c>
      <c r="H2170" s="5" t="s">
        <v>196</v>
      </c>
      <c r="I2170" s="5">
        <v>165</v>
      </c>
    </row>
    <row r="2171" spans="1:9" s="5" customFormat="1" ht="12.75" customHeight="1" x14ac:dyDescent="0.25">
      <c r="A2171" s="5">
        <v>2022</v>
      </c>
      <c r="B2171" s="5" t="s">
        <v>188</v>
      </c>
      <c r="C2171" s="5" t="s">
        <v>58</v>
      </c>
      <c r="D2171" s="5" t="s">
        <v>42</v>
      </c>
      <c r="E2171" s="5" t="s">
        <v>148</v>
      </c>
      <c r="F2171" s="5" t="s">
        <v>197</v>
      </c>
      <c r="G2171" s="5" t="s">
        <v>183</v>
      </c>
      <c r="H2171" s="5" t="s">
        <v>198</v>
      </c>
      <c r="I2171" s="5">
        <v>625</v>
      </c>
    </row>
    <row r="2172" spans="1:9" s="5" customFormat="1" ht="12.75" customHeight="1" x14ac:dyDescent="0.25">
      <c r="A2172" s="5">
        <v>2022</v>
      </c>
      <c r="B2172" s="5" t="s">
        <v>188</v>
      </c>
      <c r="C2172" s="5" t="s">
        <v>58</v>
      </c>
      <c r="D2172" s="5" t="s">
        <v>42</v>
      </c>
      <c r="E2172" s="5" t="s">
        <v>148</v>
      </c>
      <c r="F2172" s="5" t="s">
        <v>199</v>
      </c>
      <c r="G2172" s="5" t="s">
        <v>145</v>
      </c>
      <c r="H2172" s="5" t="s">
        <v>200</v>
      </c>
      <c r="I2172" s="5">
        <v>60</v>
      </c>
    </row>
    <row r="2173" spans="1:9" s="5" customFormat="1" ht="12.75" customHeight="1" x14ac:dyDescent="0.25">
      <c r="A2173" s="5">
        <v>1990</v>
      </c>
      <c r="B2173" s="5" t="s">
        <v>205</v>
      </c>
      <c r="C2173" s="5" t="str">
        <f t="shared" ref="C2173:C2236" si="151">VLOOKUP(E2173,region1,2,FALSE)</f>
        <v>Northeast</v>
      </c>
      <c r="D2173" s="5" t="str">
        <f t="shared" ref="D2173:D2236" si="152">IF(VLOOKUP(G2173,region1,2,FALSE)=C2173,"Intra-regional",VLOOKUP(G2173,region1,2,FALSE))</f>
        <v>Intra-regional</v>
      </c>
      <c r="E2173" s="5" t="s">
        <v>206</v>
      </c>
      <c r="F2173" s="5" t="s">
        <v>207</v>
      </c>
      <c r="G2173" s="5" t="s">
        <v>27</v>
      </c>
      <c r="H2173" s="5" t="s">
        <v>208</v>
      </c>
      <c r="I2173" s="5">
        <v>0</v>
      </c>
    </row>
    <row r="2174" spans="1:9" s="5" customFormat="1" ht="12.75" customHeight="1" x14ac:dyDescent="0.25">
      <c r="A2174" s="5">
        <v>1990</v>
      </c>
      <c r="B2174" s="5" t="s">
        <v>205</v>
      </c>
      <c r="C2174" s="5" t="str">
        <f t="shared" si="151"/>
        <v>Midwest</v>
      </c>
      <c r="D2174" s="5" t="str">
        <f t="shared" si="152"/>
        <v>Northeast</v>
      </c>
      <c r="E2174" s="5" t="s">
        <v>106</v>
      </c>
      <c r="F2174" s="5" t="s">
        <v>209</v>
      </c>
      <c r="G2174" s="5" t="s">
        <v>98</v>
      </c>
      <c r="H2174" s="5" t="s">
        <v>73</v>
      </c>
      <c r="I2174" s="5">
        <v>57</v>
      </c>
    </row>
    <row r="2175" spans="1:9" s="5" customFormat="1" ht="12.75" customHeight="1" x14ac:dyDescent="0.25">
      <c r="A2175" s="5">
        <v>1990</v>
      </c>
      <c r="B2175" s="5" t="s">
        <v>205</v>
      </c>
      <c r="C2175" s="5" t="str">
        <f t="shared" si="151"/>
        <v>Midwest</v>
      </c>
      <c r="D2175" s="5" t="str">
        <f t="shared" si="152"/>
        <v>Northeast</v>
      </c>
      <c r="E2175" s="5" t="s">
        <v>106</v>
      </c>
      <c r="F2175" s="5" t="s">
        <v>210</v>
      </c>
      <c r="G2175" s="5" t="s">
        <v>158</v>
      </c>
      <c r="H2175" s="5" t="s">
        <v>211</v>
      </c>
      <c r="I2175" s="5">
        <v>1855</v>
      </c>
    </row>
    <row r="2176" spans="1:9" s="5" customFormat="1" ht="12.75" customHeight="1" x14ac:dyDescent="0.25">
      <c r="A2176" s="5">
        <v>1990</v>
      </c>
      <c r="B2176" s="5" t="s">
        <v>205</v>
      </c>
      <c r="C2176" s="5" t="str">
        <f t="shared" si="151"/>
        <v>Northeast</v>
      </c>
      <c r="D2176" s="5" t="str">
        <f t="shared" si="152"/>
        <v>Intra-regional</v>
      </c>
      <c r="E2176" s="5" t="s">
        <v>212</v>
      </c>
      <c r="F2176" s="5" t="s">
        <v>213</v>
      </c>
      <c r="G2176" s="5" t="s">
        <v>175</v>
      </c>
      <c r="H2176" s="5" t="s">
        <v>214</v>
      </c>
      <c r="I2176" s="5">
        <v>146</v>
      </c>
    </row>
    <row r="2177" spans="1:9" s="5" customFormat="1" ht="12.75" customHeight="1" x14ac:dyDescent="0.25">
      <c r="A2177" s="5">
        <v>1990</v>
      </c>
      <c r="B2177" s="5" t="s">
        <v>205</v>
      </c>
      <c r="C2177" s="5" t="str">
        <f t="shared" si="151"/>
        <v>Northeast</v>
      </c>
      <c r="D2177" s="5" t="str">
        <f t="shared" si="152"/>
        <v>Intra-regional</v>
      </c>
      <c r="E2177" s="5" t="s">
        <v>212</v>
      </c>
      <c r="F2177" s="5" t="s">
        <v>215</v>
      </c>
      <c r="G2177" s="5" t="s">
        <v>158</v>
      </c>
      <c r="H2177" s="5" t="s">
        <v>216</v>
      </c>
      <c r="I2177" s="5">
        <v>5</v>
      </c>
    </row>
    <row r="2178" spans="1:9" s="5" customFormat="1" ht="12.75" customHeight="1" x14ac:dyDescent="0.25">
      <c r="A2178" s="5">
        <v>1990</v>
      </c>
      <c r="B2178" s="5" t="s">
        <v>205</v>
      </c>
      <c r="C2178" s="5" t="str">
        <f t="shared" si="151"/>
        <v>Northeast</v>
      </c>
      <c r="D2178" s="5" t="str">
        <f t="shared" si="152"/>
        <v>Intra-regional</v>
      </c>
      <c r="E2178" s="5" t="s">
        <v>98</v>
      </c>
      <c r="F2178" s="5" t="s">
        <v>217</v>
      </c>
      <c r="G2178" s="5" t="s">
        <v>175</v>
      </c>
      <c r="H2178" s="5" t="s">
        <v>123</v>
      </c>
      <c r="I2178" s="5">
        <v>7</v>
      </c>
    </row>
    <row r="2179" spans="1:9" s="5" customFormat="1" ht="12.75" customHeight="1" x14ac:dyDescent="0.25">
      <c r="A2179" s="5">
        <v>1990</v>
      </c>
      <c r="B2179" s="5" t="s">
        <v>205</v>
      </c>
      <c r="C2179" s="5" t="str">
        <f t="shared" si="151"/>
        <v>Northeast</v>
      </c>
      <c r="D2179" s="5" t="str">
        <f t="shared" si="152"/>
        <v>Intra-regional</v>
      </c>
      <c r="E2179" s="5" t="s">
        <v>98</v>
      </c>
      <c r="F2179" s="5" t="s">
        <v>218</v>
      </c>
      <c r="G2179" s="5" t="s">
        <v>158</v>
      </c>
      <c r="H2179" s="5" t="s">
        <v>209</v>
      </c>
      <c r="I2179" s="5">
        <v>15</v>
      </c>
    </row>
    <row r="2180" spans="1:9" s="5" customFormat="1" ht="12.75" customHeight="1" x14ac:dyDescent="0.25">
      <c r="A2180" s="5">
        <v>1990</v>
      </c>
      <c r="B2180" s="5" t="s">
        <v>205</v>
      </c>
      <c r="C2180" s="5" t="str">
        <f t="shared" si="151"/>
        <v>Northeast</v>
      </c>
      <c r="D2180" s="5" t="str">
        <f t="shared" si="152"/>
        <v>Intra-regional</v>
      </c>
      <c r="E2180" s="5" t="s">
        <v>175</v>
      </c>
      <c r="F2180" s="5" t="s">
        <v>206</v>
      </c>
      <c r="G2180" s="5" t="s">
        <v>206</v>
      </c>
      <c r="H2180" s="5" t="s">
        <v>207</v>
      </c>
      <c r="I2180" s="5">
        <v>116</v>
      </c>
    </row>
    <row r="2181" spans="1:9" s="5" customFormat="1" ht="12.75" customHeight="1" x14ac:dyDescent="0.25">
      <c r="A2181" s="5">
        <v>1990</v>
      </c>
      <c r="B2181" s="5" t="s">
        <v>205</v>
      </c>
      <c r="C2181" s="5" t="str">
        <f t="shared" si="151"/>
        <v>Northeast</v>
      </c>
      <c r="D2181" s="5" t="str">
        <f t="shared" si="152"/>
        <v>Intra-regional</v>
      </c>
      <c r="E2181" s="5" t="s">
        <v>175</v>
      </c>
      <c r="F2181" s="5" t="s">
        <v>111</v>
      </c>
      <c r="G2181" s="5" t="s">
        <v>212</v>
      </c>
      <c r="H2181" s="5" t="s">
        <v>85</v>
      </c>
      <c r="I2181" s="5">
        <v>42</v>
      </c>
    </row>
    <row r="2182" spans="1:9" s="5" customFormat="1" ht="12.75" customHeight="1" x14ac:dyDescent="0.25">
      <c r="A2182" s="5">
        <v>1990</v>
      </c>
      <c r="B2182" s="5" t="s">
        <v>205</v>
      </c>
      <c r="C2182" s="5" t="str">
        <f t="shared" si="151"/>
        <v>Northeast</v>
      </c>
      <c r="D2182" s="5" t="str">
        <f t="shared" si="152"/>
        <v>Intra-regional</v>
      </c>
      <c r="E2182" s="5" t="s">
        <v>175</v>
      </c>
      <c r="F2182" s="5" t="s">
        <v>219</v>
      </c>
      <c r="G2182" s="5" t="s">
        <v>27</v>
      </c>
      <c r="H2182" s="5" t="s">
        <v>220</v>
      </c>
      <c r="I2182" s="5">
        <v>166</v>
      </c>
    </row>
    <row r="2183" spans="1:9" s="5" customFormat="1" ht="12.75" customHeight="1" x14ac:dyDescent="0.25">
      <c r="A2183" s="5">
        <v>1990</v>
      </c>
      <c r="B2183" s="5" t="s">
        <v>205</v>
      </c>
      <c r="C2183" s="5" t="str">
        <f t="shared" si="151"/>
        <v>Northeast</v>
      </c>
      <c r="D2183" s="5" t="str">
        <f t="shared" si="152"/>
        <v>Intra-regional</v>
      </c>
      <c r="E2183" s="5" t="s">
        <v>175</v>
      </c>
      <c r="F2183" s="5" t="s">
        <v>221</v>
      </c>
      <c r="G2183" s="5" t="s">
        <v>29</v>
      </c>
      <c r="H2183" s="5" t="s">
        <v>222</v>
      </c>
      <c r="I2183" s="5">
        <v>101</v>
      </c>
    </row>
    <row r="2184" spans="1:9" s="5" customFormat="1" ht="12.75" customHeight="1" x14ac:dyDescent="0.25">
      <c r="A2184" s="5">
        <v>1990</v>
      </c>
      <c r="B2184" s="5" t="s">
        <v>205</v>
      </c>
      <c r="C2184" s="5" t="str">
        <f t="shared" si="151"/>
        <v>Northeast</v>
      </c>
      <c r="D2184" s="5" t="str">
        <f t="shared" si="152"/>
        <v>Intra-regional</v>
      </c>
      <c r="E2184" s="5" t="s">
        <v>175</v>
      </c>
      <c r="F2184" s="5" t="s">
        <v>85</v>
      </c>
      <c r="G2184" s="5" t="s">
        <v>158</v>
      </c>
      <c r="H2184" s="5" t="s">
        <v>223</v>
      </c>
      <c r="I2184" s="5">
        <v>576</v>
      </c>
    </row>
    <row r="2185" spans="1:9" s="5" customFormat="1" ht="12.75" customHeight="1" x14ac:dyDescent="0.25">
      <c r="A2185" s="5">
        <v>1990</v>
      </c>
      <c r="B2185" s="5" t="s">
        <v>205</v>
      </c>
      <c r="C2185" s="5" t="str">
        <f t="shared" si="151"/>
        <v>Northeast</v>
      </c>
      <c r="D2185" s="5" t="str">
        <f t="shared" si="152"/>
        <v>Intra-regional</v>
      </c>
      <c r="E2185" s="5" t="s">
        <v>159</v>
      </c>
      <c r="F2185" s="5" t="s">
        <v>224</v>
      </c>
      <c r="G2185" s="5" t="s">
        <v>212</v>
      </c>
      <c r="H2185" s="5" t="s">
        <v>225</v>
      </c>
      <c r="I2185" s="5">
        <v>945</v>
      </c>
    </row>
    <row r="2186" spans="1:9" s="5" customFormat="1" ht="12.75" customHeight="1" x14ac:dyDescent="0.25">
      <c r="A2186" s="5">
        <v>1990</v>
      </c>
      <c r="B2186" s="5" t="s">
        <v>205</v>
      </c>
      <c r="C2186" s="5" t="str">
        <f t="shared" si="151"/>
        <v>Northeast</v>
      </c>
      <c r="D2186" s="5" t="str">
        <f t="shared" si="152"/>
        <v>Southeast</v>
      </c>
      <c r="E2186" s="5" t="s">
        <v>159</v>
      </c>
      <c r="F2186" s="5" t="s">
        <v>226</v>
      </c>
      <c r="G2186" s="5" t="s">
        <v>227</v>
      </c>
      <c r="H2186" s="5" t="s">
        <v>219</v>
      </c>
      <c r="I2186" s="5">
        <v>25</v>
      </c>
    </row>
    <row r="2187" spans="1:9" s="5" customFormat="1" ht="12.75" customHeight="1" x14ac:dyDescent="0.25">
      <c r="A2187" s="5">
        <v>1990</v>
      </c>
      <c r="B2187" s="5" t="s">
        <v>205</v>
      </c>
      <c r="C2187" s="5" t="str">
        <f t="shared" si="151"/>
        <v>Northeast</v>
      </c>
      <c r="D2187" s="5" t="str">
        <f t="shared" si="152"/>
        <v>Midwest</v>
      </c>
      <c r="E2187" s="5" t="s">
        <v>158</v>
      </c>
      <c r="F2187" s="5" t="s">
        <v>228</v>
      </c>
      <c r="G2187" s="5" t="s">
        <v>106</v>
      </c>
      <c r="H2187" s="5" t="s">
        <v>229</v>
      </c>
      <c r="I2187" s="5">
        <v>76</v>
      </c>
    </row>
    <row r="2188" spans="1:9" s="5" customFormat="1" ht="12.75" customHeight="1" x14ac:dyDescent="0.25">
      <c r="A2188" s="5">
        <v>1990</v>
      </c>
      <c r="B2188" s="5" t="s">
        <v>205</v>
      </c>
      <c r="C2188" s="5" t="str">
        <f t="shared" si="151"/>
        <v>Northeast</v>
      </c>
      <c r="D2188" s="5" t="str">
        <f t="shared" si="152"/>
        <v>Intra-regional</v>
      </c>
      <c r="E2188" s="5" t="s">
        <v>158</v>
      </c>
      <c r="F2188" s="5" t="s">
        <v>216</v>
      </c>
      <c r="G2188" s="5" t="s">
        <v>212</v>
      </c>
      <c r="H2188" s="5" t="s">
        <v>230</v>
      </c>
      <c r="I2188" s="5">
        <v>4</v>
      </c>
    </row>
    <row r="2189" spans="1:9" s="5" customFormat="1" ht="12.75" customHeight="1" x14ac:dyDescent="0.25">
      <c r="A2189" s="5">
        <v>1990</v>
      </c>
      <c r="B2189" s="5" t="s">
        <v>205</v>
      </c>
      <c r="C2189" s="5" t="str">
        <f t="shared" si="151"/>
        <v>Northeast</v>
      </c>
      <c r="D2189" s="5" t="str">
        <f t="shared" si="152"/>
        <v>Intra-regional</v>
      </c>
      <c r="E2189" s="5" t="s">
        <v>158</v>
      </c>
      <c r="F2189" s="5" t="s">
        <v>209</v>
      </c>
      <c r="G2189" s="5" t="s">
        <v>98</v>
      </c>
      <c r="H2189" s="5" t="s">
        <v>218</v>
      </c>
      <c r="I2189" s="5">
        <v>874</v>
      </c>
    </row>
    <row r="2190" spans="1:9" s="5" customFormat="1" ht="12.75" customHeight="1" x14ac:dyDescent="0.25">
      <c r="A2190" s="5">
        <v>1990</v>
      </c>
      <c r="B2190" s="5" t="s">
        <v>205</v>
      </c>
      <c r="C2190" s="5" t="str">
        <f t="shared" si="151"/>
        <v>Northeast</v>
      </c>
      <c r="D2190" s="5" t="str">
        <f t="shared" si="152"/>
        <v>Intra-regional</v>
      </c>
      <c r="E2190" s="5" t="s">
        <v>158</v>
      </c>
      <c r="F2190" s="5" t="s">
        <v>231</v>
      </c>
      <c r="G2190" s="5" t="s">
        <v>175</v>
      </c>
      <c r="H2190" s="5" t="s">
        <v>117</v>
      </c>
      <c r="I2190" s="5">
        <v>1179</v>
      </c>
    </row>
    <row r="2191" spans="1:9" s="5" customFormat="1" ht="12.75" customHeight="1" x14ac:dyDescent="0.25">
      <c r="A2191" s="5">
        <v>1990</v>
      </c>
      <c r="B2191" s="5" t="s">
        <v>205</v>
      </c>
      <c r="C2191" s="5" t="str">
        <f t="shared" si="151"/>
        <v>Northeast</v>
      </c>
      <c r="D2191" s="5" t="str">
        <f t="shared" si="152"/>
        <v>Intra-regional</v>
      </c>
      <c r="E2191" s="5" t="s">
        <v>158</v>
      </c>
      <c r="F2191" s="5" t="s">
        <v>232</v>
      </c>
      <c r="G2191" s="5" t="s">
        <v>159</v>
      </c>
      <c r="H2191" s="5" t="s">
        <v>233</v>
      </c>
      <c r="I2191" s="5">
        <v>1689</v>
      </c>
    </row>
    <row r="2192" spans="1:9" s="5" customFormat="1" ht="12.75" customHeight="1" x14ac:dyDescent="0.25">
      <c r="A2192" s="5">
        <v>1994</v>
      </c>
      <c r="B2192" s="5" t="s">
        <v>205</v>
      </c>
      <c r="C2192" s="5" t="str">
        <f t="shared" si="151"/>
        <v>Northeast</v>
      </c>
      <c r="D2192" s="5" t="str">
        <f t="shared" si="152"/>
        <v>Intra-regional</v>
      </c>
      <c r="E2192" s="5" t="s">
        <v>206</v>
      </c>
      <c r="F2192" s="5" t="s">
        <v>207</v>
      </c>
      <c r="G2192" s="5" t="s">
        <v>27</v>
      </c>
      <c r="H2192" s="5" t="s">
        <v>208</v>
      </c>
      <c r="I2192" s="5">
        <v>141</v>
      </c>
    </row>
    <row r="2193" spans="1:9" s="5" customFormat="1" ht="12.75" customHeight="1" x14ac:dyDescent="0.25">
      <c r="A2193" s="5">
        <v>1994</v>
      </c>
      <c r="B2193" s="5" t="s">
        <v>205</v>
      </c>
      <c r="C2193" s="5" t="str">
        <f t="shared" si="151"/>
        <v>Midwest</v>
      </c>
      <c r="D2193" s="5" t="str">
        <f t="shared" si="152"/>
        <v>Northeast</v>
      </c>
      <c r="E2193" s="5" t="s">
        <v>106</v>
      </c>
      <c r="F2193" s="5" t="s">
        <v>209</v>
      </c>
      <c r="G2193" s="5" t="s">
        <v>98</v>
      </c>
      <c r="H2193" s="5" t="s">
        <v>73</v>
      </c>
      <c r="I2193" s="5">
        <v>57</v>
      </c>
    </row>
    <row r="2194" spans="1:9" s="5" customFormat="1" ht="12.75" customHeight="1" x14ac:dyDescent="0.25">
      <c r="A2194" s="5">
        <v>1994</v>
      </c>
      <c r="B2194" s="5" t="s">
        <v>205</v>
      </c>
      <c r="C2194" s="5" t="str">
        <f t="shared" si="151"/>
        <v>Midwest</v>
      </c>
      <c r="D2194" s="5" t="str">
        <f t="shared" si="152"/>
        <v>Northeast</v>
      </c>
      <c r="E2194" s="5" t="s">
        <v>106</v>
      </c>
      <c r="F2194" s="5" t="s">
        <v>210</v>
      </c>
      <c r="G2194" s="5" t="s">
        <v>158</v>
      </c>
      <c r="H2194" s="5" t="s">
        <v>211</v>
      </c>
      <c r="I2194" s="5">
        <v>1855</v>
      </c>
    </row>
    <row r="2195" spans="1:9" s="5" customFormat="1" ht="12.75" customHeight="1" x14ac:dyDescent="0.25">
      <c r="A2195" s="5">
        <v>1994</v>
      </c>
      <c r="B2195" s="5" t="s">
        <v>205</v>
      </c>
      <c r="C2195" s="5" t="str">
        <f t="shared" si="151"/>
        <v>Northeast</v>
      </c>
      <c r="D2195" s="5" t="str">
        <f t="shared" si="152"/>
        <v>Intra-regional</v>
      </c>
      <c r="E2195" s="5" t="s">
        <v>212</v>
      </c>
      <c r="F2195" s="5" t="s">
        <v>213</v>
      </c>
      <c r="G2195" s="5" t="s">
        <v>175</v>
      </c>
      <c r="H2195" s="5" t="s">
        <v>214</v>
      </c>
      <c r="I2195" s="5">
        <v>206</v>
      </c>
    </row>
    <row r="2196" spans="1:9" s="5" customFormat="1" ht="12.75" customHeight="1" x14ac:dyDescent="0.25">
      <c r="A2196" s="5">
        <v>1994</v>
      </c>
      <c r="B2196" s="5" t="s">
        <v>205</v>
      </c>
      <c r="C2196" s="5" t="str">
        <f t="shared" si="151"/>
        <v>Northeast</v>
      </c>
      <c r="D2196" s="5" t="str">
        <f t="shared" si="152"/>
        <v>Intra-regional</v>
      </c>
      <c r="E2196" s="5" t="s">
        <v>212</v>
      </c>
      <c r="F2196" s="5" t="s">
        <v>215</v>
      </c>
      <c r="G2196" s="5" t="s">
        <v>158</v>
      </c>
      <c r="H2196" s="5" t="s">
        <v>216</v>
      </c>
      <c r="I2196" s="5">
        <v>5</v>
      </c>
    </row>
    <row r="2197" spans="1:9" s="5" customFormat="1" ht="12.75" customHeight="1" x14ac:dyDescent="0.25">
      <c r="A2197" s="5">
        <v>1994</v>
      </c>
      <c r="B2197" s="5" t="s">
        <v>205</v>
      </c>
      <c r="C2197" s="5" t="str">
        <f t="shared" si="151"/>
        <v>Northeast</v>
      </c>
      <c r="D2197" s="5" t="str">
        <f t="shared" si="152"/>
        <v>Intra-regional</v>
      </c>
      <c r="E2197" s="5" t="s">
        <v>98</v>
      </c>
      <c r="F2197" s="5" t="s">
        <v>217</v>
      </c>
      <c r="G2197" s="5" t="s">
        <v>175</v>
      </c>
      <c r="H2197" s="5" t="s">
        <v>123</v>
      </c>
      <c r="I2197" s="5">
        <v>7</v>
      </c>
    </row>
    <row r="2198" spans="1:9" s="5" customFormat="1" ht="12.75" customHeight="1" x14ac:dyDescent="0.25">
      <c r="A2198" s="5">
        <v>1994</v>
      </c>
      <c r="B2198" s="5" t="s">
        <v>205</v>
      </c>
      <c r="C2198" s="5" t="str">
        <f t="shared" si="151"/>
        <v>Northeast</v>
      </c>
      <c r="D2198" s="5" t="str">
        <f t="shared" si="152"/>
        <v>Intra-regional</v>
      </c>
      <c r="E2198" s="5" t="s">
        <v>98</v>
      </c>
      <c r="F2198" s="5" t="s">
        <v>218</v>
      </c>
      <c r="G2198" s="5" t="s">
        <v>158</v>
      </c>
      <c r="H2198" s="5" t="s">
        <v>209</v>
      </c>
      <c r="I2198" s="5">
        <v>15</v>
      </c>
    </row>
    <row r="2199" spans="1:9" s="5" customFormat="1" ht="12.75" customHeight="1" x14ac:dyDescent="0.25">
      <c r="A2199" s="5">
        <v>1994</v>
      </c>
      <c r="B2199" s="5" t="s">
        <v>205</v>
      </c>
      <c r="C2199" s="5" t="str">
        <f t="shared" si="151"/>
        <v>Northeast</v>
      </c>
      <c r="D2199" s="5" t="str">
        <f t="shared" si="152"/>
        <v>Intra-regional</v>
      </c>
      <c r="E2199" s="5" t="s">
        <v>175</v>
      </c>
      <c r="F2199" s="5" t="s">
        <v>206</v>
      </c>
      <c r="G2199" s="5" t="s">
        <v>206</v>
      </c>
      <c r="H2199" s="5" t="s">
        <v>207</v>
      </c>
      <c r="I2199" s="5">
        <v>172</v>
      </c>
    </row>
    <row r="2200" spans="1:9" s="5" customFormat="1" ht="12.75" customHeight="1" x14ac:dyDescent="0.25">
      <c r="A2200" s="5">
        <v>1994</v>
      </c>
      <c r="B2200" s="5" t="s">
        <v>205</v>
      </c>
      <c r="C2200" s="5" t="str">
        <f t="shared" si="151"/>
        <v>Northeast</v>
      </c>
      <c r="D2200" s="5" t="str">
        <f t="shared" si="152"/>
        <v>Intra-regional</v>
      </c>
      <c r="E2200" s="5" t="s">
        <v>175</v>
      </c>
      <c r="F2200" s="5" t="s">
        <v>111</v>
      </c>
      <c r="G2200" s="5" t="s">
        <v>212</v>
      </c>
      <c r="H2200" s="5" t="s">
        <v>85</v>
      </c>
      <c r="I2200" s="5">
        <v>42</v>
      </c>
    </row>
    <row r="2201" spans="1:9" s="5" customFormat="1" ht="12.75" customHeight="1" x14ac:dyDescent="0.25">
      <c r="A2201" s="5">
        <v>1994</v>
      </c>
      <c r="B2201" s="5" t="s">
        <v>205</v>
      </c>
      <c r="C2201" s="5" t="str">
        <f t="shared" si="151"/>
        <v>Northeast</v>
      </c>
      <c r="D2201" s="5" t="str">
        <f t="shared" si="152"/>
        <v>Intra-regional</v>
      </c>
      <c r="E2201" s="5" t="s">
        <v>175</v>
      </c>
      <c r="F2201" s="5" t="s">
        <v>219</v>
      </c>
      <c r="G2201" s="5" t="s">
        <v>27</v>
      </c>
      <c r="H2201" s="5" t="s">
        <v>220</v>
      </c>
      <c r="I2201" s="5">
        <v>166</v>
      </c>
    </row>
    <row r="2202" spans="1:9" s="5" customFormat="1" ht="12.75" customHeight="1" x14ac:dyDescent="0.25">
      <c r="A2202" s="5">
        <v>1994</v>
      </c>
      <c r="B2202" s="5" t="s">
        <v>205</v>
      </c>
      <c r="C2202" s="5" t="str">
        <f t="shared" si="151"/>
        <v>Northeast</v>
      </c>
      <c r="D2202" s="5" t="str">
        <f t="shared" si="152"/>
        <v>Intra-regional</v>
      </c>
      <c r="E2202" s="5" t="s">
        <v>175</v>
      </c>
      <c r="F2202" s="5" t="s">
        <v>221</v>
      </c>
      <c r="G2202" s="5" t="s">
        <v>29</v>
      </c>
      <c r="H2202" s="5" t="s">
        <v>222</v>
      </c>
      <c r="I2202" s="5">
        <v>131</v>
      </c>
    </row>
    <row r="2203" spans="1:9" s="5" customFormat="1" ht="12.75" customHeight="1" x14ac:dyDescent="0.25">
      <c r="A2203" s="5">
        <v>1994</v>
      </c>
      <c r="B2203" s="5" t="s">
        <v>205</v>
      </c>
      <c r="C2203" s="5" t="str">
        <f t="shared" si="151"/>
        <v>Northeast</v>
      </c>
      <c r="D2203" s="5" t="str">
        <f t="shared" si="152"/>
        <v>Intra-regional</v>
      </c>
      <c r="E2203" s="5" t="s">
        <v>175</v>
      </c>
      <c r="F2203" s="5" t="s">
        <v>85</v>
      </c>
      <c r="G2203" s="5" t="s">
        <v>158</v>
      </c>
      <c r="H2203" s="5" t="s">
        <v>223</v>
      </c>
      <c r="I2203" s="5">
        <v>579</v>
      </c>
    </row>
    <row r="2204" spans="1:9" s="5" customFormat="1" ht="12.75" customHeight="1" x14ac:dyDescent="0.25">
      <c r="A2204" s="5">
        <v>1994</v>
      </c>
      <c r="B2204" s="5" t="s">
        <v>205</v>
      </c>
      <c r="C2204" s="5" t="str">
        <f t="shared" si="151"/>
        <v>Northeast</v>
      </c>
      <c r="D2204" s="5" t="str">
        <f t="shared" si="152"/>
        <v>Intra-regional</v>
      </c>
      <c r="E2204" s="5" t="s">
        <v>159</v>
      </c>
      <c r="F2204" s="5" t="s">
        <v>224</v>
      </c>
      <c r="G2204" s="5" t="s">
        <v>212</v>
      </c>
      <c r="H2204" s="5" t="s">
        <v>225</v>
      </c>
      <c r="I2204" s="5">
        <v>1113</v>
      </c>
    </row>
    <row r="2205" spans="1:9" s="5" customFormat="1" ht="12.75" customHeight="1" x14ac:dyDescent="0.25">
      <c r="A2205" s="5">
        <v>1994</v>
      </c>
      <c r="B2205" s="5" t="s">
        <v>205</v>
      </c>
      <c r="C2205" s="5" t="str">
        <f t="shared" si="151"/>
        <v>Northeast</v>
      </c>
      <c r="D2205" s="5" t="str">
        <f t="shared" si="152"/>
        <v>Southeast</v>
      </c>
      <c r="E2205" s="5" t="s">
        <v>159</v>
      </c>
      <c r="F2205" s="5" t="s">
        <v>226</v>
      </c>
      <c r="G2205" s="5" t="s">
        <v>227</v>
      </c>
      <c r="H2205" s="5" t="s">
        <v>219</v>
      </c>
      <c r="I2205" s="5">
        <v>25</v>
      </c>
    </row>
    <row r="2206" spans="1:9" s="5" customFormat="1" ht="12.75" customHeight="1" x14ac:dyDescent="0.25">
      <c r="A2206" s="5">
        <v>1994</v>
      </c>
      <c r="B2206" s="5" t="s">
        <v>205</v>
      </c>
      <c r="C2206" s="5" t="str">
        <f t="shared" si="151"/>
        <v>Northeast</v>
      </c>
      <c r="D2206" s="5" t="str">
        <f t="shared" si="152"/>
        <v>Midwest</v>
      </c>
      <c r="E2206" s="5" t="s">
        <v>158</v>
      </c>
      <c r="F2206" s="5" t="s">
        <v>228</v>
      </c>
      <c r="G2206" s="5" t="s">
        <v>106</v>
      </c>
      <c r="H2206" s="5" t="s">
        <v>229</v>
      </c>
      <c r="I2206" s="5">
        <v>76</v>
      </c>
    </row>
    <row r="2207" spans="1:9" s="5" customFormat="1" ht="12.75" customHeight="1" x14ac:dyDescent="0.25">
      <c r="A2207" s="5">
        <v>1994</v>
      </c>
      <c r="B2207" s="5" t="s">
        <v>205</v>
      </c>
      <c r="C2207" s="5" t="str">
        <f t="shared" si="151"/>
        <v>Northeast</v>
      </c>
      <c r="D2207" s="5" t="str">
        <f t="shared" si="152"/>
        <v>Intra-regional</v>
      </c>
      <c r="E2207" s="5" t="s">
        <v>158</v>
      </c>
      <c r="F2207" s="5" t="s">
        <v>216</v>
      </c>
      <c r="G2207" s="5" t="s">
        <v>212</v>
      </c>
      <c r="H2207" s="5" t="s">
        <v>230</v>
      </c>
      <c r="I2207" s="5">
        <v>4</v>
      </c>
    </row>
    <row r="2208" spans="1:9" s="5" customFormat="1" ht="12.75" customHeight="1" x14ac:dyDescent="0.25">
      <c r="A2208" s="5">
        <v>1994</v>
      </c>
      <c r="B2208" s="5" t="s">
        <v>205</v>
      </c>
      <c r="C2208" s="5" t="str">
        <f t="shared" si="151"/>
        <v>Northeast</v>
      </c>
      <c r="D2208" s="5" t="str">
        <f t="shared" si="152"/>
        <v>Intra-regional</v>
      </c>
      <c r="E2208" s="5" t="s">
        <v>158</v>
      </c>
      <c r="F2208" s="5" t="s">
        <v>209</v>
      </c>
      <c r="G2208" s="5" t="s">
        <v>98</v>
      </c>
      <c r="H2208" s="5" t="s">
        <v>218</v>
      </c>
      <c r="I2208" s="5">
        <v>874</v>
      </c>
    </row>
    <row r="2209" spans="1:9" s="5" customFormat="1" ht="12.75" customHeight="1" x14ac:dyDescent="0.25">
      <c r="A2209" s="5">
        <v>1994</v>
      </c>
      <c r="B2209" s="5" t="s">
        <v>205</v>
      </c>
      <c r="C2209" s="5" t="str">
        <f t="shared" si="151"/>
        <v>Northeast</v>
      </c>
      <c r="D2209" s="5" t="str">
        <f t="shared" si="152"/>
        <v>Intra-regional</v>
      </c>
      <c r="E2209" s="5" t="s">
        <v>158</v>
      </c>
      <c r="F2209" s="5" t="s">
        <v>231</v>
      </c>
      <c r="G2209" s="5" t="s">
        <v>175</v>
      </c>
      <c r="H2209" s="5" t="s">
        <v>117</v>
      </c>
      <c r="I2209" s="5">
        <v>1179</v>
      </c>
    </row>
    <row r="2210" spans="1:9" s="5" customFormat="1" ht="12.75" customHeight="1" x14ac:dyDescent="0.25">
      <c r="A2210" s="5">
        <v>1994</v>
      </c>
      <c r="B2210" s="5" t="s">
        <v>205</v>
      </c>
      <c r="C2210" s="5" t="str">
        <f t="shared" si="151"/>
        <v>Northeast</v>
      </c>
      <c r="D2210" s="5" t="str">
        <f t="shared" si="152"/>
        <v>Intra-regional</v>
      </c>
      <c r="E2210" s="5" t="s">
        <v>158</v>
      </c>
      <c r="F2210" s="5" t="s">
        <v>232</v>
      </c>
      <c r="G2210" s="5" t="s">
        <v>159</v>
      </c>
      <c r="H2210" s="5" t="s">
        <v>233</v>
      </c>
      <c r="I2210" s="5">
        <v>1943</v>
      </c>
    </row>
    <row r="2211" spans="1:9" s="5" customFormat="1" ht="12.75" customHeight="1" x14ac:dyDescent="0.25">
      <c r="A2211" s="5">
        <v>1995</v>
      </c>
      <c r="B2211" s="5" t="s">
        <v>205</v>
      </c>
      <c r="C2211" s="5" t="str">
        <f t="shared" si="151"/>
        <v>Northeast</v>
      </c>
      <c r="D2211" s="5" t="str">
        <f t="shared" si="152"/>
        <v>Intra-regional</v>
      </c>
      <c r="E2211" s="5" t="s">
        <v>206</v>
      </c>
      <c r="F2211" s="5" t="s">
        <v>207</v>
      </c>
      <c r="G2211" s="5" t="s">
        <v>27</v>
      </c>
      <c r="H2211" s="5" t="s">
        <v>208</v>
      </c>
      <c r="I2211" s="5">
        <v>141</v>
      </c>
    </row>
    <row r="2212" spans="1:9" s="5" customFormat="1" ht="12.75" customHeight="1" x14ac:dyDescent="0.25">
      <c r="A2212" s="5">
        <v>1995</v>
      </c>
      <c r="B2212" s="5" t="s">
        <v>205</v>
      </c>
      <c r="C2212" s="5" t="str">
        <f t="shared" si="151"/>
        <v>Midwest</v>
      </c>
      <c r="D2212" s="5" t="str">
        <f t="shared" si="152"/>
        <v>Northeast</v>
      </c>
      <c r="E2212" s="5" t="s">
        <v>106</v>
      </c>
      <c r="F2212" s="5" t="s">
        <v>209</v>
      </c>
      <c r="G2212" s="5" t="s">
        <v>98</v>
      </c>
      <c r="H2212" s="5" t="s">
        <v>73</v>
      </c>
      <c r="I2212" s="5">
        <v>57</v>
      </c>
    </row>
    <row r="2213" spans="1:9" s="5" customFormat="1" ht="12.75" customHeight="1" x14ac:dyDescent="0.25">
      <c r="A2213" s="5">
        <v>1995</v>
      </c>
      <c r="B2213" s="5" t="s">
        <v>205</v>
      </c>
      <c r="C2213" s="5" t="str">
        <f t="shared" si="151"/>
        <v>Midwest</v>
      </c>
      <c r="D2213" s="5" t="str">
        <f t="shared" si="152"/>
        <v>Northeast</v>
      </c>
      <c r="E2213" s="5" t="s">
        <v>106</v>
      </c>
      <c r="F2213" s="5" t="s">
        <v>210</v>
      </c>
      <c r="G2213" s="5" t="s">
        <v>158</v>
      </c>
      <c r="H2213" s="5" t="s">
        <v>211</v>
      </c>
      <c r="I2213" s="5">
        <v>1855</v>
      </c>
    </row>
    <row r="2214" spans="1:9" s="5" customFormat="1" ht="12.75" customHeight="1" x14ac:dyDescent="0.25">
      <c r="A2214" s="5">
        <v>1995</v>
      </c>
      <c r="B2214" s="5" t="s">
        <v>205</v>
      </c>
      <c r="C2214" s="5" t="str">
        <f t="shared" si="151"/>
        <v>Northeast</v>
      </c>
      <c r="D2214" s="5" t="str">
        <f t="shared" si="152"/>
        <v>Intra-regional</v>
      </c>
      <c r="E2214" s="5" t="s">
        <v>212</v>
      </c>
      <c r="F2214" s="5" t="s">
        <v>213</v>
      </c>
      <c r="G2214" s="5" t="s">
        <v>175</v>
      </c>
      <c r="H2214" s="5" t="s">
        <v>214</v>
      </c>
      <c r="I2214" s="5">
        <v>206</v>
      </c>
    </row>
    <row r="2215" spans="1:9" s="5" customFormat="1" ht="12.75" customHeight="1" x14ac:dyDescent="0.25">
      <c r="A2215" s="5">
        <v>1995</v>
      </c>
      <c r="B2215" s="5" t="s">
        <v>205</v>
      </c>
      <c r="C2215" s="5" t="str">
        <f t="shared" si="151"/>
        <v>Northeast</v>
      </c>
      <c r="D2215" s="5" t="str">
        <f t="shared" si="152"/>
        <v>Intra-regional</v>
      </c>
      <c r="E2215" s="5" t="s">
        <v>212</v>
      </c>
      <c r="F2215" s="5" t="s">
        <v>215</v>
      </c>
      <c r="G2215" s="5" t="s">
        <v>158</v>
      </c>
      <c r="H2215" s="5" t="s">
        <v>216</v>
      </c>
      <c r="I2215" s="5">
        <v>5</v>
      </c>
    </row>
    <row r="2216" spans="1:9" s="5" customFormat="1" ht="12.75" customHeight="1" x14ac:dyDescent="0.25">
      <c r="A2216" s="5">
        <v>1995</v>
      </c>
      <c r="B2216" s="5" t="s">
        <v>205</v>
      </c>
      <c r="C2216" s="5" t="str">
        <f t="shared" si="151"/>
        <v>Northeast</v>
      </c>
      <c r="D2216" s="5" t="str">
        <f t="shared" si="152"/>
        <v>Intra-regional</v>
      </c>
      <c r="E2216" s="5" t="s">
        <v>98</v>
      </c>
      <c r="F2216" s="5" t="s">
        <v>217</v>
      </c>
      <c r="G2216" s="5" t="s">
        <v>175</v>
      </c>
      <c r="H2216" s="5" t="s">
        <v>123</v>
      </c>
      <c r="I2216" s="5">
        <v>7</v>
      </c>
    </row>
    <row r="2217" spans="1:9" s="5" customFormat="1" ht="12.75" customHeight="1" x14ac:dyDescent="0.25">
      <c r="A2217" s="5">
        <v>1995</v>
      </c>
      <c r="B2217" s="5" t="s">
        <v>205</v>
      </c>
      <c r="C2217" s="5" t="str">
        <f t="shared" si="151"/>
        <v>Northeast</v>
      </c>
      <c r="D2217" s="5" t="str">
        <f t="shared" si="152"/>
        <v>Intra-regional</v>
      </c>
      <c r="E2217" s="5" t="s">
        <v>98</v>
      </c>
      <c r="F2217" s="5" t="s">
        <v>218</v>
      </c>
      <c r="G2217" s="5" t="s">
        <v>158</v>
      </c>
      <c r="H2217" s="5" t="s">
        <v>209</v>
      </c>
      <c r="I2217" s="5">
        <v>15</v>
      </c>
    </row>
    <row r="2218" spans="1:9" s="5" customFormat="1" ht="12.75" customHeight="1" x14ac:dyDescent="0.25">
      <c r="A2218" s="5">
        <v>1995</v>
      </c>
      <c r="B2218" s="5" t="s">
        <v>205</v>
      </c>
      <c r="C2218" s="5" t="str">
        <f t="shared" si="151"/>
        <v>Northeast</v>
      </c>
      <c r="D2218" s="5" t="str">
        <f t="shared" si="152"/>
        <v>Intra-regional</v>
      </c>
      <c r="E2218" s="5" t="s">
        <v>175</v>
      </c>
      <c r="F2218" s="5" t="s">
        <v>206</v>
      </c>
      <c r="G2218" s="5" t="s">
        <v>206</v>
      </c>
      <c r="H2218" s="5" t="s">
        <v>207</v>
      </c>
      <c r="I2218" s="5">
        <v>172</v>
      </c>
    </row>
    <row r="2219" spans="1:9" s="5" customFormat="1" ht="12.75" customHeight="1" x14ac:dyDescent="0.25">
      <c r="A2219" s="5">
        <v>1995</v>
      </c>
      <c r="B2219" s="5" t="s">
        <v>205</v>
      </c>
      <c r="C2219" s="5" t="str">
        <f t="shared" si="151"/>
        <v>Northeast</v>
      </c>
      <c r="D2219" s="5" t="str">
        <f t="shared" si="152"/>
        <v>Intra-regional</v>
      </c>
      <c r="E2219" s="5" t="s">
        <v>175</v>
      </c>
      <c r="F2219" s="5" t="s">
        <v>111</v>
      </c>
      <c r="G2219" s="5" t="s">
        <v>212</v>
      </c>
      <c r="H2219" s="5" t="s">
        <v>85</v>
      </c>
      <c r="I2219" s="5">
        <v>42</v>
      </c>
    </row>
    <row r="2220" spans="1:9" s="5" customFormat="1" ht="12.75" customHeight="1" x14ac:dyDescent="0.25">
      <c r="A2220" s="5">
        <v>1995</v>
      </c>
      <c r="B2220" s="5" t="s">
        <v>205</v>
      </c>
      <c r="C2220" s="5" t="str">
        <f t="shared" si="151"/>
        <v>Northeast</v>
      </c>
      <c r="D2220" s="5" t="str">
        <f t="shared" si="152"/>
        <v>Intra-regional</v>
      </c>
      <c r="E2220" s="5" t="s">
        <v>175</v>
      </c>
      <c r="F2220" s="5" t="s">
        <v>219</v>
      </c>
      <c r="G2220" s="5" t="s">
        <v>27</v>
      </c>
      <c r="H2220" s="5" t="s">
        <v>220</v>
      </c>
      <c r="I2220" s="5">
        <v>245</v>
      </c>
    </row>
    <row r="2221" spans="1:9" s="5" customFormat="1" ht="12.75" customHeight="1" x14ac:dyDescent="0.25">
      <c r="A2221" s="5">
        <v>1995</v>
      </c>
      <c r="B2221" s="5" t="s">
        <v>205</v>
      </c>
      <c r="C2221" s="5" t="str">
        <f t="shared" si="151"/>
        <v>Northeast</v>
      </c>
      <c r="D2221" s="5" t="str">
        <f t="shared" si="152"/>
        <v>Intra-regional</v>
      </c>
      <c r="E2221" s="5" t="s">
        <v>175</v>
      </c>
      <c r="F2221" s="5" t="s">
        <v>221</v>
      </c>
      <c r="G2221" s="5" t="s">
        <v>29</v>
      </c>
      <c r="H2221" s="5" t="s">
        <v>222</v>
      </c>
      <c r="I2221" s="5">
        <v>131</v>
      </c>
    </row>
    <row r="2222" spans="1:9" s="5" customFormat="1" ht="12.75" customHeight="1" x14ac:dyDescent="0.25">
      <c r="A2222" s="5">
        <v>1995</v>
      </c>
      <c r="B2222" s="5" t="s">
        <v>205</v>
      </c>
      <c r="C2222" s="5" t="str">
        <f t="shared" si="151"/>
        <v>Northeast</v>
      </c>
      <c r="D2222" s="5" t="str">
        <f t="shared" si="152"/>
        <v>Intra-regional</v>
      </c>
      <c r="E2222" s="5" t="s">
        <v>175</v>
      </c>
      <c r="F2222" s="5" t="s">
        <v>85</v>
      </c>
      <c r="G2222" s="5" t="s">
        <v>158</v>
      </c>
      <c r="H2222" s="5" t="s">
        <v>223</v>
      </c>
      <c r="I2222" s="5">
        <v>579</v>
      </c>
    </row>
    <row r="2223" spans="1:9" s="5" customFormat="1" ht="12.75" customHeight="1" x14ac:dyDescent="0.25">
      <c r="A2223" s="5">
        <v>1995</v>
      </c>
      <c r="B2223" s="5" t="s">
        <v>205</v>
      </c>
      <c r="C2223" s="5" t="str">
        <f t="shared" si="151"/>
        <v>Northeast</v>
      </c>
      <c r="D2223" s="5" t="str">
        <f t="shared" si="152"/>
        <v>Intra-regional</v>
      </c>
      <c r="E2223" s="5" t="s">
        <v>159</v>
      </c>
      <c r="F2223" s="5" t="s">
        <v>224</v>
      </c>
      <c r="G2223" s="5" t="s">
        <v>212</v>
      </c>
      <c r="H2223" s="5" t="s">
        <v>225</v>
      </c>
      <c r="I2223" s="5">
        <v>1113</v>
      </c>
    </row>
    <row r="2224" spans="1:9" s="5" customFormat="1" ht="12.75" customHeight="1" x14ac:dyDescent="0.25">
      <c r="A2224" s="5">
        <v>1995</v>
      </c>
      <c r="B2224" s="5" t="s">
        <v>205</v>
      </c>
      <c r="C2224" s="5" t="str">
        <f t="shared" si="151"/>
        <v>Northeast</v>
      </c>
      <c r="D2224" s="5" t="str">
        <f t="shared" si="152"/>
        <v>Southeast</v>
      </c>
      <c r="E2224" s="5" t="s">
        <v>159</v>
      </c>
      <c r="F2224" s="5" t="s">
        <v>226</v>
      </c>
      <c r="G2224" s="5" t="s">
        <v>227</v>
      </c>
      <c r="H2224" s="5" t="s">
        <v>219</v>
      </c>
      <c r="I2224" s="5">
        <v>25</v>
      </c>
    </row>
    <row r="2225" spans="1:9" s="5" customFormat="1" ht="12.75" customHeight="1" x14ac:dyDescent="0.25">
      <c r="A2225" s="5">
        <v>1995</v>
      </c>
      <c r="B2225" s="5" t="s">
        <v>205</v>
      </c>
      <c r="C2225" s="5" t="str">
        <f t="shared" si="151"/>
        <v>Northeast</v>
      </c>
      <c r="D2225" s="5" t="str">
        <f t="shared" si="152"/>
        <v>Midwest</v>
      </c>
      <c r="E2225" s="5" t="s">
        <v>158</v>
      </c>
      <c r="F2225" s="5" t="s">
        <v>228</v>
      </c>
      <c r="G2225" s="5" t="s">
        <v>106</v>
      </c>
      <c r="H2225" s="5" t="s">
        <v>229</v>
      </c>
      <c r="I2225" s="5">
        <v>76</v>
      </c>
    </row>
    <row r="2226" spans="1:9" s="5" customFormat="1" ht="12.75" customHeight="1" x14ac:dyDescent="0.25">
      <c r="A2226" s="5">
        <v>1995</v>
      </c>
      <c r="B2226" s="5" t="s">
        <v>205</v>
      </c>
      <c r="C2226" s="5" t="str">
        <f t="shared" si="151"/>
        <v>Northeast</v>
      </c>
      <c r="D2226" s="5" t="str">
        <f t="shared" si="152"/>
        <v>Intra-regional</v>
      </c>
      <c r="E2226" s="5" t="s">
        <v>158</v>
      </c>
      <c r="F2226" s="5" t="s">
        <v>216</v>
      </c>
      <c r="G2226" s="5" t="s">
        <v>212</v>
      </c>
      <c r="H2226" s="5" t="s">
        <v>230</v>
      </c>
      <c r="I2226" s="5">
        <v>4</v>
      </c>
    </row>
    <row r="2227" spans="1:9" s="5" customFormat="1" ht="12.75" customHeight="1" x14ac:dyDescent="0.25">
      <c r="A2227" s="5">
        <v>1995</v>
      </c>
      <c r="B2227" s="5" t="s">
        <v>205</v>
      </c>
      <c r="C2227" s="5" t="str">
        <f t="shared" si="151"/>
        <v>Northeast</v>
      </c>
      <c r="D2227" s="5" t="str">
        <f t="shared" si="152"/>
        <v>Intra-regional</v>
      </c>
      <c r="E2227" s="5" t="s">
        <v>158</v>
      </c>
      <c r="F2227" s="5" t="s">
        <v>209</v>
      </c>
      <c r="G2227" s="5" t="s">
        <v>98</v>
      </c>
      <c r="H2227" s="5" t="s">
        <v>218</v>
      </c>
      <c r="I2227" s="5">
        <v>874</v>
      </c>
    </row>
    <row r="2228" spans="1:9" s="5" customFormat="1" ht="12.75" customHeight="1" x14ac:dyDescent="0.25">
      <c r="A2228" s="5">
        <v>1995</v>
      </c>
      <c r="B2228" s="5" t="s">
        <v>205</v>
      </c>
      <c r="C2228" s="5" t="str">
        <f t="shared" si="151"/>
        <v>Northeast</v>
      </c>
      <c r="D2228" s="5" t="str">
        <f t="shared" si="152"/>
        <v>Intra-regional</v>
      </c>
      <c r="E2228" s="5" t="s">
        <v>158</v>
      </c>
      <c r="F2228" s="5" t="s">
        <v>231</v>
      </c>
      <c r="G2228" s="5" t="s">
        <v>175</v>
      </c>
      <c r="H2228" s="5" t="s">
        <v>117</v>
      </c>
      <c r="I2228" s="5">
        <v>1179</v>
      </c>
    </row>
    <row r="2229" spans="1:9" s="5" customFormat="1" ht="12.75" customHeight="1" x14ac:dyDescent="0.25">
      <c r="A2229" s="5">
        <v>1995</v>
      </c>
      <c r="B2229" s="5" t="s">
        <v>205</v>
      </c>
      <c r="C2229" s="5" t="str">
        <f t="shared" si="151"/>
        <v>Northeast</v>
      </c>
      <c r="D2229" s="5" t="str">
        <f t="shared" si="152"/>
        <v>Intra-regional</v>
      </c>
      <c r="E2229" s="5" t="s">
        <v>158</v>
      </c>
      <c r="F2229" s="5" t="s">
        <v>232</v>
      </c>
      <c r="G2229" s="5" t="s">
        <v>159</v>
      </c>
      <c r="H2229" s="5" t="s">
        <v>233</v>
      </c>
      <c r="I2229" s="5">
        <v>1943</v>
      </c>
    </row>
    <row r="2230" spans="1:9" s="5" customFormat="1" ht="12.75" customHeight="1" x14ac:dyDescent="0.25">
      <c r="A2230" s="5">
        <v>1996</v>
      </c>
      <c r="B2230" s="5" t="s">
        <v>205</v>
      </c>
      <c r="C2230" s="5" t="str">
        <f t="shared" si="151"/>
        <v>Northeast</v>
      </c>
      <c r="D2230" s="5" t="str">
        <f t="shared" si="152"/>
        <v>Intra-regional</v>
      </c>
      <c r="E2230" s="5" t="s">
        <v>206</v>
      </c>
      <c r="F2230" s="5" t="s">
        <v>207</v>
      </c>
      <c r="G2230" s="5" t="s">
        <v>27</v>
      </c>
      <c r="H2230" s="5" t="s">
        <v>208</v>
      </c>
      <c r="I2230" s="5">
        <v>141</v>
      </c>
    </row>
    <row r="2231" spans="1:9" s="5" customFormat="1" ht="12.75" customHeight="1" x14ac:dyDescent="0.25">
      <c r="A2231" s="5">
        <v>1996</v>
      </c>
      <c r="B2231" s="5" t="s">
        <v>205</v>
      </c>
      <c r="C2231" s="5" t="str">
        <f t="shared" si="151"/>
        <v>Midwest</v>
      </c>
      <c r="D2231" s="5" t="str">
        <f t="shared" si="152"/>
        <v>Northeast</v>
      </c>
      <c r="E2231" s="5" t="s">
        <v>106</v>
      </c>
      <c r="F2231" s="5" t="s">
        <v>209</v>
      </c>
      <c r="G2231" s="5" t="s">
        <v>98</v>
      </c>
      <c r="H2231" s="5" t="s">
        <v>73</v>
      </c>
      <c r="I2231" s="5">
        <v>57</v>
      </c>
    </row>
    <row r="2232" spans="1:9" s="5" customFormat="1" ht="12.75" customHeight="1" x14ac:dyDescent="0.25">
      <c r="A2232" s="5">
        <v>1996</v>
      </c>
      <c r="B2232" s="5" t="s">
        <v>205</v>
      </c>
      <c r="C2232" s="5" t="str">
        <f t="shared" si="151"/>
        <v>Midwest</v>
      </c>
      <c r="D2232" s="5" t="str">
        <f t="shared" si="152"/>
        <v>Northeast</v>
      </c>
      <c r="E2232" s="5" t="s">
        <v>106</v>
      </c>
      <c r="F2232" s="5" t="s">
        <v>210</v>
      </c>
      <c r="G2232" s="5" t="s">
        <v>158</v>
      </c>
      <c r="H2232" s="5" t="s">
        <v>211</v>
      </c>
      <c r="I2232" s="5">
        <v>1855</v>
      </c>
    </row>
    <row r="2233" spans="1:9" s="5" customFormat="1" ht="12.75" customHeight="1" x14ac:dyDescent="0.25">
      <c r="A2233" s="5">
        <v>1996</v>
      </c>
      <c r="B2233" s="5" t="s">
        <v>205</v>
      </c>
      <c r="C2233" s="5" t="str">
        <f t="shared" si="151"/>
        <v>Northeast</v>
      </c>
      <c r="D2233" s="5" t="str">
        <f t="shared" si="152"/>
        <v>Intra-regional</v>
      </c>
      <c r="E2233" s="5" t="s">
        <v>212</v>
      </c>
      <c r="F2233" s="5" t="s">
        <v>213</v>
      </c>
      <c r="G2233" s="5" t="s">
        <v>175</v>
      </c>
      <c r="H2233" s="5" t="s">
        <v>214</v>
      </c>
      <c r="I2233" s="5">
        <v>206</v>
      </c>
    </row>
    <row r="2234" spans="1:9" s="5" customFormat="1" ht="12.75" customHeight="1" x14ac:dyDescent="0.25">
      <c r="A2234" s="5">
        <v>1996</v>
      </c>
      <c r="B2234" s="5" t="s">
        <v>205</v>
      </c>
      <c r="C2234" s="5" t="str">
        <f t="shared" si="151"/>
        <v>Northeast</v>
      </c>
      <c r="D2234" s="5" t="str">
        <f t="shared" si="152"/>
        <v>Intra-regional</v>
      </c>
      <c r="E2234" s="5" t="s">
        <v>212</v>
      </c>
      <c r="F2234" s="5" t="s">
        <v>215</v>
      </c>
      <c r="G2234" s="5" t="s">
        <v>158</v>
      </c>
      <c r="H2234" s="5" t="s">
        <v>216</v>
      </c>
      <c r="I2234" s="5">
        <v>5</v>
      </c>
    </row>
    <row r="2235" spans="1:9" s="5" customFormat="1" ht="12.75" customHeight="1" x14ac:dyDescent="0.25">
      <c r="A2235" s="5">
        <v>1996</v>
      </c>
      <c r="B2235" s="5" t="s">
        <v>205</v>
      </c>
      <c r="C2235" s="5" t="str">
        <f t="shared" si="151"/>
        <v>Northeast</v>
      </c>
      <c r="D2235" s="5" t="str">
        <f t="shared" si="152"/>
        <v>Intra-regional</v>
      </c>
      <c r="E2235" s="5" t="s">
        <v>98</v>
      </c>
      <c r="F2235" s="5" t="s">
        <v>217</v>
      </c>
      <c r="G2235" s="5" t="s">
        <v>175</v>
      </c>
      <c r="H2235" s="5" t="s">
        <v>123</v>
      </c>
      <c r="I2235" s="5">
        <v>7</v>
      </c>
    </row>
    <row r="2236" spans="1:9" s="5" customFormat="1" ht="12.75" customHeight="1" x14ac:dyDescent="0.25">
      <c r="A2236" s="5">
        <v>1996</v>
      </c>
      <c r="B2236" s="5" t="s">
        <v>205</v>
      </c>
      <c r="C2236" s="5" t="str">
        <f t="shared" si="151"/>
        <v>Northeast</v>
      </c>
      <c r="D2236" s="5" t="str">
        <f t="shared" si="152"/>
        <v>Intra-regional</v>
      </c>
      <c r="E2236" s="5" t="s">
        <v>98</v>
      </c>
      <c r="F2236" s="5" t="s">
        <v>218</v>
      </c>
      <c r="G2236" s="5" t="s">
        <v>158</v>
      </c>
      <c r="H2236" s="5" t="s">
        <v>209</v>
      </c>
      <c r="I2236" s="5">
        <v>15</v>
      </c>
    </row>
    <row r="2237" spans="1:9" s="5" customFormat="1" ht="12.75" customHeight="1" x14ac:dyDescent="0.25">
      <c r="A2237" s="5">
        <v>1996</v>
      </c>
      <c r="B2237" s="5" t="s">
        <v>205</v>
      </c>
      <c r="C2237" s="5" t="str">
        <f t="shared" ref="C2237:C2300" si="153">VLOOKUP(E2237,region1,2,FALSE)</f>
        <v>Northeast</v>
      </c>
      <c r="D2237" s="5" t="str">
        <f t="shared" ref="D2237:D2300" si="154">IF(VLOOKUP(G2237,region1,2,FALSE)=C2237,"Intra-regional",VLOOKUP(G2237,region1,2,FALSE))</f>
        <v>Intra-regional</v>
      </c>
      <c r="E2237" s="5" t="s">
        <v>175</v>
      </c>
      <c r="F2237" s="5" t="s">
        <v>206</v>
      </c>
      <c r="G2237" s="5" t="s">
        <v>206</v>
      </c>
      <c r="H2237" s="5" t="s">
        <v>207</v>
      </c>
      <c r="I2237" s="5">
        <v>172</v>
      </c>
    </row>
    <row r="2238" spans="1:9" s="5" customFormat="1" ht="12.75" customHeight="1" x14ac:dyDescent="0.25">
      <c r="A2238" s="5">
        <v>1996</v>
      </c>
      <c r="B2238" s="5" t="s">
        <v>205</v>
      </c>
      <c r="C2238" s="5" t="str">
        <f t="shared" si="153"/>
        <v>Northeast</v>
      </c>
      <c r="D2238" s="5" t="str">
        <f t="shared" si="154"/>
        <v>Intra-regional</v>
      </c>
      <c r="E2238" s="5" t="s">
        <v>175</v>
      </c>
      <c r="F2238" s="5" t="s">
        <v>111</v>
      </c>
      <c r="G2238" s="5" t="s">
        <v>212</v>
      </c>
      <c r="H2238" s="5" t="s">
        <v>85</v>
      </c>
      <c r="I2238" s="5">
        <v>42</v>
      </c>
    </row>
    <row r="2239" spans="1:9" s="5" customFormat="1" ht="12.75" customHeight="1" x14ac:dyDescent="0.25">
      <c r="A2239" s="5">
        <v>1996</v>
      </c>
      <c r="B2239" s="5" t="s">
        <v>205</v>
      </c>
      <c r="C2239" s="5" t="str">
        <f t="shared" si="153"/>
        <v>Northeast</v>
      </c>
      <c r="D2239" s="5" t="str">
        <f t="shared" si="154"/>
        <v>Intra-regional</v>
      </c>
      <c r="E2239" s="5" t="s">
        <v>175</v>
      </c>
      <c r="F2239" s="5" t="s">
        <v>219</v>
      </c>
      <c r="G2239" s="5" t="s">
        <v>27</v>
      </c>
      <c r="H2239" s="5" t="s">
        <v>220</v>
      </c>
      <c r="I2239" s="5">
        <v>245</v>
      </c>
    </row>
    <row r="2240" spans="1:9" s="5" customFormat="1" ht="12.75" customHeight="1" x14ac:dyDescent="0.25">
      <c r="A2240" s="5">
        <v>1996</v>
      </c>
      <c r="B2240" s="5" t="s">
        <v>205</v>
      </c>
      <c r="C2240" s="5" t="str">
        <f t="shared" si="153"/>
        <v>Northeast</v>
      </c>
      <c r="D2240" s="5" t="str">
        <f t="shared" si="154"/>
        <v>Intra-regional</v>
      </c>
      <c r="E2240" s="5" t="s">
        <v>175</v>
      </c>
      <c r="F2240" s="5" t="s">
        <v>221</v>
      </c>
      <c r="G2240" s="5" t="s">
        <v>29</v>
      </c>
      <c r="H2240" s="5" t="s">
        <v>222</v>
      </c>
      <c r="I2240" s="5">
        <v>131</v>
      </c>
    </row>
    <row r="2241" spans="1:9" s="5" customFormat="1" ht="12.75" customHeight="1" x14ac:dyDescent="0.25">
      <c r="A2241" s="5">
        <v>1996</v>
      </c>
      <c r="B2241" s="5" t="s">
        <v>205</v>
      </c>
      <c r="C2241" s="5" t="str">
        <f t="shared" si="153"/>
        <v>Northeast</v>
      </c>
      <c r="D2241" s="5" t="str">
        <f t="shared" si="154"/>
        <v>Intra-regional</v>
      </c>
      <c r="E2241" s="5" t="s">
        <v>175</v>
      </c>
      <c r="F2241" s="5" t="s">
        <v>85</v>
      </c>
      <c r="G2241" s="5" t="s">
        <v>158</v>
      </c>
      <c r="H2241" s="5" t="s">
        <v>223</v>
      </c>
      <c r="I2241" s="5">
        <v>579</v>
      </c>
    </row>
    <row r="2242" spans="1:9" s="5" customFormat="1" ht="12.75" customHeight="1" x14ac:dyDescent="0.25">
      <c r="A2242" s="5">
        <v>1996</v>
      </c>
      <c r="B2242" s="5" t="s">
        <v>205</v>
      </c>
      <c r="C2242" s="5" t="str">
        <f t="shared" si="153"/>
        <v>Northeast</v>
      </c>
      <c r="D2242" s="5" t="str">
        <f t="shared" si="154"/>
        <v>Intra-regional</v>
      </c>
      <c r="E2242" s="5" t="s">
        <v>159</v>
      </c>
      <c r="F2242" s="5" t="s">
        <v>224</v>
      </c>
      <c r="G2242" s="5" t="s">
        <v>212</v>
      </c>
      <c r="H2242" s="5" t="s">
        <v>225</v>
      </c>
      <c r="I2242" s="5">
        <v>1113</v>
      </c>
    </row>
    <row r="2243" spans="1:9" s="5" customFormat="1" ht="12.75" customHeight="1" x14ac:dyDescent="0.25">
      <c r="A2243" s="5">
        <v>1996</v>
      </c>
      <c r="B2243" s="5" t="s">
        <v>205</v>
      </c>
      <c r="C2243" s="5" t="str">
        <f t="shared" si="153"/>
        <v>Northeast</v>
      </c>
      <c r="D2243" s="5" t="str">
        <f t="shared" si="154"/>
        <v>Southeast</v>
      </c>
      <c r="E2243" s="5" t="s">
        <v>159</v>
      </c>
      <c r="F2243" s="5" t="s">
        <v>226</v>
      </c>
      <c r="G2243" s="5" t="s">
        <v>227</v>
      </c>
      <c r="H2243" s="5" t="s">
        <v>219</v>
      </c>
      <c r="I2243" s="5">
        <v>25</v>
      </c>
    </row>
    <row r="2244" spans="1:9" s="5" customFormat="1" ht="12.75" customHeight="1" x14ac:dyDescent="0.25">
      <c r="A2244" s="5">
        <v>1996</v>
      </c>
      <c r="B2244" s="5" t="s">
        <v>205</v>
      </c>
      <c r="C2244" s="5" t="str">
        <f t="shared" si="153"/>
        <v>Northeast</v>
      </c>
      <c r="D2244" s="5" t="str">
        <f t="shared" si="154"/>
        <v>Midwest</v>
      </c>
      <c r="E2244" s="5" t="s">
        <v>158</v>
      </c>
      <c r="F2244" s="5" t="s">
        <v>228</v>
      </c>
      <c r="G2244" s="5" t="s">
        <v>106</v>
      </c>
      <c r="H2244" s="5" t="s">
        <v>229</v>
      </c>
      <c r="I2244" s="5">
        <v>76</v>
      </c>
    </row>
    <row r="2245" spans="1:9" s="5" customFormat="1" ht="12.75" customHeight="1" x14ac:dyDescent="0.25">
      <c r="A2245" s="5">
        <v>1996</v>
      </c>
      <c r="B2245" s="5" t="s">
        <v>205</v>
      </c>
      <c r="C2245" s="5" t="str">
        <f t="shared" si="153"/>
        <v>Northeast</v>
      </c>
      <c r="D2245" s="5" t="str">
        <f t="shared" si="154"/>
        <v>Intra-regional</v>
      </c>
      <c r="E2245" s="5" t="s">
        <v>158</v>
      </c>
      <c r="F2245" s="5" t="s">
        <v>216</v>
      </c>
      <c r="G2245" s="5" t="s">
        <v>212</v>
      </c>
      <c r="H2245" s="5" t="s">
        <v>230</v>
      </c>
      <c r="I2245" s="5">
        <v>4</v>
      </c>
    </row>
    <row r="2246" spans="1:9" s="5" customFormat="1" ht="12.75" customHeight="1" x14ac:dyDescent="0.25">
      <c r="A2246" s="5">
        <v>1996</v>
      </c>
      <c r="B2246" s="5" t="s">
        <v>205</v>
      </c>
      <c r="C2246" s="5" t="str">
        <f t="shared" si="153"/>
        <v>Northeast</v>
      </c>
      <c r="D2246" s="5" t="str">
        <f t="shared" si="154"/>
        <v>Intra-regional</v>
      </c>
      <c r="E2246" s="5" t="s">
        <v>158</v>
      </c>
      <c r="F2246" s="5" t="s">
        <v>209</v>
      </c>
      <c r="G2246" s="5" t="s">
        <v>98</v>
      </c>
      <c r="H2246" s="5" t="s">
        <v>218</v>
      </c>
      <c r="I2246" s="5">
        <v>874</v>
      </c>
    </row>
    <row r="2247" spans="1:9" s="5" customFormat="1" ht="12.75" customHeight="1" x14ac:dyDescent="0.25">
      <c r="A2247" s="5">
        <v>1996</v>
      </c>
      <c r="B2247" s="5" t="s">
        <v>205</v>
      </c>
      <c r="C2247" s="5" t="str">
        <f t="shared" si="153"/>
        <v>Northeast</v>
      </c>
      <c r="D2247" s="5" t="str">
        <f t="shared" si="154"/>
        <v>Intra-regional</v>
      </c>
      <c r="E2247" s="5" t="s">
        <v>158</v>
      </c>
      <c r="F2247" s="5" t="s">
        <v>231</v>
      </c>
      <c r="G2247" s="5" t="s">
        <v>175</v>
      </c>
      <c r="H2247" s="5" t="s">
        <v>117</v>
      </c>
      <c r="I2247" s="5">
        <v>1179</v>
      </c>
    </row>
    <row r="2248" spans="1:9" s="5" customFormat="1" ht="12.75" customHeight="1" x14ac:dyDescent="0.25">
      <c r="A2248" s="5">
        <v>1996</v>
      </c>
      <c r="B2248" s="5" t="s">
        <v>205</v>
      </c>
      <c r="C2248" s="5" t="str">
        <f t="shared" si="153"/>
        <v>Northeast</v>
      </c>
      <c r="D2248" s="5" t="str">
        <f t="shared" si="154"/>
        <v>Intra-regional</v>
      </c>
      <c r="E2248" s="5" t="s">
        <v>158</v>
      </c>
      <c r="F2248" s="5" t="s">
        <v>232</v>
      </c>
      <c r="G2248" s="5" t="s">
        <v>159</v>
      </c>
      <c r="H2248" s="5" t="s">
        <v>233</v>
      </c>
      <c r="I2248" s="5">
        <v>1943</v>
      </c>
    </row>
    <row r="2249" spans="1:9" s="5" customFormat="1" ht="12.75" customHeight="1" x14ac:dyDescent="0.25">
      <c r="A2249" s="5">
        <v>1997</v>
      </c>
      <c r="B2249" s="5" t="s">
        <v>205</v>
      </c>
      <c r="C2249" s="5" t="str">
        <f t="shared" si="153"/>
        <v>Northeast</v>
      </c>
      <c r="D2249" s="5" t="str">
        <f t="shared" si="154"/>
        <v>Intra-regional</v>
      </c>
      <c r="E2249" s="5" t="s">
        <v>206</v>
      </c>
      <c r="F2249" s="5" t="s">
        <v>207</v>
      </c>
      <c r="G2249" s="5" t="s">
        <v>27</v>
      </c>
      <c r="H2249" s="5" t="s">
        <v>208</v>
      </c>
      <c r="I2249" s="5">
        <v>141</v>
      </c>
    </row>
    <row r="2250" spans="1:9" s="5" customFormat="1" ht="12.75" customHeight="1" x14ac:dyDescent="0.25">
      <c r="A2250" s="5">
        <v>1997</v>
      </c>
      <c r="B2250" s="5" t="s">
        <v>205</v>
      </c>
      <c r="C2250" s="5" t="str">
        <f t="shared" si="153"/>
        <v>Midwest</v>
      </c>
      <c r="D2250" s="5" t="str">
        <f t="shared" si="154"/>
        <v>Northeast</v>
      </c>
      <c r="E2250" s="5" t="s">
        <v>106</v>
      </c>
      <c r="F2250" s="5" t="s">
        <v>209</v>
      </c>
      <c r="G2250" s="5" t="s">
        <v>98</v>
      </c>
      <c r="H2250" s="5" t="s">
        <v>73</v>
      </c>
      <c r="I2250" s="5">
        <v>57</v>
      </c>
    </row>
    <row r="2251" spans="1:9" s="5" customFormat="1" ht="12.75" customHeight="1" x14ac:dyDescent="0.25">
      <c r="A2251" s="5">
        <v>1997</v>
      </c>
      <c r="B2251" s="5" t="s">
        <v>205</v>
      </c>
      <c r="C2251" s="5" t="str">
        <f t="shared" si="153"/>
        <v>Midwest</v>
      </c>
      <c r="D2251" s="5" t="str">
        <f t="shared" si="154"/>
        <v>Northeast</v>
      </c>
      <c r="E2251" s="5" t="s">
        <v>106</v>
      </c>
      <c r="F2251" s="5" t="s">
        <v>210</v>
      </c>
      <c r="G2251" s="5" t="s">
        <v>158</v>
      </c>
      <c r="H2251" s="5" t="s">
        <v>211</v>
      </c>
      <c r="I2251" s="5">
        <v>1855</v>
      </c>
    </row>
    <row r="2252" spans="1:9" s="5" customFormat="1" ht="12.75" customHeight="1" x14ac:dyDescent="0.25">
      <c r="A2252" s="5">
        <v>1997</v>
      </c>
      <c r="B2252" s="5" t="s">
        <v>205</v>
      </c>
      <c r="C2252" s="5" t="str">
        <f t="shared" si="153"/>
        <v>Northeast</v>
      </c>
      <c r="D2252" s="5" t="str">
        <f t="shared" si="154"/>
        <v>Intra-regional</v>
      </c>
      <c r="E2252" s="5" t="s">
        <v>212</v>
      </c>
      <c r="F2252" s="5" t="s">
        <v>213</v>
      </c>
      <c r="G2252" s="5" t="s">
        <v>175</v>
      </c>
      <c r="H2252" s="5" t="s">
        <v>214</v>
      </c>
      <c r="I2252" s="5">
        <v>206</v>
      </c>
    </row>
    <row r="2253" spans="1:9" s="5" customFormat="1" ht="12.75" customHeight="1" x14ac:dyDescent="0.25">
      <c r="A2253" s="5">
        <v>1997</v>
      </c>
      <c r="B2253" s="5" t="s">
        <v>205</v>
      </c>
      <c r="C2253" s="5" t="str">
        <f t="shared" si="153"/>
        <v>Northeast</v>
      </c>
      <c r="D2253" s="5" t="str">
        <f t="shared" si="154"/>
        <v>Intra-regional</v>
      </c>
      <c r="E2253" s="5" t="s">
        <v>212</v>
      </c>
      <c r="F2253" s="5" t="s">
        <v>215</v>
      </c>
      <c r="G2253" s="5" t="s">
        <v>158</v>
      </c>
      <c r="H2253" s="5" t="s">
        <v>216</v>
      </c>
      <c r="I2253" s="5">
        <v>5</v>
      </c>
    </row>
    <row r="2254" spans="1:9" s="5" customFormat="1" ht="12.75" customHeight="1" x14ac:dyDescent="0.25">
      <c r="A2254" s="5">
        <v>1997</v>
      </c>
      <c r="B2254" s="5" t="s">
        <v>205</v>
      </c>
      <c r="C2254" s="5" t="str">
        <f t="shared" si="153"/>
        <v>Northeast</v>
      </c>
      <c r="D2254" s="5" t="str">
        <f t="shared" si="154"/>
        <v>Intra-regional</v>
      </c>
      <c r="E2254" s="5" t="s">
        <v>98</v>
      </c>
      <c r="F2254" s="5" t="s">
        <v>217</v>
      </c>
      <c r="G2254" s="5" t="s">
        <v>175</v>
      </c>
      <c r="H2254" s="5" t="s">
        <v>123</v>
      </c>
      <c r="I2254" s="5">
        <v>7</v>
      </c>
    </row>
    <row r="2255" spans="1:9" s="5" customFormat="1" ht="12.75" customHeight="1" x14ac:dyDescent="0.25">
      <c r="A2255" s="5">
        <v>1997</v>
      </c>
      <c r="B2255" s="5" t="s">
        <v>205</v>
      </c>
      <c r="C2255" s="5" t="str">
        <f t="shared" si="153"/>
        <v>Northeast</v>
      </c>
      <c r="D2255" s="5" t="str">
        <f t="shared" si="154"/>
        <v>Intra-regional</v>
      </c>
      <c r="E2255" s="5" t="s">
        <v>98</v>
      </c>
      <c r="F2255" s="5" t="s">
        <v>218</v>
      </c>
      <c r="G2255" s="5" t="s">
        <v>158</v>
      </c>
      <c r="H2255" s="5" t="s">
        <v>209</v>
      </c>
      <c r="I2255" s="5">
        <v>15</v>
      </c>
    </row>
    <row r="2256" spans="1:9" s="5" customFormat="1" ht="12.75" customHeight="1" x14ac:dyDescent="0.25">
      <c r="A2256" s="5">
        <v>1997</v>
      </c>
      <c r="B2256" s="5" t="s">
        <v>205</v>
      </c>
      <c r="C2256" s="5" t="str">
        <f t="shared" si="153"/>
        <v>Northeast</v>
      </c>
      <c r="D2256" s="5" t="str">
        <f t="shared" si="154"/>
        <v>Intra-regional</v>
      </c>
      <c r="E2256" s="5" t="s">
        <v>175</v>
      </c>
      <c r="F2256" s="5" t="s">
        <v>206</v>
      </c>
      <c r="G2256" s="5" t="s">
        <v>206</v>
      </c>
      <c r="H2256" s="5" t="s">
        <v>207</v>
      </c>
      <c r="I2256" s="5">
        <v>172</v>
      </c>
    </row>
    <row r="2257" spans="1:9" s="5" customFormat="1" ht="12.75" customHeight="1" x14ac:dyDescent="0.25">
      <c r="A2257" s="5">
        <v>1997</v>
      </c>
      <c r="B2257" s="5" t="s">
        <v>205</v>
      </c>
      <c r="C2257" s="5" t="str">
        <f t="shared" si="153"/>
        <v>Northeast</v>
      </c>
      <c r="D2257" s="5" t="str">
        <f t="shared" si="154"/>
        <v>Intra-regional</v>
      </c>
      <c r="E2257" s="5" t="s">
        <v>175</v>
      </c>
      <c r="F2257" s="5" t="s">
        <v>111</v>
      </c>
      <c r="G2257" s="5" t="s">
        <v>212</v>
      </c>
      <c r="H2257" s="5" t="s">
        <v>85</v>
      </c>
      <c r="I2257" s="5">
        <v>42</v>
      </c>
    </row>
    <row r="2258" spans="1:9" s="5" customFormat="1" ht="12.75" customHeight="1" x14ac:dyDescent="0.25">
      <c r="A2258" s="5">
        <v>1997</v>
      </c>
      <c r="B2258" s="5" t="s">
        <v>205</v>
      </c>
      <c r="C2258" s="5" t="str">
        <f t="shared" si="153"/>
        <v>Northeast</v>
      </c>
      <c r="D2258" s="5" t="str">
        <f t="shared" si="154"/>
        <v>Intra-regional</v>
      </c>
      <c r="E2258" s="5" t="s">
        <v>175</v>
      </c>
      <c r="F2258" s="5" t="s">
        <v>219</v>
      </c>
      <c r="G2258" s="5" t="s">
        <v>27</v>
      </c>
      <c r="H2258" s="5" t="s">
        <v>220</v>
      </c>
      <c r="I2258" s="5">
        <v>245</v>
      </c>
    </row>
    <row r="2259" spans="1:9" s="5" customFormat="1" ht="12.75" customHeight="1" x14ac:dyDescent="0.25">
      <c r="A2259" s="5">
        <v>1997</v>
      </c>
      <c r="B2259" s="5" t="s">
        <v>205</v>
      </c>
      <c r="C2259" s="5" t="str">
        <f t="shared" si="153"/>
        <v>Northeast</v>
      </c>
      <c r="D2259" s="5" t="str">
        <f t="shared" si="154"/>
        <v>Intra-regional</v>
      </c>
      <c r="E2259" s="5" t="s">
        <v>175</v>
      </c>
      <c r="F2259" s="5" t="s">
        <v>221</v>
      </c>
      <c r="G2259" s="5" t="s">
        <v>29</v>
      </c>
      <c r="H2259" s="5" t="s">
        <v>222</v>
      </c>
      <c r="I2259" s="5">
        <v>131</v>
      </c>
    </row>
    <row r="2260" spans="1:9" s="5" customFormat="1" ht="12.75" customHeight="1" x14ac:dyDescent="0.25">
      <c r="A2260" s="5">
        <v>1997</v>
      </c>
      <c r="B2260" s="5" t="s">
        <v>205</v>
      </c>
      <c r="C2260" s="5" t="str">
        <f t="shared" si="153"/>
        <v>Northeast</v>
      </c>
      <c r="D2260" s="5" t="str">
        <f t="shared" si="154"/>
        <v>Intra-regional</v>
      </c>
      <c r="E2260" s="5" t="s">
        <v>175</v>
      </c>
      <c r="F2260" s="5" t="s">
        <v>85</v>
      </c>
      <c r="G2260" s="5" t="s">
        <v>158</v>
      </c>
      <c r="H2260" s="5" t="s">
        <v>223</v>
      </c>
      <c r="I2260" s="5">
        <v>820</v>
      </c>
    </row>
    <row r="2261" spans="1:9" s="5" customFormat="1" ht="12.75" customHeight="1" x14ac:dyDescent="0.25">
      <c r="A2261" s="5">
        <v>1997</v>
      </c>
      <c r="B2261" s="5" t="s">
        <v>205</v>
      </c>
      <c r="C2261" s="5" t="str">
        <f t="shared" si="153"/>
        <v>Northeast</v>
      </c>
      <c r="D2261" s="5" t="str">
        <f t="shared" si="154"/>
        <v>Intra-regional</v>
      </c>
      <c r="E2261" s="5" t="s">
        <v>159</v>
      </c>
      <c r="F2261" s="5" t="s">
        <v>224</v>
      </c>
      <c r="G2261" s="5" t="s">
        <v>212</v>
      </c>
      <c r="H2261" s="5" t="s">
        <v>225</v>
      </c>
      <c r="I2261" s="5">
        <v>1167</v>
      </c>
    </row>
    <row r="2262" spans="1:9" s="5" customFormat="1" ht="12.75" customHeight="1" x14ac:dyDescent="0.25">
      <c r="A2262" s="5">
        <v>1997</v>
      </c>
      <c r="B2262" s="5" t="s">
        <v>205</v>
      </c>
      <c r="C2262" s="5" t="str">
        <f t="shared" si="153"/>
        <v>Northeast</v>
      </c>
      <c r="D2262" s="5" t="str">
        <f t="shared" si="154"/>
        <v>Southeast</v>
      </c>
      <c r="E2262" s="5" t="s">
        <v>159</v>
      </c>
      <c r="F2262" s="5" t="s">
        <v>226</v>
      </c>
      <c r="G2262" s="5" t="s">
        <v>227</v>
      </c>
      <c r="H2262" s="5" t="s">
        <v>219</v>
      </c>
      <c r="I2262" s="5">
        <v>25</v>
      </c>
    </row>
    <row r="2263" spans="1:9" s="5" customFormat="1" ht="12.75" customHeight="1" x14ac:dyDescent="0.25">
      <c r="A2263" s="5">
        <v>1997</v>
      </c>
      <c r="B2263" s="5" t="s">
        <v>205</v>
      </c>
      <c r="C2263" s="5" t="str">
        <f t="shared" si="153"/>
        <v>Northeast</v>
      </c>
      <c r="D2263" s="5" t="str">
        <f t="shared" si="154"/>
        <v>Midwest</v>
      </c>
      <c r="E2263" s="5" t="s">
        <v>158</v>
      </c>
      <c r="F2263" s="5" t="s">
        <v>228</v>
      </c>
      <c r="G2263" s="5" t="s">
        <v>106</v>
      </c>
      <c r="H2263" s="5" t="s">
        <v>229</v>
      </c>
      <c r="I2263" s="5">
        <v>76</v>
      </c>
    </row>
    <row r="2264" spans="1:9" s="5" customFormat="1" ht="12.75" customHeight="1" x14ac:dyDescent="0.25">
      <c r="A2264" s="5">
        <v>1997</v>
      </c>
      <c r="B2264" s="5" t="s">
        <v>205</v>
      </c>
      <c r="C2264" s="5" t="str">
        <f t="shared" si="153"/>
        <v>Northeast</v>
      </c>
      <c r="D2264" s="5" t="str">
        <f t="shared" si="154"/>
        <v>Intra-regional</v>
      </c>
      <c r="E2264" s="5" t="s">
        <v>158</v>
      </c>
      <c r="F2264" s="5" t="s">
        <v>216</v>
      </c>
      <c r="G2264" s="5" t="s">
        <v>212</v>
      </c>
      <c r="H2264" s="5" t="s">
        <v>230</v>
      </c>
      <c r="I2264" s="5">
        <v>4</v>
      </c>
    </row>
    <row r="2265" spans="1:9" s="5" customFormat="1" ht="12.75" customHeight="1" x14ac:dyDescent="0.25">
      <c r="A2265" s="5">
        <v>1997</v>
      </c>
      <c r="B2265" s="5" t="s">
        <v>205</v>
      </c>
      <c r="C2265" s="5" t="str">
        <f t="shared" si="153"/>
        <v>Northeast</v>
      </c>
      <c r="D2265" s="5" t="str">
        <f t="shared" si="154"/>
        <v>Intra-regional</v>
      </c>
      <c r="E2265" s="5" t="s">
        <v>158</v>
      </c>
      <c r="F2265" s="5" t="s">
        <v>209</v>
      </c>
      <c r="G2265" s="5" t="s">
        <v>98</v>
      </c>
      <c r="H2265" s="5" t="s">
        <v>218</v>
      </c>
      <c r="I2265" s="5">
        <v>874</v>
      </c>
    </row>
    <row r="2266" spans="1:9" s="5" customFormat="1" ht="12.75" customHeight="1" x14ac:dyDescent="0.25">
      <c r="A2266" s="5">
        <v>1997</v>
      </c>
      <c r="B2266" s="5" t="s">
        <v>205</v>
      </c>
      <c r="C2266" s="5" t="str">
        <f t="shared" si="153"/>
        <v>Northeast</v>
      </c>
      <c r="D2266" s="5" t="str">
        <f t="shared" si="154"/>
        <v>Intra-regional</v>
      </c>
      <c r="E2266" s="5" t="s">
        <v>158</v>
      </c>
      <c r="F2266" s="5" t="s">
        <v>231</v>
      </c>
      <c r="G2266" s="5" t="s">
        <v>175</v>
      </c>
      <c r="H2266" s="5" t="s">
        <v>117</v>
      </c>
      <c r="I2266" s="5">
        <v>1243</v>
      </c>
    </row>
    <row r="2267" spans="1:9" s="5" customFormat="1" ht="12.75" customHeight="1" x14ac:dyDescent="0.25">
      <c r="A2267" s="5">
        <v>1997</v>
      </c>
      <c r="B2267" s="5" t="s">
        <v>205</v>
      </c>
      <c r="C2267" s="5" t="str">
        <f t="shared" si="153"/>
        <v>Northeast</v>
      </c>
      <c r="D2267" s="5" t="str">
        <f t="shared" si="154"/>
        <v>Intra-regional</v>
      </c>
      <c r="E2267" s="5" t="s">
        <v>158</v>
      </c>
      <c r="F2267" s="5" t="s">
        <v>232</v>
      </c>
      <c r="G2267" s="5" t="s">
        <v>159</v>
      </c>
      <c r="H2267" s="5" t="s">
        <v>233</v>
      </c>
      <c r="I2267" s="5">
        <v>2096</v>
      </c>
    </row>
    <row r="2268" spans="1:9" s="5" customFormat="1" ht="12.75" customHeight="1" x14ac:dyDescent="0.25">
      <c r="A2268" s="5">
        <v>1998</v>
      </c>
      <c r="B2268" s="5" t="s">
        <v>205</v>
      </c>
      <c r="C2268" s="5" t="str">
        <f t="shared" si="153"/>
        <v>Northeast</v>
      </c>
      <c r="D2268" s="5" t="str">
        <f t="shared" si="154"/>
        <v>Intra-regional</v>
      </c>
      <c r="E2268" s="5" t="s">
        <v>206</v>
      </c>
      <c r="F2268" s="5" t="s">
        <v>207</v>
      </c>
      <c r="G2268" s="5" t="s">
        <v>27</v>
      </c>
      <c r="H2268" s="5" t="s">
        <v>208</v>
      </c>
      <c r="I2268" s="5">
        <v>141</v>
      </c>
    </row>
    <row r="2269" spans="1:9" s="5" customFormat="1" ht="12.75" customHeight="1" x14ac:dyDescent="0.25">
      <c r="A2269" s="5">
        <v>1998</v>
      </c>
      <c r="B2269" s="5" t="s">
        <v>205</v>
      </c>
      <c r="C2269" s="5" t="str">
        <f t="shared" si="153"/>
        <v>Midwest</v>
      </c>
      <c r="D2269" s="5" t="str">
        <f t="shared" si="154"/>
        <v>Northeast</v>
      </c>
      <c r="E2269" s="5" t="s">
        <v>106</v>
      </c>
      <c r="F2269" s="5" t="s">
        <v>209</v>
      </c>
      <c r="G2269" s="5" t="s">
        <v>98</v>
      </c>
      <c r="H2269" s="5" t="s">
        <v>73</v>
      </c>
      <c r="I2269" s="5">
        <v>57</v>
      </c>
    </row>
    <row r="2270" spans="1:9" s="5" customFormat="1" ht="12.75" customHeight="1" x14ac:dyDescent="0.25">
      <c r="A2270" s="5">
        <v>1998</v>
      </c>
      <c r="B2270" s="5" t="s">
        <v>205</v>
      </c>
      <c r="C2270" s="5" t="str">
        <f t="shared" si="153"/>
        <v>Midwest</v>
      </c>
      <c r="D2270" s="5" t="str">
        <f t="shared" si="154"/>
        <v>Northeast</v>
      </c>
      <c r="E2270" s="5" t="s">
        <v>106</v>
      </c>
      <c r="F2270" s="5" t="s">
        <v>210</v>
      </c>
      <c r="G2270" s="5" t="s">
        <v>158</v>
      </c>
      <c r="H2270" s="5" t="s">
        <v>211</v>
      </c>
      <c r="I2270" s="5">
        <v>1855</v>
      </c>
    </row>
    <row r="2271" spans="1:9" s="5" customFormat="1" ht="12.75" customHeight="1" x14ac:dyDescent="0.25">
      <c r="A2271" s="5">
        <v>1998</v>
      </c>
      <c r="B2271" s="5" t="s">
        <v>205</v>
      </c>
      <c r="C2271" s="5" t="str">
        <f t="shared" si="153"/>
        <v>Northeast</v>
      </c>
      <c r="D2271" s="5" t="str">
        <f t="shared" si="154"/>
        <v>Intra-regional</v>
      </c>
      <c r="E2271" s="5" t="s">
        <v>212</v>
      </c>
      <c r="F2271" s="5" t="s">
        <v>213</v>
      </c>
      <c r="G2271" s="5" t="s">
        <v>175</v>
      </c>
      <c r="H2271" s="5" t="s">
        <v>214</v>
      </c>
      <c r="I2271" s="5">
        <v>206</v>
      </c>
    </row>
    <row r="2272" spans="1:9" s="5" customFormat="1" ht="12.75" customHeight="1" x14ac:dyDescent="0.25">
      <c r="A2272" s="5">
        <v>1998</v>
      </c>
      <c r="B2272" s="5" t="s">
        <v>205</v>
      </c>
      <c r="C2272" s="5" t="str">
        <f t="shared" si="153"/>
        <v>Northeast</v>
      </c>
      <c r="D2272" s="5" t="str">
        <f t="shared" si="154"/>
        <v>Intra-regional</v>
      </c>
      <c r="E2272" s="5" t="s">
        <v>212</v>
      </c>
      <c r="F2272" s="5" t="s">
        <v>215</v>
      </c>
      <c r="G2272" s="5" t="s">
        <v>158</v>
      </c>
      <c r="H2272" s="5" t="s">
        <v>216</v>
      </c>
      <c r="I2272" s="5">
        <v>5</v>
      </c>
    </row>
    <row r="2273" spans="1:9" s="5" customFormat="1" ht="12.75" customHeight="1" x14ac:dyDescent="0.25">
      <c r="A2273" s="5">
        <v>1998</v>
      </c>
      <c r="B2273" s="5" t="s">
        <v>205</v>
      </c>
      <c r="C2273" s="5" t="str">
        <f t="shared" si="153"/>
        <v>Northeast</v>
      </c>
      <c r="D2273" s="5" t="str">
        <f t="shared" si="154"/>
        <v>Intra-regional</v>
      </c>
      <c r="E2273" s="5" t="s">
        <v>98</v>
      </c>
      <c r="F2273" s="5" t="s">
        <v>217</v>
      </c>
      <c r="G2273" s="5" t="s">
        <v>175</v>
      </c>
      <c r="H2273" s="5" t="s">
        <v>123</v>
      </c>
      <c r="I2273" s="5">
        <v>7</v>
      </c>
    </row>
    <row r="2274" spans="1:9" s="5" customFormat="1" ht="12.75" customHeight="1" x14ac:dyDescent="0.25">
      <c r="A2274" s="5">
        <v>1998</v>
      </c>
      <c r="B2274" s="5" t="s">
        <v>205</v>
      </c>
      <c r="C2274" s="5" t="str">
        <f t="shared" si="153"/>
        <v>Northeast</v>
      </c>
      <c r="D2274" s="5" t="str">
        <f t="shared" si="154"/>
        <v>Intra-regional</v>
      </c>
      <c r="E2274" s="5" t="s">
        <v>98</v>
      </c>
      <c r="F2274" s="5" t="s">
        <v>218</v>
      </c>
      <c r="G2274" s="5" t="s">
        <v>158</v>
      </c>
      <c r="H2274" s="5" t="s">
        <v>209</v>
      </c>
      <c r="I2274" s="5">
        <v>15</v>
      </c>
    </row>
    <row r="2275" spans="1:9" s="5" customFormat="1" ht="12.75" customHeight="1" x14ac:dyDescent="0.25">
      <c r="A2275" s="5">
        <v>1998</v>
      </c>
      <c r="B2275" s="5" t="s">
        <v>205</v>
      </c>
      <c r="C2275" s="5" t="str">
        <f t="shared" si="153"/>
        <v>Northeast</v>
      </c>
      <c r="D2275" s="5" t="str">
        <f t="shared" si="154"/>
        <v>Intra-regional</v>
      </c>
      <c r="E2275" s="5" t="s">
        <v>175</v>
      </c>
      <c r="F2275" s="5" t="s">
        <v>206</v>
      </c>
      <c r="G2275" s="5" t="s">
        <v>206</v>
      </c>
      <c r="H2275" s="5" t="s">
        <v>207</v>
      </c>
      <c r="I2275" s="5">
        <v>174</v>
      </c>
    </row>
    <row r="2276" spans="1:9" s="5" customFormat="1" ht="12.75" customHeight="1" x14ac:dyDescent="0.25">
      <c r="A2276" s="5">
        <v>1998</v>
      </c>
      <c r="B2276" s="5" t="s">
        <v>205</v>
      </c>
      <c r="C2276" s="5" t="str">
        <f t="shared" si="153"/>
        <v>Northeast</v>
      </c>
      <c r="D2276" s="5" t="str">
        <f t="shared" si="154"/>
        <v>Intra-regional</v>
      </c>
      <c r="E2276" s="5" t="s">
        <v>175</v>
      </c>
      <c r="F2276" s="5" t="s">
        <v>111</v>
      </c>
      <c r="G2276" s="5" t="s">
        <v>212</v>
      </c>
      <c r="H2276" s="5" t="s">
        <v>85</v>
      </c>
      <c r="I2276" s="5">
        <v>42</v>
      </c>
    </row>
    <row r="2277" spans="1:9" s="5" customFormat="1" ht="12.75" customHeight="1" x14ac:dyDescent="0.25">
      <c r="A2277" s="5">
        <v>1998</v>
      </c>
      <c r="B2277" s="5" t="s">
        <v>205</v>
      </c>
      <c r="C2277" s="5" t="str">
        <f t="shared" si="153"/>
        <v>Northeast</v>
      </c>
      <c r="D2277" s="5" t="str">
        <f t="shared" si="154"/>
        <v>Intra-regional</v>
      </c>
      <c r="E2277" s="5" t="s">
        <v>175</v>
      </c>
      <c r="F2277" s="5" t="s">
        <v>219</v>
      </c>
      <c r="G2277" s="5" t="s">
        <v>27</v>
      </c>
      <c r="H2277" s="5" t="s">
        <v>220</v>
      </c>
      <c r="I2277" s="5">
        <v>261</v>
      </c>
    </row>
    <row r="2278" spans="1:9" s="5" customFormat="1" ht="12.75" customHeight="1" x14ac:dyDescent="0.25">
      <c r="A2278" s="5">
        <v>1998</v>
      </c>
      <c r="B2278" s="5" t="s">
        <v>205</v>
      </c>
      <c r="C2278" s="5" t="str">
        <f t="shared" si="153"/>
        <v>Northeast</v>
      </c>
      <c r="D2278" s="5" t="str">
        <f t="shared" si="154"/>
        <v>Intra-regional</v>
      </c>
      <c r="E2278" s="5" t="s">
        <v>175</v>
      </c>
      <c r="F2278" s="5" t="s">
        <v>221</v>
      </c>
      <c r="G2278" s="5" t="s">
        <v>29</v>
      </c>
      <c r="H2278" s="5" t="s">
        <v>222</v>
      </c>
      <c r="I2278" s="5">
        <v>131</v>
      </c>
    </row>
    <row r="2279" spans="1:9" s="5" customFormat="1" ht="12.75" customHeight="1" x14ac:dyDescent="0.25">
      <c r="A2279" s="5">
        <v>1998</v>
      </c>
      <c r="B2279" s="5" t="s">
        <v>205</v>
      </c>
      <c r="C2279" s="5" t="str">
        <f t="shared" si="153"/>
        <v>Northeast</v>
      </c>
      <c r="D2279" s="5" t="str">
        <f t="shared" si="154"/>
        <v>Intra-regional</v>
      </c>
      <c r="E2279" s="5" t="s">
        <v>175</v>
      </c>
      <c r="F2279" s="5" t="s">
        <v>85</v>
      </c>
      <c r="G2279" s="5" t="s">
        <v>158</v>
      </c>
      <c r="H2279" s="5" t="s">
        <v>223</v>
      </c>
      <c r="I2279" s="5">
        <v>987</v>
      </c>
    </row>
    <row r="2280" spans="1:9" s="5" customFormat="1" ht="12.75" customHeight="1" x14ac:dyDescent="0.25">
      <c r="A2280" s="5">
        <v>1998</v>
      </c>
      <c r="B2280" s="5" t="s">
        <v>205</v>
      </c>
      <c r="C2280" s="5" t="str">
        <f t="shared" si="153"/>
        <v>Northeast</v>
      </c>
      <c r="D2280" s="5" t="str">
        <f t="shared" si="154"/>
        <v>Intra-regional</v>
      </c>
      <c r="E2280" s="5" t="s">
        <v>159</v>
      </c>
      <c r="F2280" s="5" t="s">
        <v>224</v>
      </c>
      <c r="G2280" s="5" t="s">
        <v>212</v>
      </c>
      <c r="H2280" s="5" t="s">
        <v>225</v>
      </c>
      <c r="I2280" s="5">
        <v>1180</v>
      </c>
    </row>
    <row r="2281" spans="1:9" s="5" customFormat="1" ht="12.75" customHeight="1" x14ac:dyDescent="0.25">
      <c r="A2281" s="5">
        <v>1998</v>
      </c>
      <c r="B2281" s="5" t="s">
        <v>205</v>
      </c>
      <c r="C2281" s="5" t="str">
        <f t="shared" si="153"/>
        <v>Northeast</v>
      </c>
      <c r="D2281" s="5" t="str">
        <f t="shared" si="154"/>
        <v>Southeast</v>
      </c>
      <c r="E2281" s="5" t="s">
        <v>159</v>
      </c>
      <c r="F2281" s="5" t="s">
        <v>226</v>
      </c>
      <c r="G2281" s="5" t="s">
        <v>227</v>
      </c>
      <c r="H2281" s="5" t="s">
        <v>219</v>
      </c>
      <c r="I2281" s="5">
        <v>37</v>
      </c>
    </row>
    <row r="2282" spans="1:9" s="5" customFormat="1" ht="12.75" customHeight="1" x14ac:dyDescent="0.25">
      <c r="A2282" s="5">
        <v>1998</v>
      </c>
      <c r="B2282" s="5" t="s">
        <v>205</v>
      </c>
      <c r="C2282" s="5" t="str">
        <f t="shared" si="153"/>
        <v>Northeast</v>
      </c>
      <c r="D2282" s="5" t="str">
        <f t="shared" si="154"/>
        <v>Midwest</v>
      </c>
      <c r="E2282" s="5" t="s">
        <v>158</v>
      </c>
      <c r="F2282" s="5" t="s">
        <v>228</v>
      </c>
      <c r="G2282" s="5" t="s">
        <v>106</v>
      </c>
      <c r="H2282" s="5" t="s">
        <v>229</v>
      </c>
      <c r="I2282" s="5">
        <v>76</v>
      </c>
    </row>
    <row r="2283" spans="1:9" s="5" customFormat="1" ht="12.75" customHeight="1" x14ac:dyDescent="0.25">
      <c r="A2283" s="5">
        <v>1998</v>
      </c>
      <c r="B2283" s="5" t="s">
        <v>205</v>
      </c>
      <c r="C2283" s="5" t="str">
        <f t="shared" si="153"/>
        <v>Northeast</v>
      </c>
      <c r="D2283" s="5" t="str">
        <f t="shared" si="154"/>
        <v>Intra-regional</v>
      </c>
      <c r="E2283" s="5" t="s">
        <v>158</v>
      </c>
      <c r="F2283" s="5" t="s">
        <v>216</v>
      </c>
      <c r="G2283" s="5" t="s">
        <v>212</v>
      </c>
      <c r="H2283" s="5" t="s">
        <v>230</v>
      </c>
      <c r="I2283" s="5">
        <v>4</v>
      </c>
    </row>
    <row r="2284" spans="1:9" s="5" customFormat="1" ht="12.75" customHeight="1" x14ac:dyDescent="0.25">
      <c r="A2284" s="5">
        <v>1998</v>
      </c>
      <c r="B2284" s="5" t="s">
        <v>205</v>
      </c>
      <c r="C2284" s="5" t="str">
        <f t="shared" si="153"/>
        <v>Northeast</v>
      </c>
      <c r="D2284" s="5" t="str">
        <f t="shared" si="154"/>
        <v>Intra-regional</v>
      </c>
      <c r="E2284" s="5" t="s">
        <v>158</v>
      </c>
      <c r="F2284" s="5" t="s">
        <v>209</v>
      </c>
      <c r="G2284" s="5" t="s">
        <v>98</v>
      </c>
      <c r="H2284" s="5" t="s">
        <v>218</v>
      </c>
      <c r="I2284" s="5">
        <v>896</v>
      </c>
    </row>
    <row r="2285" spans="1:9" s="5" customFormat="1" ht="12.75" customHeight="1" x14ac:dyDescent="0.25">
      <c r="A2285" s="5">
        <v>1998</v>
      </c>
      <c r="B2285" s="5" t="s">
        <v>205</v>
      </c>
      <c r="C2285" s="5" t="str">
        <f t="shared" si="153"/>
        <v>Northeast</v>
      </c>
      <c r="D2285" s="5" t="str">
        <f t="shared" si="154"/>
        <v>Intra-regional</v>
      </c>
      <c r="E2285" s="5" t="s">
        <v>158</v>
      </c>
      <c r="F2285" s="5" t="s">
        <v>231</v>
      </c>
      <c r="G2285" s="5" t="s">
        <v>175</v>
      </c>
      <c r="H2285" s="5" t="s">
        <v>117</v>
      </c>
      <c r="I2285" s="5">
        <v>1275</v>
      </c>
    </row>
    <row r="2286" spans="1:9" s="5" customFormat="1" ht="12.75" customHeight="1" x14ac:dyDescent="0.25">
      <c r="A2286" s="5">
        <v>1998</v>
      </c>
      <c r="B2286" s="5" t="s">
        <v>205</v>
      </c>
      <c r="C2286" s="5" t="str">
        <f t="shared" si="153"/>
        <v>Northeast</v>
      </c>
      <c r="D2286" s="5" t="str">
        <f t="shared" si="154"/>
        <v>Intra-regional</v>
      </c>
      <c r="E2286" s="5" t="s">
        <v>158</v>
      </c>
      <c r="F2286" s="5" t="s">
        <v>232</v>
      </c>
      <c r="G2286" s="5" t="s">
        <v>159</v>
      </c>
      <c r="H2286" s="5" t="s">
        <v>233</v>
      </c>
      <c r="I2286" s="5">
        <v>2144</v>
      </c>
    </row>
    <row r="2287" spans="1:9" s="5" customFormat="1" ht="12.75" customHeight="1" x14ac:dyDescent="0.25">
      <c r="A2287" s="5">
        <v>1999</v>
      </c>
      <c r="B2287" s="5" t="s">
        <v>205</v>
      </c>
      <c r="C2287" s="5" t="str">
        <f t="shared" si="153"/>
        <v>Northeast</v>
      </c>
      <c r="D2287" s="5" t="str">
        <f t="shared" si="154"/>
        <v>Intra-regional</v>
      </c>
      <c r="E2287" s="5" t="s">
        <v>206</v>
      </c>
      <c r="F2287" s="5" t="s">
        <v>207</v>
      </c>
      <c r="G2287" s="5" t="s">
        <v>27</v>
      </c>
      <c r="H2287" s="5" t="s">
        <v>208</v>
      </c>
      <c r="I2287" s="5">
        <v>141</v>
      </c>
    </row>
    <row r="2288" spans="1:9" s="5" customFormat="1" ht="12.75" customHeight="1" x14ac:dyDescent="0.25">
      <c r="A2288" s="5">
        <v>1999</v>
      </c>
      <c r="B2288" s="5" t="s">
        <v>205</v>
      </c>
      <c r="C2288" s="5" t="str">
        <f t="shared" si="153"/>
        <v>Midwest</v>
      </c>
      <c r="D2288" s="5" t="str">
        <f t="shared" si="154"/>
        <v>Northeast</v>
      </c>
      <c r="E2288" s="5" t="s">
        <v>106</v>
      </c>
      <c r="F2288" s="5" t="s">
        <v>209</v>
      </c>
      <c r="G2288" s="5" t="s">
        <v>98</v>
      </c>
      <c r="H2288" s="5" t="s">
        <v>73</v>
      </c>
      <c r="I2288" s="5">
        <v>57</v>
      </c>
    </row>
    <row r="2289" spans="1:9" s="5" customFormat="1" ht="12.75" customHeight="1" x14ac:dyDescent="0.25">
      <c r="A2289" s="5">
        <v>1999</v>
      </c>
      <c r="B2289" s="5" t="s">
        <v>205</v>
      </c>
      <c r="C2289" s="5" t="str">
        <f t="shared" si="153"/>
        <v>Midwest</v>
      </c>
      <c r="D2289" s="5" t="str">
        <f t="shared" si="154"/>
        <v>Northeast</v>
      </c>
      <c r="E2289" s="5" t="s">
        <v>106</v>
      </c>
      <c r="F2289" s="5" t="s">
        <v>210</v>
      </c>
      <c r="G2289" s="5" t="s">
        <v>158</v>
      </c>
      <c r="H2289" s="5" t="s">
        <v>211</v>
      </c>
      <c r="I2289" s="5">
        <v>2162</v>
      </c>
    </row>
    <row r="2290" spans="1:9" s="5" customFormat="1" ht="12.75" customHeight="1" x14ac:dyDescent="0.25">
      <c r="A2290" s="5">
        <v>1999</v>
      </c>
      <c r="B2290" s="5" t="s">
        <v>205</v>
      </c>
      <c r="C2290" s="5" t="str">
        <f t="shared" si="153"/>
        <v>Northeast</v>
      </c>
      <c r="D2290" s="5" t="str">
        <f t="shared" si="154"/>
        <v>Intra-regional</v>
      </c>
      <c r="E2290" s="5" t="s">
        <v>212</v>
      </c>
      <c r="F2290" s="5" t="s">
        <v>213</v>
      </c>
      <c r="G2290" s="5" t="s">
        <v>175</v>
      </c>
      <c r="H2290" s="5" t="s">
        <v>214</v>
      </c>
      <c r="I2290" s="5">
        <v>206</v>
      </c>
    </row>
    <row r="2291" spans="1:9" s="5" customFormat="1" ht="12.75" customHeight="1" x14ac:dyDescent="0.25">
      <c r="A2291" s="5">
        <v>1999</v>
      </c>
      <c r="B2291" s="5" t="s">
        <v>205</v>
      </c>
      <c r="C2291" s="5" t="str">
        <f t="shared" si="153"/>
        <v>Northeast</v>
      </c>
      <c r="D2291" s="5" t="str">
        <f t="shared" si="154"/>
        <v>Intra-regional</v>
      </c>
      <c r="E2291" s="5" t="s">
        <v>212</v>
      </c>
      <c r="F2291" s="5" t="s">
        <v>215</v>
      </c>
      <c r="G2291" s="5" t="s">
        <v>158</v>
      </c>
      <c r="H2291" s="5" t="s">
        <v>216</v>
      </c>
      <c r="I2291" s="5">
        <v>5</v>
      </c>
    </row>
    <row r="2292" spans="1:9" s="5" customFormat="1" ht="12.75" customHeight="1" x14ac:dyDescent="0.25">
      <c r="A2292" s="5">
        <v>1999</v>
      </c>
      <c r="B2292" s="5" t="s">
        <v>205</v>
      </c>
      <c r="C2292" s="5" t="str">
        <f t="shared" si="153"/>
        <v>Northeast</v>
      </c>
      <c r="D2292" s="5" t="str">
        <f t="shared" si="154"/>
        <v>Intra-regional</v>
      </c>
      <c r="E2292" s="5" t="s">
        <v>98</v>
      </c>
      <c r="F2292" s="5" t="s">
        <v>217</v>
      </c>
      <c r="G2292" s="5" t="s">
        <v>175</v>
      </c>
      <c r="H2292" s="5" t="s">
        <v>123</v>
      </c>
      <c r="I2292" s="5">
        <v>7</v>
      </c>
    </row>
    <row r="2293" spans="1:9" s="5" customFormat="1" ht="12.75" customHeight="1" x14ac:dyDescent="0.25">
      <c r="A2293" s="5">
        <v>1999</v>
      </c>
      <c r="B2293" s="5" t="s">
        <v>205</v>
      </c>
      <c r="C2293" s="5" t="str">
        <f t="shared" si="153"/>
        <v>Northeast</v>
      </c>
      <c r="D2293" s="5" t="str">
        <f t="shared" si="154"/>
        <v>Intra-regional</v>
      </c>
      <c r="E2293" s="5" t="s">
        <v>98</v>
      </c>
      <c r="F2293" s="5" t="s">
        <v>218</v>
      </c>
      <c r="G2293" s="5" t="s">
        <v>158</v>
      </c>
      <c r="H2293" s="5" t="s">
        <v>209</v>
      </c>
      <c r="I2293" s="5">
        <v>15</v>
      </c>
    </row>
    <row r="2294" spans="1:9" s="5" customFormat="1" ht="12.75" customHeight="1" x14ac:dyDescent="0.25">
      <c r="A2294" s="5">
        <v>1999</v>
      </c>
      <c r="B2294" s="5" t="s">
        <v>205</v>
      </c>
      <c r="C2294" s="5" t="str">
        <f t="shared" si="153"/>
        <v>Northeast</v>
      </c>
      <c r="D2294" s="5" t="str">
        <f t="shared" si="154"/>
        <v>Intra-regional</v>
      </c>
      <c r="E2294" s="5" t="s">
        <v>175</v>
      </c>
      <c r="F2294" s="5" t="s">
        <v>206</v>
      </c>
      <c r="G2294" s="5" t="s">
        <v>206</v>
      </c>
      <c r="H2294" s="5" t="s">
        <v>207</v>
      </c>
      <c r="I2294" s="5">
        <v>174</v>
      </c>
    </row>
    <row r="2295" spans="1:9" s="5" customFormat="1" ht="12.75" customHeight="1" x14ac:dyDescent="0.25">
      <c r="A2295" s="5">
        <v>1999</v>
      </c>
      <c r="B2295" s="5" t="s">
        <v>205</v>
      </c>
      <c r="C2295" s="5" t="str">
        <f t="shared" si="153"/>
        <v>Northeast</v>
      </c>
      <c r="D2295" s="5" t="str">
        <f t="shared" si="154"/>
        <v>Intra-regional</v>
      </c>
      <c r="E2295" s="5" t="s">
        <v>175</v>
      </c>
      <c r="F2295" s="5" t="s">
        <v>111</v>
      </c>
      <c r="G2295" s="5" t="s">
        <v>212</v>
      </c>
      <c r="H2295" s="5" t="s">
        <v>85</v>
      </c>
      <c r="I2295" s="5">
        <v>42</v>
      </c>
    </row>
    <row r="2296" spans="1:9" s="5" customFormat="1" ht="12.75" customHeight="1" x14ac:dyDescent="0.25">
      <c r="A2296" s="5">
        <v>1999</v>
      </c>
      <c r="B2296" s="5" t="s">
        <v>205</v>
      </c>
      <c r="C2296" s="5" t="str">
        <f t="shared" si="153"/>
        <v>Northeast</v>
      </c>
      <c r="D2296" s="5" t="str">
        <f t="shared" si="154"/>
        <v>Intra-regional</v>
      </c>
      <c r="E2296" s="5" t="s">
        <v>175</v>
      </c>
      <c r="F2296" s="5" t="s">
        <v>219</v>
      </c>
      <c r="G2296" s="5" t="s">
        <v>27</v>
      </c>
      <c r="H2296" s="5" t="s">
        <v>220</v>
      </c>
      <c r="I2296" s="5">
        <v>261</v>
      </c>
    </row>
    <row r="2297" spans="1:9" s="5" customFormat="1" ht="12.75" customHeight="1" x14ac:dyDescent="0.25">
      <c r="A2297" s="5">
        <v>1999</v>
      </c>
      <c r="B2297" s="5" t="s">
        <v>205</v>
      </c>
      <c r="C2297" s="5" t="str">
        <f t="shared" si="153"/>
        <v>Northeast</v>
      </c>
      <c r="D2297" s="5" t="str">
        <f t="shared" si="154"/>
        <v>Intra-regional</v>
      </c>
      <c r="E2297" s="5" t="s">
        <v>175</v>
      </c>
      <c r="F2297" s="5" t="s">
        <v>221</v>
      </c>
      <c r="G2297" s="5" t="s">
        <v>29</v>
      </c>
      <c r="H2297" s="5" t="s">
        <v>222</v>
      </c>
      <c r="I2297" s="5">
        <v>131</v>
      </c>
    </row>
    <row r="2298" spans="1:9" s="5" customFormat="1" ht="12.75" customHeight="1" x14ac:dyDescent="0.25">
      <c r="A2298" s="5">
        <v>1999</v>
      </c>
      <c r="B2298" s="5" t="s">
        <v>205</v>
      </c>
      <c r="C2298" s="5" t="str">
        <f t="shared" si="153"/>
        <v>Northeast</v>
      </c>
      <c r="D2298" s="5" t="str">
        <f t="shared" si="154"/>
        <v>Intra-regional</v>
      </c>
      <c r="E2298" s="5" t="s">
        <v>175</v>
      </c>
      <c r="F2298" s="5" t="s">
        <v>85</v>
      </c>
      <c r="G2298" s="5" t="s">
        <v>158</v>
      </c>
      <c r="H2298" s="5" t="s">
        <v>223</v>
      </c>
      <c r="I2298" s="5">
        <v>1095</v>
      </c>
    </row>
    <row r="2299" spans="1:9" s="5" customFormat="1" ht="12.75" customHeight="1" x14ac:dyDescent="0.25">
      <c r="A2299" s="5">
        <v>1999</v>
      </c>
      <c r="B2299" s="5" t="s">
        <v>205</v>
      </c>
      <c r="C2299" s="5" t="str">
        <f t="shared" si="153"/>
        <v>Northeast</v>
      </c>
      <c r="D2299" s="5" t="str">
        <f t="shared" si="154"/>
        <v>Intra-regional</v>
      </c>
      <c r="E2299" s="5" t="s">
        <v>159</v>
      </c>
      <c r="F2299" s="5" t="s">
        <v>224</v>
      </c>
      <c r="G2299" s="5" t="s">
        <v>212</v>
      </c>
      <c r="H2299" s="5" t="s">
        <v>225</v>
      </c>
      <c r="I2299" s="5">
        <v>1180</v>
      </c>
    </row>
    <row r="2300" spans="1:9" s="5" customFormat="1" ht="12.75" customHeight="1" x14ac:dyDescent="0.25">
      <c r="A2300" s="5">
        <v>1999</v>
      </c>
      <c r="B2300" s="5" t="s">
        <v>205</v>
      </c>
      <c r="C2300" s="5" t="str">
        <f t="shared" si="153"/>
        <v>Northeast</v>
      </c>
      <c r="D2300" s="5" t="str">
        <f t="shared" si="154"/>
        <v>Southeast</v>
      </c>
      <c r="E2300" s="5" t="s">
        <v>159</v>
      </c>
      <c r="F2300" s="5" t="s">
        <v>226</v>
      </c>
      <c r="G2300" s="5" t="s">
        <v>227</v>
      </c>
      <c r="H2300" s="5" t="s">
        <v>219</v>
      </c>
      <c r="I2300" s="5">
        <v>37</v>
      </c>
    </row>
    <row r="2301" spans="1:9" s="5" customFormat="1" ht="12.75" customHeight="1" x14ac:dyDescent="0.25">
      <c r="A2301" s="5">
        <v>1999</v>
      </c>
      <c r="B2301" s="5" t="s">
        <v>205</v>
      </c>
      <c r="C2301" s="5" t="str">
        <f t="shared" ref="C2301:C2364" si="155">VLOOKUP(E2301,region1,2,FALSE)</f>
        <v>Northeast</v>
      </c>
      <c r="D2301" s="5" t="str">
        <f t="shared" ref="D2301:D2364" si="156">IF(VLOOKUP(G2301,region1,2,FALSE)=C2301,"Intra-regional",VLOOKUP(G2301,region1,2,FALSE))</f>
        <v>Midwest</v>
      </c>
      <c r="E2301" s="5" t="s">
        <v>158</v>
      </c>
      <c r="F2301" s="5" t="s">
        <v>228</v>
      </c>
      <c r="G2301" s="5" t="s">
        <v>106</v>
      </c>
      <c r="H2301" s="5" t="s">
        <v>229</v>
      </c>
      <c r="I2301" s="5">
        <v>76</v>
      </c>
    </row>
    <row r="2302" spans="1:9" s="5" customFormat="1" ht="12.75" customHeight="1" x14ac:dyDescent="0.25">
      <c r="A2302" s="5">
        <v>1999</v>
      </c>
      <c r="B2302" s="5" t="s">
        <v>205</v>
      </c>
      <c r="C2302" s="5" t="str">
        <f t="shared" si="155"/>
        <v>Northeast</v>
      </c>
      <c r="D2302" s="5" t="str">
        <f t="shared" si="156"/>
        <v>Intra-regional</v>
      </c>
      <c r="E2302" s="5" t="s">
        <v>158</v>
      </c>
      <c r="F2302" s="5" t="s">
        <v>216</v>
      </c>
      <c r="G2302" s="5" t="s">
        <v>212</v>
      </c>
      <c r="H2302" s="5" t="s">
        <v>230</v>
      </c>
      <c r="I2302" s="5">
        <v>4</v>
      </c>
    </row>
    <row r="2303" spans="1:9" s="5" customFormat="1" ht="12.75" customHeight="1" x14ac:dyDescent="0.25">
      <c r="A2303" s="5">
        <v>1999</v>
      </c>
      <c r="B2303" s="5" t="s">
        <v>205</v>
      </c>
      <c r="C2303" s="5" t="str">
        <f t="shared" si="155"/>
        <v>Northeast</v>
      </c>
      <c r="D2303" s="5" t="str">
        <f t="shared" si="156"/>
        <v>Intra-regional</v>
      </c>
      <c r="E2303" s="5" t="s">
        <v>158</v>
      </c>
      <c r="F2303" s="5" t="s">
        <v>209</v>
      </c>
      <c r="G2303" s="5" t="s">
        <v>98</v>
      </c>
      <c r="H2303" s="5" t="s">
        <v>218</v>
      </c>
      <c r="I2303" s="5">
        <v>896</v>
      </c>
    </row>
    <row r="2304" spans="1:9" s="5" customFormat="1" ht="12.75" customHeight="1" x14ac:dyDescent="0.25">
      <c r="A2304" s="5">
        <v>1999</v>
      </c>
      <c r="B2304" s="5" t="s">
        <v>205</v>
      </c>
      <c r="C2304" s="5" t="str">
        <f t="shared" si="155"/>
        <v>Northeast</v>
      </c>
      <c r="D2304" s="5" t="str">
        <f t="shared" si="156"/>
        <v>Intra-regional</v>
      </c>
      <c r="E2304" s="5" t="s">
        <v>158</v>
      </c>
      <c r="F2304" s="5" t="s">
        <v>231</v>
      </c>
      <c r="G2304" s="5" t="s">
        <v>175</v>
      </c>
      <c r="H2304" s="5" t="s">
        <v>117</v>
      </c>
      <c r="I2304" s="5">
        <v>1275</v>
      </c>
    </row>
    <row r="2305" spans="1:9" s="5" customFormat="1" ht="12.75" customHeight="1" x14ac:dyDescent="0.25">
      <c r="A2305" s="5">
        <v>1999</v>
      </c>
      <c r="B2305" s="5" t="s">
        <v>205</v>
      </c>
      <c r="C2305" s="5" t="str">
        <f t="shared" si="155"/>
        <v>Northeast</v>
      </c>
      <c r="D2305" s="5" t="str">
        <f t="shared" si="156"/>
        <v>Intra-regional</v>
      </c>
      <c r="E2305" s="5" t="s">
        <v>158</v>
      </c>
      <c r="F2305" s="5" t="s">
        <v>232</v>
      </c>
      <c r="G2305" s="5" t="s">
        <v>159</v>
      </c>
      <c r="H2305" s="5" t="s">
        <v>233</v>
      </c>
      <c r="I2305" s="5">
        <v>2144</v>
      </c>
    </row>
    <row r="2306" spans="1:9" s="5" customFormat="1" ht="12.75" customHeight="1" x14ac:dyDescent="0.25">
      <c r="A2306" s="5">
        <v>2000</v>
      </c>
      <c r="B2306" s="5" t="s">
        <v>205</v>
      </c>
      <c r="C2306" s="5" t="str">
        <f t="shared" si="155"/>
        <v>Northeast</v>
      </c>
      <c r="D2306" s="5" t="str">
        <f t="shared" si="156"/>
        <v>Intra-regional</v>
      </c>
      <c r="E2306" s="5" t="s">
        <v>206</v>
      </c>
      <c r="F2306" s="5" t="s">
        <v>207</v>
      </c>
      <c r="G2306" s="5" t="s">
        <v>27</v>
      </c>
      <c r="H2306" s="5" t="s">
        <v>208</v>
      </c>
      <c r="I2306" s="5">
        <v>141</v>
      </c>
    </row>
    <row r="2307" spans="1:9" s="5" customFormat="1" ht="12.75" customHeight="1" x14ac:dyDescent="0.25">
      <c r="A2307" s="5">
        <v>2000</v>
      </c>
      <c r="B2307" s="5" t="s">
        <v>205</v>
      </c>
      <c r="C2307" s="5" t="str">
        <f t="shared" si="155"/>
        <v>Midwest</v>
      </c>
      <c r="D2307" s="5" t="str">
        <f t="shared" si="156"/>
        <v>Northeast</v>
      </c>
      <c r="E2307" s="5" t="s">
        <v>106</v>
      </c>
      <c r="F2307" s="5" t="s">
        <v>209</v>
      </c>
      <c r="G2307" s="5" t="s">
        <v>98</v>
      </c>
      <c r="H2307" s="5" t="s">
        <v>73</v>
      </c>
      <c r="I2307" s="5">
        <v>57</v>
      </c>
    </row>
    <row r="2308" spans="1:9" s="5" customFormat="1" ht="12.75" customHeight="1" x14ac:dyDescent="0.25">
      <c r="A2308" s="5">
        <v>2000</v>
      </c>
      <c r="B2308" s="5" t="s">
        <v>205</v>
      </c>
      <c r="C2308" s="5" t="str">
        <f t="shared" si="155"/>
        <v>Midwest</v>
      </c>
      <c r="D2308" s="5" t="str">
        <f t="shared" si="156"/>
        <v>Northeast</v>
      </c>
      <c r="E2308" s="5" t="s">
        <v>106</v>
      </c>
      <c r="F2308" s="5" t="s">
        <v>210</v>
      </c>
      <c r="G2308" s="5" t="s">
        <v>158</v>
      </c>
      <c r="H2308" s="5" t="s">
        <v>211</v>
      </c>
      <c r="I2308" s="5">
        <v>2162</v>
      </c>
    </row>
    <row r="2309" spans="1:9" s="5" customFormat="1" ht="12.75" customHeight="1" x14ac:dyDescent="0.25">
      <c r="A2309" s="5">
        <v>2000</v>
      </c>
      <c r="B2309" s="5" t="s">
        <v>205</v>
      </c>
      <c r="C2309" s="5" t="str">
        <f t="shared" si="155"/>
        <v>Northeast</v>
      </c>
      <c r="D2309" s="5" t="str">
        <f t="shared" si="156"/>
        <v>Intra-regional</v>
      </c>
      <c r="E2309" s="5" t="s">
        <v>212</v>
      </c>
      <c r="F2309" s="5" t="s">
        <v>213</v>
      </c>
      <c r="G2309" s="5" t="s">
        <v>175</v>
      </c>
      <c r="H2309" s="5" t="s">
        <v>214</v>
      </c>
      <c r="I2309" s="5">
        <v>206</v>
      </c>
    </row>
    <row r="2310" spans="1:9" s="5" customFormat="1" ht="12.75" customHeight="1" x14ac:dyDescent="0.25">
      <c r="A2310" s="5">
        <v>2000</v>
      </c>
      <c r="B2310" s="5" t="s">
        <v>205</v>
      </c>
      <c r="C2310" s="5" t="str">
        <f t="shared" si="155"/>
        <v>Northeast</v>
      </c>
      <c r="D2310" s="5" t="str">
        <f t="shared" si="156"/>
        <v>Intra-regional</v>
      </c>
      <c r="E2310" s="5" t="s">
        <v>212</v>
      </c>
      <c r="F2310" s="5" t="s">
        <v>215</v>
      </c>
      <c r="G2310" s="5" t="s">
        <v>158</v>
      </c>
      <c r="H2310" s="5" t="s">
        <v>216</v>
      </c>
      <c r="I2310" s="5">
        <v>5</v>
      </c>
    </row>
    <row r="2311" spans="1:9" s="5" customFormat="1" ht="12.75" customHeight="1" x14ac:dyDescent="0.25">
      <c r="A2311" s="5">
        <v>2000</v>
      </c>
      <c r="B2311" s="5" t="s">
        <v>205</v>
      </c>
      <c r="C2311" s="5" t="str">
        <f t="shared" si="155"/>
        <v>Northeast</v>
      </c>
      <c r="D2311" s="5" t="str">
        <f t="shared" si="156"/>
        <v>Intra-regional</v>
      </c>
      <c r="E2311" s="5" t="s">
        <v>98</v>
      </c>
      <c r="F2311" s="5" t="s">
        <v>217</v>
      </c>
      <c r="G2311" s="5" t="s">
        <v>175</v>
      </c>
      <c r="H2311" s="5" t="s">
        <v>123</v>
      </c>
      <c r="I2311" s="5">
        <v>7</v>
      </c>
    </row>
    <row r="2312" spans="1:9" s="5" customFormat="1" ht="12.75" customHeight="1" x14ac:dyDescent="0.25">
      <c r="A2312" s="5">
        <v>2000</v>
      </c>
      <c r="B2312" s="5" t="s">
        <v>205</v>
      </c>
      <c r="C2312" s="5" t="str">
        <f t="shared" si="155"/>
        <v>Northeast</v>
      </c>
      <c r="D2312" s="5" t="str">
        <f t="shared" si="156"/>
        <v>Intra-regional</v>
      </c>
      <c r="E2312" s="5" t="s">
        <v>98</v>
      </c>
      <c r="F2312" s="5" t="s">
        <v>218</v>
      </c>
      <c r="G2312" s="5" t="s">
        <v>158</v>
      </c>
      <c r="H2312" s="5" t="s">
        <v>209</v>
      </c>
      <c r="I2312" s="5">
        <v>15</v>
      </c>
    </row>
    <row r="2313" spans="1:9" s="5" customFormat="1" ht="12.75" customHeight="1" x14ac:dyDescent="0.25">
      <c r="A2313" s="5">
        <v>2000</v>
      </c>
      <c r="B2313" s="5" t="s">
        <v>205</v>
      </c>
      <c r="C2313" s="5" t="str">
        <f t="shared" si="155"/>
        <v>Northeast</v>
      </c>
      <c r="D2313" s="5" t="str">
        <f t="shared" si="156"/>
        <v>Intra-regional</v>
      </c>
      <c r="E2313" s="5" t="s">
        <v>175</v>
      </c>
      <c r="F2313" s="5" t="s">
        <v>206</v>
      </c>
      <c r="G2313" s="5" t="s">
        <v>206</v>
      </c>
      <c r="H2313" s="5" t="s">
        <v>207</v>
      </c>
      <c r="I2313" s="5">
        <v>174</v>
      </c>
    </row>
    <row r="2314" spans="1:9" s="5" customFormat="1" ht="12.75" customHeight="1" x14ac:dyDescent="0.25">
      <c r="A2314" s="5">
        <v>2000</v>
      </c>
      <c r="B2314" s="5" t="s">
        <v>205</v>
      </c>
      <c r="C2314" s="5" t="str">
        <f t="shared" si="155"/>
        <v>Northeast</v>
      </c>
      <c r="D2314" s="5" t="str">
        <f t="shared" si="156"/>
        <v>Intra-regional</v>
      </c>
      <c r="E2314" s="5" t="s">
        <v>175</v>
      </c>
      <c r="F2314" s="5" t="s">
        <v>111</v>
      </c>
      <c r="G2314" s="5" t="s">
        <v>212</v>
      </c>
      <c r="H2314" s="5" t="s">
        <v>85</v>
      </c>
      <c r="I2314" s="5">
        <v>57</v>
      </c>
    </row>
    <row r="2315" spans="1:9" s="5" customFormat="1" ht="12.75" customHeight="1" x14ac:dyDescent="0.25">
      <c r="A2315" s="5">
        <v>2000</v>
      </c>
      <c r="B2315" s="5" t="s">
        <v>205</v>
      </c>
      <c r="C2315" s="5" t="str">
        <f t="shared" si="155"/>
        <v>Northeast</v>
      </c>
      <c r="D2315" s="5" t="str">
        <f t="shared" si="156"/>
        <v>Intra-regional</v>
      </c>
      <c r="E2315" s="5" t="s">
        <v>175</v>
      </c>
      <c r="F2315" s="5" t="s">
        <v>219</v>
      </c>
      <c r="G2315" s="5" t="s">
        <v>27</v>
      </c>
      <c r="H2315" s="5" t="s">
        <v>220</v>
      </c>
      <c r="I2315" s="5">
        <v>261</v>
      </c>
    </row>
    <row r="2316" spans="1:9" s="5" customFormat="1" ht="12.75" customHeight="1" x14ac:dyDescent="0.25">
      <c r="A2316" s="5">
        <v>2000</v>
      </c>
      <c r="B2316" s="5" t="s">
        <v>205</v>
      </c>
      <c r="C2316" s="5" t="str">
        <f t="shared" si="155"/>
        <v>Northeast</v>
      </c>
      <c r="D2316" s="5" t="str">
        <f t="shared" si="156"/>
        <v>Intra-regional</v>
      </c>
      <c r="E2316" s="5" t="s">
        <v>175</v>
      </c>
      <c r="F2316" s="5" t="s">
        <v>221</v>
      </c>
      <c r="G2316" s="5" t="s">
        <v>29</v>
      </c>
      <c r="H2316" s="5" t="s">
        <v>222</v>
      </c>
      <c r="I2316" s="5">
        <v>131</v>
      </c>
    </row>
    <row r="2317" spans="1:9" s="5" customFormat="1" ht="12.75" customHeight="1" x14ac:dyDescent="0.25">
      <c r="A2317" s="5">
        <v>2000</v>
      </c>
      <c r="B2317" s="5" t="s">
        <v>205</v>
      </c>
      <c r="C2317" s="5" t="str">
        <f t="shared" si="155"/>
        <v>Northeast</v>
      </c>
      <c r="D2317" s="5" t="str">
        <f t="shared" si="156"/>
        <v>Intra-regional</v>
      </c>
      <c r="E2317" s="5" t="s">
        <v>175</v>
      </c>
      <c r="F2317" s="5" t="s">
        <v>85</v>
      </c>
      <c r="G2317" s="5" t="s">
        <v>158</v>
      </c>
      <c r="H2317" s="5" t="s">
        <v>223</v>
      </c>
      <c r="I2317" s="5">
        <v>1095</v>
      </c>
    </row>
    <row r="2318" spans="1:9" s="5" customFormat="1" ht="12.75" customHeight="1" x14ac:dyDescent="0.25">
      <c r="A2318" s="5">
        <v>2000</v>
      </c>
      <c r="B2318" s="5" t="s">
        <v>205</v>
      </c>
      <c r="C2318" s="5" t="str">
        <f t="shared" si="155"/>
        <v>Northeast</v>
      </c>
      <c r="D2318" s="5" t="str">
        <f t="shared" si="156"/>
        <v>Intra-regional</v>
      </c>
      <c r="E2318" s="5" t="s">
        <v>159</v>
      </c>
      <c r="F2318" s="5" t="s">
        <v>224</v>
      </c>
      <c r="G2318" s="5" t="s">
        <v>212</v>
      </c>
      <c r="H2318" s="5" t="s">
        <v>225</v>
      </c>
      <c r="I2318" s="5">
        <v>1180</v>
      </c>
    </row>
    <row r="2319" spans="1:9" s="5" customFormat="1" ht="12.75" customHeight="1" x14ac:dyDescent="0.25">
      <c r="A2319" s="5">
        <v>2000</v>
      </c>
      <c r="B2319" s="5" t="s">
        <v>205</v>
      </c>
      <c r="C2319" s="5" t="str">
        <f t="shared" si="155"/>
        <v>Northeast</v>
      </c>
      <c r="D2319" s="5" t="str">
        <f t="shared" si="156"/>
        <v>Southeast</v>
      </c>
      <c r="E2319" s="5" t="s">
        <v>159</v>
      </c>
      <c r="F2319" s="5" t="s">
        <v>226</v>
      </c>
      <c r="G2319" s="5" t="s">
        <v>227</v>
      </c>
      <c r="H2319" s="5" t="s">
        <v>219</v>
      </c>
      <c r="I2319" s="5">
        <v>37</v>
      </c>
    </row>
    <row r="2320" spans="1:9" s="5" customFormat="1" ht="12.75" customHeight="1" x14ac:dyDescent="0.25">
      <c r="A2320" s="5">
        <v>2000</v>
      </c>
      <c r="B2320" s="5" t="s">
        <v>205</v>
      </c>
      <c r="C2320" s="5" t="str">
        <f t="shared" si="155"/>
        <v>Northeast</v>
      </c>
      <c r="D2320" s="5" t="str">
        <f t="shared" si="156"/>
        <v>Midwest</v>
      </c>
      <c r="E2320" s="5" t="s">
        <v>158</v>
      </c>
      <c r="F2320" s="5" t="s">
        <v>228</v>
      </c>
      <c r="G2320" s="5" t="s">
        <v>106</v>
      </c>
      <c r="H2320" s="5" t="s">
        <v>229</v>
      </c>
      <c r="I2320" s="5">
        <v>76</v>
      </c>
    </row>
    <row r="2321" spans="1:9" s="5" customFormat="1" ht="12.75" customHeight="1" x14ac:dyDescent="0.25">
      <c r="A2321" s="5">
        <v>2000</v>
      </c>
      <c r="B2321" s="5" t="s">
        <v>205</v>
      </c>
      <c r="C2321" s="5" t="str">
        <f t="shared" si="155"/>
        <v>Northeast</v>
      </c>
      <c r="D2321" s="5" t="str">
        <f t="shared" si="156"/>
        <v>Intra-regional</v>
      </c>
      <c r="E2321" s="5" t="s">
        <v>158</v>
      </c>
      <c r="F2321" s="5" t="s">
        <v>216</v>
      </c>
      <c r="G2321" s="5" t="s">
        <v>212</v>
      </c>
      <c r="H2321" s="5" t="s">
        <v>230</v>
      </c>
      <c r="I2321" s="5">
        <v>4</v>
      </c>
    </row>
    <row r="2322" spans="1:9" s="5" customFormat="1" ht="12.75" customHeight="1" x14ac:dyDescent="0.25">
      <c r="A2322" s="5">
        <v>2000</v>
      </c>
      <c r="B2322" s="5" t="s">
        <v>205</v>
      </c>
      <c r="C2322" s="5" t="str">
        <f t="shared" si="155"/>
        <v>Northeast</v>
      </c>
      <c r="D2322" s="5" t="str">
        <f t="shared" si="156"/>
        <v>Intra-regional</v>
      </c>
      <c r="E2322" s="5" t="s">
        <v>158</v>
      </c>
      <c r="F2322" s="5" t="s">
        <v>209</v>
      </c>
      <c r="G2322" s="5" t="s">
        <v>98</v>
      </c>
      <c r="H2322" s="5" t="s">
        <v>218</v>
      </c>
      <c r="I2322" s="5">
        <v>896</v>
      </c>
    </row>
    <row r="2323" spans="1:9" s="5" customFormat="1" ht="12.75" customHeight="1" x14ac:dyDescent="0.25">
      <c r="A2323" s="5">
        <v>2000</v>
      </c>
      <c r="B2323" s="5" t="s">
        <v>205</v>
      </c>
      <c r="C2323" s="5" t="str">
        <f t="shared" si="155"/>
        <v>Northeast</v>
      </c>
      <c r="D2323" s="5" t="str">
        <f t="shared" si="156"/>
        <v>Intra-regional</v>
      </c>
      <c r="E2323" s="5" t="s">
        <v>158</v>
      </c>
      <c r="F2323" s="5" t="s">
        <v>231</v>
      </c>
      <c r="G2323" s="5" t="s">
        <v>175</v>
      </c>
      <c r="H2323" s="5" t="s">
        <v>117</v>
      </c>
      <c r="I2323" s="5">
        <v>1275</v>
      </c>
    </row>
    <row r="2324" spans="1:9" s="5" customFormat="1" ht="12.75" customHeight="1" x14ac:dyDescent="0.25">
      <c r="A2324" s="5">
        <v>2000</v>
      </c>
      <c r="B2324" s="5" t="s">
        <v>205</v>
      </c>
      <c r="C2324" s="5" t="str">
        <f t="shared" si="155"/>
        <v>Northeast</v>
      </c>
      <c r="D2324" s="5" t="str">
        <f t="shared" si="156"/>
        <v>Intra-regional</v>
      </c>
      <c r="E2324" s="5" t="s">
        <v>158</v>
      </c>
      <c r="F2324" s="5" t="s">
        <v>232</v>
      </c>
      <c r="G2324" s="5" t="s">
        <v>159</v>
      </c>
      <c r="H2324" s="5" t="s">
        <v>233</v>
      </c>
      <c r="I2324" s="5">
        <v>2144</v>
      </c>
    </row>
    <row r="2325" spans="1:9" s="5" customFormat="1" ht="12.75" customHeight="1" x14ac:dyDescent="0.25">
      <c r="A2325" s="5">
        <v>2001</v>
      </c>
      <c r="B2325" s="5" t="s">
        <v>205</v>
      </c>
      <c r="C2325" s="5" t="str">
        <f t="shared" si="155"/>
        <v>Northeast</v>
      </c>
      <c r="D2325" s="5" t="str">
        <f t="shared" si="156"/>
        <v>Intra-regional</v>
      </c>
      <c r="E2325" s="5" t="s">
        <v>206</v>
      </c>
      <c r="F2325" s="5" t="s">
        <v>207</v>
      </c>
      <c r="G2325" s="5" t="s">
        <v>27</v>
      </c>
      <c r="H2325" s="5" t="s">
        <v>208</v>
      </c>
      <c r="I2325" s="5">
        <v>141</v>
      </c>
    </row>
    <row r="2326" spans="1:9" s="5" customFormat="1" ht="12.75" customHeight="1" x14ac:dyDescent="0.25">
      <c r="A2326" s="5">
        <v>2001</v>
      </c>
      <c r="B2326" s="5" t="s">
        <v>205</v>
      </c>
      <c r="C2326" s="5" t="str">
        <f t="shared" si="155"/>
        <v>Midwest</v>
      </c>
      <c r="D2326" s="5" t="str">
        <f t="shared" si="156"/>
        <v>Northeast</v>
      </c>
      <c r="E2326" s="5" t="s">
        <v>106</v>
      </c>
      <c r="F2326" s="5" t="s">
        <v>209</v>
      </c>
      <c r="G2326" s="5" t="s">
        <v>98</v>
      </c>
      <c r="H2326" s="5" t="s">
        <v>73</v>
      </c>
      <c r="I2326" s="5">
        <v>57</v>
      </c>
    </row>
    <row r="2327" spans="1:9" s="5" customFormat="1" ht="12.75" customHeight="1" x14ac:dyDescent="0.25">
      <c r="A2327" s="5">
        <v>2001</v>
      </c>
      <c r="B2327" s="5" t="s">
        <v>205</v>
      </c>
      <c r="C2327" s="5" t="str">
        <f t="shared" si="155"/>
        <v>Midwest</v>
      </c>
      <c r="D2327" s="5" t="str">
        <f t="shared" si="156"/>
        <v>Northeast</v>
      </c>
      <c r="E2327" s="5" t="s">
        <v>106</v>
      </c>
      <c r="F2327" s="5" t="s">
        <v>210</v>
      </c>
      <c r="G2327" s="5" t="s">
        <v>158</v>
      </c>
      <c r="H2327" s="5" t="s">
        <v>211</v>
      </c>
      <c r="I2327" s="5">
        <v>2162</v>
      </c>
    </row>
    <row r="2328" spans="1:9" s="5" customFormat="1" ht="12.75" customHeight="1" x14ac:dyDescent="0.25">
      <c r="A2328" s="5">
        <v>2001</v>
      </c>
      <c r="B2328" s="5" t="s">
        <v>205</v>
      </c>
      <c r="C2328" s="5" t="str">
        <f t="shared" si="155"/>
        <v>Northeast</v>
      </c>
      <c r="D2328" s="5" t="str">
        <f t="shared" si="156"/>
        <v>Intra-regional</v>
      </c>
      <c r="E2328" s="5" t="s">
        <v>212</v>
      </c>
      <c r="F2328" s="5" t="s">
        <v>213</v>
      </c>
      <c r="G2328" s="5" t="s">
        <v>175</v>
      </c>
      <c r="H2328" s="5" t="s">
        <v>214</v>
      </c>
      <c r="I2328" s="5">
        <v>206</v>
      </c>
    </row>
    <row r="2329" spans="1:9" s="5" customFormat="1" ht="12.75" customHeight="1" x14ac:dyDescent="0.25">
      <c r="A2329" s="5">
        <v>2001</v>
      </c>
      <c r="B2329" s="5" t="s">
        <v>205</v>
      </c>
      <c r="C2329" s="5" t="str">
        <f t="shared" si="155"/>
        <v>Northeast</v>
      </c>
      <c r="D2329" s="5" t="str">
        <f t="shared" si="156"/>
        <v>Intra-regional</v>
      </c>
      <c r="E2329" s="5" t="s">
        <v>212</v>
      </c>
      <c r="F2329" s="5" t="s">
        <v>215</v>
      </c>
      <c r="G2329" s="5" t="s">
        <v>158</v>
      </c>
      <c r="H2329" s="5" t="s">
        <v>216</v>
      </c>
      <c r="I2329" s="5">
        <v>5</v>
      </c>
    </row>
    <row r="2330" spans="1:9" s="5" customFormat="1" ht="12.75" customHeight="1" x14ac:dyDescent="0.25">
      <c r="A2330" s="5">
        <v>2001</v>
      </c>
      <c r="B2330" s="5" t="s">
        <v>205</v>
      </c>
      <c r="C2330" s="5" t="str">
        <f t="shared" si="155"/>
        <v>Northeast</v>
      </c>
      <c r="D2330" s="5" t="str">
        <f t="shared" si="156"/>
        <v>Intra-regional</v>
      </c>
      <c r="E2330" s="5" t="s">
        <v>98</v>
      </c>
      <c r="F2330" s="5" t="s">
        <v>217</v>
      </c>
      <c r="G2330" s="5" t="s">
        <v>175</v>
      </c>
      <c r="H2330" s="5" t="s">
        <v>123</v>
      </c>
      <c r="I2330" s="5">
        <v>7</v>
      </c>
    </row>
    <row r="2331" spans="1:9" s="5" customFormat="1" ht="12.75" customHeight="1" x14ac:dyDescent="0.25">
      <c r="A2331" s="5">
        <v>2001</v>
      </c>
      <c r="B2331" s="5" t="s">
        <v>205</v>
      </c>
      <c r="C2331" s="5" t="str">
        <f t="shared" si="155"/>
        <v>Northeast</v>
      </c>
      <c r="D2331" s="5" t="str">
        <f t="shared" si="156"/>
        <v>Intra-regional</v>
      </c>
      <c r="E2331" s="5" t="s">
        <v>98</v>
      </c>
      <c r="F2331" s="5" t="s">
        <v>218</v>
      </c>
      <c r="G2331" s="5" t="s">
        <v>158</v>
      </c>
      <c r="H2331" s="5" t="s">
        <v>209</v>
      </c>
      <c r="I2331" s="5">
        <v>15</v>
      </c>
    </row>
    <row r="2332" spans="1:9" s="5" customFormat="1" ht="12.75" customHeight="1" x14ac:dyDescent="0.25">
      <c r="A2332" s="5">
        <v>2001</v>
      </c>
      <c r="B2332" s="5" t="s">
        <v>205</v>
      </c>
      <c r="C2332" s="5" t="str">
        <f t="shared" si="155"/>
        <v>Northeast</v>
      </c>
      <c r="D2332" s="5" t="str">
        <f t="shared" si="156"/>
        <v>Intra-regional</v>
      </c>
      <c r="E2332" s="5" t="s">
        <v>175</v>
      </c>
      <c r="F2332" s="5" t="s">
        <v>206</v>
      </c>
      <c r="G2332" s="5" t="s">
        <v>206</v>
      </c>
      <c r="H2332" s="5" t="s">
        <v>207</v>
      </c>
      <c r="I2332" s="5">
        <v>174</v>
      </c>
    </row>
    <row r="2333" spans="1:9" s="5" customFormat="1" ht="12.75" customHeight="1" x14ac:dyDescent="0.25">
      <c r="A2333" s="5">
        <v>2001</v>
      </c>
      <c r="B2333" s="5" t="s">
        <v>205</v>
      </c>
      <c r="C2333" s="5" t="str">
        <f t="shared" si="155"/>
        <v>Northeast</v>
      </c>
      <c r="D2333" s="5" t="str">
        <f t="shared" si="156"/>
        <v>Intra-regional</v>
      </c>
      <c r="E2333" s="5" t="s">
        <v>175</v>
      </c>
      <c r="F2333" s="5" t="s">
        <v>111</v>
      </c>
      <c r="G2333" s="5" t="s">
        <v>212</v>
      </c>
      <c r="H2333" s="5" t="s">
        <v>85</v>
      </c>
      <c r="I2333" s="5">
        <v>57</v>
      </c>
    </row>
    <row r="2334" spans="1:9" s="5" customFormat="1" ht="12.75" customHeight="1" x14ac:dyDescent="0.25">
      <c r="A2334" s="5">
        <v>2001</v>
      </c>
      <c r="B2334" s="5" t="s">
        <v>205</v>
      </c>
      <c r="C2334" s="5" t="str">
        <f t="shared" si="155"/>
        <v>Northeast</v>
      </c>
      <c r="D2334" s="5" t="str">
        <f t="shared" si="156"/>
        <v>Intra-regional</v>
      </c>
      <c r="E2334" s="5" t="s">
        <v>175</v>
      </c>
      <c r="F2334" s="5" t="s">
        <v>219</v>
      </c>
      <c r="G2334" s="5" t="s">
        <v>27</v>
      </c>
      <c r="H2334" s="5" t="s">
        <v>220</v>
      </c>
      <c r="I2334" s="5">
        <v>261</v>
      </c>
    </row>
    <row r="2335" spans="1:9" s="5" customFormat="1" ht="12.75" customHeight="1" x14ac:dyDescent="0.25">
      <c r="A2335" s="5">
        <v>2001</v>
      </c>
      <c r="B2335" s="5" t="s">
        <v>205</v>
      </c>
      <c r="C2335" s="5" t="str">
        <f t="shared" si="155"/>
        <v>Northeast</v>
      </c>
      <c r="D2335" s="5" t="str">
        <f t="shared" si="156"/>
        <v>Intra-regional</v>
      </c>
      <c r="E2335" s="5" t="s">
        <v>175</v>
      </c>
      <c r="F2335" s="5" t="s">
        <v>221</v>
      </c>
      <c r="G2335" s="5" t="s">
        <v>29</v>
      </c>
      <c r="H2335" s="5" t="s">
        <v>222</v>
      </c>
      <c r="I2335" s="5">
        <v>131</v>
      </c>
    </row>
    <row r="2336" spans="1:9" s="5" customFormat="1" ht="12.75" customHeight="1" x14ac:dyDescent="0.25">
      <c r="A2336" s="5">
        <v>2001</v>
      </c>
      <c r="B2336" s="5" t="s">
        <v>205</v>
      </c>
      <c r="C2336" s="5" t="str">
        <f t="shared" si="155"/>
        <v>Northeast</v>
      </c>
      <c r="D2336" s="5" t="str">
        <f t="shared" si="156"/>
        <v>Intra-regional</v>
      </c>
      <c r="E2336" s="5" t="s">
        <v>175</v>
      </c>
      <c r="F2336" s="5" t="s">
        <v>85</v>
      </c>
      <c r="G2336" s="5" t="s">
        <v>158</v>
      </c>
      <c r="H2336" s="5" t="s">
        <v>223</v>
      </c>
      <c r="I2336" s="5">
        <v>1095</v>
      </c>
    </row>
    <row r="2337" spans="1:9" s="5" customFormat="1" ht="12.75" customHeight="1" x14ac:dyDescent="0.25">
      <c r="A2337" s="5">
        <v>2001</v>
      </c>
      <c r="B2337" s="5" t="s">
        <v>205</v>
      </c>
      <c r="C2337" s="5" t="str">
        <f t="shared" si="155"/>
        <v>Northeast</v>
      </c>
      <c r="D2337" s="5" t="str">
        <f t="shared" si="156"/>
        <v>Intra-regional</v>
      </c>
      <c r="E2337" s="5" t="s">
        <v>159</v>
      </c>
      <c r="F2337" s="5" t="s">
        <v>224</v>
      </c>
      <c r="G2337" s="5" t="s">
        <v>212</v>
      </c>
      <c r="H2337" s="5" t="s">
        <v>225</v>
      </c>
      <c r="I2337" s="5">
        <v>1180</v>
      </c>
    </row>
    <row r="2338" spans="1:9" s="5" customFormat="1" ht="12.75" customHeight="1" x14ac:dyDescent="0.25">
      <c r="A2338" s="5">
        <v>2001</v>
      </c>
      <c r="B2338" s="5" t="s">
        <v>205</v>
      </c>
      <c r="C2338" s="5" t="str">
        <f t="shared" si="155"/>
        <v>Northeast</v>
      </c>
      <c r="D2338" s="5" t="str">
        <f t="shared" si="156"/>
        <v>Southeast</v>
      </c>
      <c r="E2338" s="5" t="s">
        <v>159</v>
      </c>
      <c r="F2338" s="5" t="s">
        <v>226</v>
      </c>
      <c r="G2338" s="5" t="s">
        <v>227</v>
      </c>
      <c r="H2338" s="5" t="s">
        <v>219</v>
      </c>
      <c r="I2338" s="5">
        <v>37</v>
      </c>
    </row>
    <row r="2339" spans="1:9" s="5" customFormat="1" ht="12.75" customHeight="1" x14ac:dyDescent="0.25">
      <c r="A2339" s="5">
        <v>2001</v>
      </c>
      <c r="B2339" s="5" t="s">
        <v>205</v>
      </c>
      <c r="C2339" s="5" t="str">
        <f t="shared" si="155"/>
        <v>Northeast</v>
      </c>
      <c r="D2339" s="5" t="str">
        <f t="shared" si="156"/>
        <v>Midwest</v>
      </c>
      <c r="E2339" s="5" t="s">
        <v>158</v>
      </c>
      <c r="F2339" s="5" t="s">
        <v>228</v>
      </c>
      <c r="G2339" s="5" t="s">
        <v>106</v>
      </c>
      <c r="H2339" s="5" t="s">
        <v>229</v>
      </c>
      <c r="I2339" s="5">
        <v>76</v>
      </c>
    </row>
    <row r="2340" spans="1:9" s="5" customFormat="1" ht="12.75" customHeight="1" x14ac:dyDescent="0.25">
      <c r="A2340" s="5">
        <v>2001</v>
      </c>
      <c r="B2340" s="5" t="s">
        <v>205</v>
      </c>
      <c r="C2340" s="5" t="str">
        <f t="shared" si="155"/>
        <v>Northeast</v>
      </c>
      <c r="D2340" s="5" t="str">
        <f t="shared" si="156"/>
        <v>Intra-regional</v>
      </c>
      <c r="E2340" s="5" t="s">
        <v>158</v>
      </c>
      <c r="F2340" s="5" t="s">
        <v>216</v>
      </c>
      <c r="G2340" s="5" t="s">
        <v>212</v>
      </c>
      <c r="H2340" s="5" t="s">
        <v>230</v>
      </c>
      <c r="I2340" s="5">
        <v>4</v>
      </c>
    </row>
    <row r="2341" spans="1:9" s="5" customFormat="1" ht="12.75" customHeight="1" x14ac:dyDescent="0.25">
      <c r="A2341" s="5">
        <v>2001</v>
      </c>
      <c r="B2341" s="5" t="s">
        <v>205</v>
      </c>
      <c r="C2341" s="5" t="str">
        <f t="shared" si="155"/>
        <v>Northeast</v>
      </c>
      <c r="D2341" s="5" t="str">
        <f t="shared" si="156"/>
        <v>Intra-regional</v>
      </c>
      <c r="E2341" s="5" t="s">
        <v>158</v>
      </c>
      <c r="F2341" s="5" t="s">
        <v>209</v>
      </c>
      <c r="G2341" s="5" t="s">
        <v>98</v>
      </c>
      <c r="H2341" s="5" t="s">
        <v>218</v>
      </c>
      <c r="I2341" s="5">
        <v>896</v>
      </c>
    </row>
    <row r="2342" spans="1:9" s="5" customFormat="1" ht="12.75" customHeight="1" x14ac:dyDescent="0.25">
      <c r="A2342" s="5">
        <v>2001</v>
      </c>
      <c r="B2342" s="5" t="s">
        <v>205</v>
      </c>
      <c r="C2342" s="5" t="str">
        <f t="shared" si="155"/>
        <v>Northeast</v>
      </c>
      <c r="D2342" s="5" t="str">
        <f t="shared" si="156"/>
        <v>Intra-regional</v>
      </c>
      <c r="E2342" s="5" t="s">
        <v>158</v>
      </c>
      <c r="F2342" s="5" t="s">
        <v>231</v>
      </c>
      <c r="G2342" s="5" t="s">
        <v>175</v>
      </c>
      <c r="H2342" s="5" t="s">
        <v>117</v>
      </c>
      <c r="I2342" s="5">
        <v>1275</v>
      </c>
    </row>
    <row r="2343" spans="1:9" s="5" customFormat="1" ht="12.75" customHeight="1" x14ac:dyDescent="0.25">
      <c r="A2343" s="5">
        <v>2001</v>
      </c>
      <c r="B2343" s="5" t="s">
        <v>205</v>
      </c>
      <c r="C2343" s="5" t="str">
        <f t="shared" si="155"/>
        <v>Northeast</v>
      </c>
      <c r="D2343" s="5" t="str">
        <f t="shared" si="156"/>
        <v>Intra-regional</v>
      </c>
      <c r="E2343" s="5" t="s">
        <v>158</v>
      </c>
      <c r="F2343" s="5" t="s">
        <v>232</v>
      </c>
      <c r="G2343" s="5" t="s">
        <v>159</v>
      </c>
      <c r="H2343" s="5" t="s">
        <v>233</v>
      </c>
      <c r="I2343" s="5">
        <v>2144</v>
      </c>
    </row>
    <row r="2344" spans="1:9" s="5" customFormat="1" ht="12.75" customHeight="1" x14ac:dyDescent="0.25">
      <c r="A2344" s="5">
        <v>2002</v>
      </c>
      <c r="B2344" s="5" t="s">
        <v>205</v>
      </c>
      <c r="C2344" s="5" t="str">
        <f t="shared" si="155"/>
        <v>Northeast</v>
      </c>
      <c r="D2344" s="5" t="str">
        <f t="shared" si="156"/>
        <v>Intra-regional</v>
      </c>
      <c r="E2344" s="5" t="s">
        <v>206</v>
      </c>
      <c r="F2344" s="5" t="s">
        <v>207</v>
      </c>
      <c r="G2344" s="5" t="s">
        <v>27</v>
      </c>
      <c r="H2344" s="5" t="s">
        <v>208</v>
      </c>
      <c r="I2344" s="5">
        <v>141</v>
      </c>
    </row>
    <row r="2345" spans="1:9" s="5" customFormat="1" ht="12.75" customHeight="1" x14ac:dyDescent="0.25">
      <c r="A2345" s="5">
        <v>2002</v>
      </c>
      <c r="B2345" s="5" t="s">
        <v>205</v>
      </c>
      <c r="C2345" s="5" t="str">
        <f t="shared" si="155"/>
        <v>Midwest</v>
      </c>
      <c r="D2345" s="5" t="str">
        <f t="shared" si="156"/>
        <v>Northeast</v>
      </c>
      <c r="E2345" s="5" t="s">
        <v>106</v>
      </c>
      <c r="F2345" s="5" t="s">
        <v>209</v>
      </c>
      <c r="G2345" s="5" t="s">
        <v>98</v>
      </c>
      <c r="H2345" s="5" t="s">
        <v>73</v>
      </c>
      <c r="I2345" s="5">
        <v>57</v>
      </c>
    </row>
    <row r="2346" spans="1:9" s="5" customFormat="1" ht="12.75" customHeight="1" x14ac:dyDescent="0.25">
      <c r="A2346" s="5">
        <v>2002</v>
      </c>
      <c r="B2346" s="5" t="s">
        <v>205</v>
      </c>
      <c r="C2346" s="5" t="str">
        <f t="shared" si="155"/>
        <v>Midwest</v>
      </c>
      <c r="D2346" s="5" t="str">
        <f t="shared" si="156"/>
        <v>Northeast</v>
      </c>
      <c r="E2346" s="5" t="s">
        <v>106</v>
      </c>
      <c r="F2346" s="5" t="s">
        <v>210</v>
      </c>
      <c r="G2346" s="5" t="s">
        <v>158</v>
      </c>
      <c r="H2346" s="5" t="s">
        <v>211</v>
      </c>
      <c r="I2346" s="5">
        <v>2162</v>
      </c>
    </row>
    <row r="2347" spans="1:9" s="5" customFormat="1" ht="12.75" customHeight="1" x14ac:dyDescent="0.25">
      <c r="A2347" s="5">
        <v>2002</v>
      </c>
      <c r="B2347" s="5" t="s">
        <v>205</v>
      </c>
      <c r="C2347" s="5" t="str">
        <f t="shared" si="155"/>
        <v>Northeast</v>
      </c>
      <c r="D2347" s="5" t="str">
        <f t="shared" si="156"/>
        <v>Intra-regional</v>
      </c>
      <c r="E2347" s="5" t="s">
        <v>212</v>
      </c>
      <c r="F2347" s="5" t="s">
        <v>213</v>
      </c>
      <c r="G2347" s="5" t="s">
        <v>175</v>
      </c>
      <c r="H2347" s="5" t="s">
        <v>214</v>
      </c>
      <c r="I2347" s="5">
        <v>206</v>
      </c>
    </row>
    <row r="2348" spans="1:9" s="5" customFormat="1" ht="12.75" customHeight="1" x14ac:dyDescent="0.25">
      <c r="A2348" s="5">
        <v>2002</v>
      </c>
      <c r="B2348" s="5" t="s">
        <v>205</v>
      </c>
      <c r="C2348" s="5" t="str">
        <f t="shared" si="155"/>
        <v>Northeast</v>
      </c>
      <c r="D2348" s="5" t="str">
        <f t="shared" si="156"/>
        <v>Intra-regional</v>
      </c>
      <c r="E2348" s="5" t="s">
        <v>212</v>
      </c>
      <c r="F2348" s="5" t="s">
        <v>215</v>
      </c>
      <c r="G2348" s="5" t="s">
        <v>158</v>
      </c>
      <c r="H2348" s="5" t="s">
        <v>216</v>
      </c>
      <c r="I2348" s="5">
        <v>5</v>
      </c>
    </row>
    <row r="2349" spans="1:9" s="5" customFormat="1" ht="12.75" customHeight="1" x14ac:dyDescent="0.25">
      <c r="A2349" s="5">
        <v>2002</v>
      </c>
      <c r="B2349" s="5" t="s">
        <v>205</v>
      </c>
      <c r="C2349" s="5" t="str">
        <f t="shared" si="155"/>
        <v>Northeast</v>
      </c>
      <c r="D2349" s="5" t="str">
        <f t="shared" si="156"/>
        <v>Intra-regional</v>
      </c>
      <c r="E2349" s="5" t="s">
        <v>98</v>
      </c>
      <c r="F2349" s="5" t="s">
        <v>217</v>
      </c>
      <c r="G2349" s="5" t="s">
        <v>175</v>
      </c>
      <c r="H2349" s="5" t="s">
        <v>123</v>
      </c>
      <c r="I2349" s="5">
        <v>7</v>
      </c>
    </row>
    <row r="2350" spans="1:9" s="5" customFormat="1" ht="12.75" customHeight="1" x14ac:dyDescent="0.25">
      <c r="A2350" s="5">
        <v>2002</v>
      </c>
      <c r="B2350" s="5" t="s">
        <v>205</v>
      </c>
      <c r="C2350" s="5" t="str">
        <f t="shared" si="155"/>
        <v>Northeast</v>
      </c>
      <c r="D2350" s="5" t="str">
        <f t="shared" si="156"/>
        <v>Intra-regional</v>
      </c>
      <c r="E2350" s="5" t="s">
        <v>98</v>
      </c>
      <c r="F2350" s="5" t="s">
        <v>218</v>
      </c>
      <c r="G2350" s="5" t="s">
        <v>158</v>
      </c>
      <c r="H2350" s="5" t="s">
        <v>209</v>
      </c>
      <c r="I2350" s="5">
        <v>15</v>
      </c>
    </row>
    <row r="2351" spans="1:9" s="5" customFormat="1" ht="12.75" customHeight="1" x14ac:dyDescent="0.25">
      <c r="A2351" s="5">
        <v>2002</v>
      </c>
      <c r="B2351" s="5" t="s">
        <v>205</v>
      </c>
      <c r="C2351" s="5" t="str">
        <f t="shared" si="155"/>
        <v>Northeast</v>
      </c>
      <c r="D2351" s="5" t="str">
        <f t="shared" si="156"/>
        <v>Intra-regional</v>
      </c>
      <c r="E2351" s="5" t="s">
        <v>175</v>
      </c>
      <c r="F2351" s="5" t="s">
        <v>206</v>
      </c>
      <c r="G2351" s="5" t="s">
        <v>206</v>
      </c>
      <c r="H2351" s="5" t="s">
        <v>207</v>
      </c>
      <c r="I2351" s="5">
        <v>174</v>
      </c>
    </row>
    <row r="2352" spans="1:9" s="5" customFormat="1" ht="12.75" customHeight="1" x14ac:dyDescent="0.25">
      <c r="A2352" s="5">
        <v>2002</v>
      </c>
      <c r="B2352" s="5" t="s">
        <v>205</v>
      </c>
      <c r="C2352" s="5" t="str">
        <f t="shared" si="155"/>
        <v>Northeast</v>
      </c>
      <c r="D2352" s="5" t="str">
        <f t="shared" si="156"/>
        <v>Intra-regional</v>
      </c>
      <c r="E2352" s="5" t="s">
        <v>175</v>
      </c>
      <c r="F2352" s="5" t="s">
        <v>111</v>
      </c>
      <c r="G2352" s="5" t="s">
        <v>212</v>
      </c>
      <c r="H2352" s="5" t="s">
        <v>85</v>
      </c>
      <c r="I2352" s="5">
        <v>57</v>
      </c>
    </row>
    <row r="2353" spans="1:9" s="5" customFormat="1" ht="12.75" customHeight="1" x14ac:dyDescent="0.25">
      <c r="A2353" s="5">
        <v>2002</v>
      </c>
      <c r="B2353" s="5" t="s">
        <v>205</v>
      </c>
      <c r="C2353" s="5" t="str">
        <f t="shared" si="155"/>
        <v>Northeast</v>
      </c>
      <c r="D2353" s="5" t="str">
        <f t="shared" si="156"/>
        <v>Intra-regional</v>
      </c>
      <c r="E2353" s="5" t="s">
        <v>175</v>
      </c>
      <c r="F2353" s="5" t="s">
        <v>219</v>
      </c>
      <c r="G2353" s="5" t="s">
        <v>27</v>
      </c>
      <c r="H2353" s="5" t="s">
        <v>220</v>
      </c>
      <c r="I2353" s="5">
        <v>261</v>
      </c>
    </row>
    <row r="2354" spans="1:9" s="5" customFormat="1" ht="12.75" customHeight="1" x14ac:dyDescent="0.25">
      <c r="A2354" s="5">
        <v>2002</v>
      </c>
      <c r="B2354" s="5" t="s">
        <v>205</v>
      </c>
      <c r="C2354" s="5" t="str">
        <f t="shared" si="155"/>
        <v>Northeast</v>
      </c>
      <c r="D2354" s="5" t="str">
        <f t="shared" si="156"/>
        <v>Intra-regional</v>
      </c>
      <c r="E2354" s="5" t="s">
        <v>175</v>
      </c>
      <c r="F2354" s="5" t="s">
        <v>221</v>
      </c>
      <c r="G2354" s="5" t="s">
        <v>29</v>
      </c>
      <c r="H2354" s="5" t="s">
        <v>222</v>
      </c>
      <c r="I2354" s="5">
        <v>131</v>
      </c>
    </row>
    <row r="2355" spans="1:9" s="5" customFormat="1" ht="12.75" customHeight="1" x14ac:dyDescent="0.25">
      <c r="A2355" s="5">
        <v>2002</v>
      </c>
      <c r="B2355" s="5" t="s">
        <v>205</v>
      </c>
      <c r="C2355" s="5" t="str">
        <f t="shared" si="155"/>
        <v>Northeast</v>
      </c>
      <c r="D2355" s="5" t="str">
        <f t="shared" si="156"/>
        <v>Intra-regional</v>
      </c>
      <c r="E2355" s="5" t="s">
        <v>175</v>
      </c>
      <c r="F2355" s="5" t="s">
        <v>85</v>
      </c>
      <c r="G2355" s="5" t="s">
        <v>158</v>
      </c>
      <c r="H2355" s="5" t="s">
        <v>223</v>
      </c>
      <c r="I2355" s="5">
        <v>1095</v>
      </c>
    </row>
    <row r="2356" spans="1:9" s="5" customFormat="1" ht="12.75" customHeight="1" x14ac:dyDescent="0.25">
      <c r="A2356" s="5">
        <v>2002</v>
      </c>
      <c r="B2356" s="5" t="s">
        <v>205</v>
      </c>
      <c r="C2356" s="5" t="str">
        <f t="shared" si="155"/>
        <v>Northeast</v>
      </c>
      <c r="D2356" s="5" t="str">
        <f t="shared" si="156"/>
        <v>Intra-regional</v>
      </c>
      <c r="E2356" s="5" t="s">
        <v>159</v>
      </c>
      <c r="F2356" s="5" t="s">
        <v>224</v>
      </c>
      <c r="G2356" s="5" t="s">
        <v>212</v>
      </c>
      <c r="H2356" s="5" t="s">
        <v>225</v>
      </c>
      <c r="I2356" s="5">
        <v>1180</v>
      </c>
    </row>
    <row r="2357" spans="1:9" s="5" customFormat="1" ht="12.75" customHeight="1" x14ac:dyDescent="0.25">
      <c r="A2357" s="5">
        <v>2002</v>
      </c>
      <c r="B2357" s="5" t="s">
        <v>205</v>
      </c>
      <c r="C2357" s="5" t="str">
        <f t="shared" si="155"/>
        <v>Northeast</v>
      </c>
      <c r="D2357" s="5" t="str">
        <f t="shared" si="156"/>
        <v>Southeast</v>
      </c>
      <c r="E2357" s="5" t="s">
        <v>159</v>
      </c>
      <c r="F2357" s="5" t="s">
        <v>226</v>
      </c>
      <c r="G2357" s="5" t="s">
        <v>227</v>
      </c>
      <c r="H2357" s="5" t="s">
        <v>219</v>
      </c>
      <c r="I2357" s="5">
        <v>37</v>
      </c>
    </row>
    <row r="2358" spans="1:9" s="5" customFormat="1" ht="12.75" customHeight="1" x14ac:dyDescent="0.25">
      <c r="A2358" s="5">
        <v>2002</v>
      </c>
      <c r="B2358" s="5" t="s">
        <v>205</v>
      </c>
      <c r="C2358" s="5" t="str">
        <f t="shared" si="155"/>
        <v>Northeast</v>
      </c>
      <c r="D2358" s="5" t="str">
        <f t="shared" si="156"/>
        <v>Midwest</v>
      </c>
      <c r="E2358" s="5" t="s">
        <v>158</v>
      </c>
      <c r="F2358" s="5" t="s">
        <v>228</v>
      </c>
      <c r="G2358" s="5" t="s">
        <v>106</v>
      </c>
      <c r="H2358" s="5" t="s">
        <v>229</v>
      </c>
      <c r="I2358" s="5">
        <v>76</v>
      </c>
    </row>
    <row r="2359" spans="1:9" s="5" customFormat="1" ht="12.75" customHeight="1" x14ac:dyDescent="0.25">
      <c r="A2359" s="5">
        <v>2002</v>
      </c>
      <c r="B2359" s="5" t="s">
        <v>205</v>
      </c>
      <c r="C2359" s="5" t="str">
        <f t="shared" si="155"/>
        <v>Northeast</v>
      </c>
      <c r="D2359" s="5" t="str">
        <f t="shared" si="156"/>
        <v>Intra-regional</v>
      </c>
      <c r="E2359" s="5" t="s">
        <v>158</v>
      </c>
      <c r="F2359" s="5" t="s">
        <v>216</v>
      </c>
      <c r="G2359" s="5" t="s">
        <v>212</v>
      </c>
      <c r="H2359" s="5" t="s">
        <v>230</v>
      </c>
      <c r="I2359" s="5">
        <v>4</v>
      </c>
    </row>
    <row r="2360" spans="1:9" s="5" customFormat="1" ht="12.75" customHeight="1" x14ac:dyDescent="0.25">
      <c r="A2360" s="5">
        <v>2002</v>
      </c>
      <c r="B2360" s="5" t="s">
        <v>205</v>
      </c>
      <c r="C2360" s="5" t="str">
        <f t="shared" si="155"/>
        <v>Northeast</v>
      </c>
      <c r="D2360" s="5" t="str">
        <f t="shared" si="156"/>
        <v>Intra-regional</v>
      </c>
      <c r="E2360" s="5" t="s">
        <v>158</v>
      </c>
      <c r="F2360" s="5" t="s">
        <v>209</v>
      </c>
      <c r="G2360" s="5" t="s">
        <v>98</v>
      </c>
      <c r="H2360" s="5" t="s">
        <v>218</v>
      </c>
      <c r="I2360" s="5">
        <v>896</v>
      </c>
    </row>
    <row r="2361" spans="1:9" s="5" customFormat="1" ht="12.75" customHeight="1" x14ac:dyDescent="0.25">
      <c r="A2361" s="5">
        <v>2002</v>
      </c>
      <c r="B2361" s="5" t="s">
        <v>205</v>
      </c>
      <c r="C2361" s="5" t="str">
        <f t="shared" si="155"/>
        <v>Northeast</v>
      </c>
      <c r="D2361" s="5" t="str">
        <f t="shared" si="156"/>
        <v>Intra-regional</v>
      </c>
      <c r="E2361" s="5" t="s">
        <v>158</v>
      </c>
      <c r="F2361" s="5" t="s">
        <v>231</v>
      </c>
      <c r="G2361" s="5" t="s">
        <v>175</v>
      </c>
      <c r="H2361" s="5" t="s">
        <v>117</v>
      </c>
      <c r="I2361" s="5">
        <v>1275</v>
      </c>
    </row>
    <row r="2362" spans="1:9" s="5" customFormat="1" ht="12.75" customHeight="1" x14ac:dyDescent="0.25">
      <c r="A2362" s="5">
        <v>2002</v>
      </c>
      <c r="B2362" s="5" t="s">
        <v>205</v>
      </c>
      <c r="C2362" s="5" t="str">
        <f t="shared" si="155"/>
        <v>Northeast</v>
      </c>
      <c r="D2362" s="5" t="str">
        <f t="shared" si="156"/>
        <v>Intra-regional</v>
      </c>
      <c r="E2362" s="5" t="s">
        <v>158</v>
      </c>
      <c r="F2362" s="5" t="s">
        <v>232</v>
      </c>
      <c r="G2362" s="5" t="s">
        <v>159</v>
      </c>
      <c r="H2362" s="5" t="s">
        <v>233</v>
      </c>
      <c r="I2362" s="5">
        <v>2144</v>
      </c>
    </row>
    <row r="2363" spans="1:9" s="5" customFormat="1" ht="12.75" customHeight="1" x14ac:dyDescent="0.25">
      <c r="A2363" s="5">
        <v>2003</v>
      </c>
      <c r="B2363" s="5" t="s">
        <v>205</v>
      </c>
      <c r="C2363" s="5" t="str">
        <f t="shared" si="155"/>
        <v>Northeast</v>
      </c>
      <c r="D2363" s="5" t="str">
        <f t="shared" si="156"/>
        <v>Intra-regional</v>
      </c>
      <c r="E2363" s="5" t="s">
        <v>206</v>
      </c>
      <c r="F2363" s="5" t="s">
        <v>207</v>
      </c>
      <c r="G2363" s="5" t="s">
        <v>27</v>
      </c>
      <c r="H2363" s="5" t="s">
        <v>208</v>
      </c>
      <c r="I2363" s="5">
        <v>141</v>
      </c>
    </row>
    <row r="2364" spans="1:9" s="5" customFormat="1" ht="12.75" customHeight="1" x14ac:dyDescent="0.25">
      <c r="A2364" s="5">
        <v>2003</v>
      </c>
      <c r="B2364" s="5" t="s">
        <v>205</v>
      </c>
      <c r="C2364" s="5" t="str">
        <f t="shared" si="155"/>
        <v>Midwest</v>
      </c>
      <c r="D2364" s="5" t="str">
        <f t="shared" si="156"/>
        <v>Northeast</v>
      </c>
      <c r="E2364" s="5" t="s">
        <v>106</v>
      </c>
      <c r="F2364" s="5" t="s">
        <v>209</v>
      </c>
      <c r="G2364" s="5" t="s">
        <v>98</v>
      </c>
      <c r="H2364" s="5" t="s">
        <v>73</v>
      </c>
      <c r="I2364" s="5">
        <v>57</v>
      </c>
    </row>
    <row r="2365" spans="1:9" s="5" customFormat="1" ht="12.75" customHeight="1" x14ac:dyDescent="0.25">
      <c r="A2365" s="5">
        <v>2003</v>
      </c>
      <c r="B2365" s="5" t="s">
        <v>205</v>
      </c>
      <c r="C2365" s="5" t="str">
        <f t="shared" ref="C2365:C2428" si="157">VLOOKUP(E2365,region1,2,FALSE)</f>
        <v>Midwest</v>
      </c>
      <c r="D2365" s="5" t="str">
        <f t="shared" ref="D2365:D2428" si="158">IF(VLOOKUP(G2365,region1,2,FALSE)=C2365,"Intra-regional",VLOOKUP(G2365,region1,2,FALSE))</f>
        <v>Northeast</v>
      </c>
      <c r="E2365" s="5" t="s">
        <v>106</v>
      </c>
      <c r="F2365" s="5" t="s">
        <v>210</v>
      </c>
      <c r="G2365" s="5" t="s">
        <v>158</v>
      </c>
      <c r="H2365" s="5" t="s">
        <v>211</v>
      </c>
      <c r="I2365" s="5">
        <v>2162</v>
      </c>
    </row>
    <row r="2366" spans="1:9" s="5" customFormat="1" ht="12.75" customHeight="1" x14ac:dyDescent="0.25">
      <c r="A2366" s="5">
        <v>2003</v>
      </c>
      <c r="B2366" s="5" t="s">
        <v>205</v>
      </c>
      <c r="C2366" s="5" t="str">
        <f t="shared" si="157"/>
        <v>Northeast</v>
      </c>
      <c r="D2366" s="5" t="str">
        <f t="shared" si="158"/>
        <v>Intra-regional</v>
      </c>
      <c r="E2366" s="5" t="s">
        <v>212</v>
      </c>
      <c r="F2366" s="5" t="s">
        <v>213</v>
      </c>
      <c r="G2366" s="5" t="s">
        <v>175</v>
      </c>
      <c r="H2366" s="5" t="s">
        <v>214</v>
      </c>
      <c r="I2366" s="5">
        <v>206</v>
      </c>
    </row>
    <row r="2367" spans="1:9" s="5" customFormat="1" ht="12.75" customHeight="1" x14ac:dyDescent="0.25">
      <c r="A2367" s="5">
        <v>2003</v>
      </c>
      <c r="B2367" s="5" t="s">
        <v>205</v>
      </c>
      <c r="C2367" s="5" t="str">
        <f t="shared" si="157"/>
        <v>Northeast</v>
      </c>
      <c r="D2367" s="5" t="str">
        <f t="shared" si="158"/>
        <v>Intra-regional</v>
      </c>
      <c r="E2367" s="5" t="s">
        <v>212</v>
      </c>
      <c r="F2367" s="5" t="s">
        <v>215</v>
      </c>
      <c r="G2367" s="5" t="s">
        <v>158</v>
      </c>
      <c r="H2367" s="5" t="s">
        <v>216</v>
      </c>
      <c r="I2367" s="5">
        <v>5</v>
      </c>
    </row>
    <row r="2368" spans="1:9" s="5" customFormat="1" ht="12.75" customHeight="1" x14ac:dyDescent="0.25">
      <c r="A2368" s="5">
        <v>2003</v>
      </c>
      <c r="B2368" s="5" t="s">
        <v>205</v>
      </c>
      <c r="C2368" s="5" t="str">
        <f t="shared" si="157"/>
        <v>Northeast</v>
      </c>
      <c r="D2368" s="5" t="str">
        <f t="shared" si="158"/>
        <v>Intra-regional</v>
      </c>
      <c r="E2368" s="5" t="s">
        <v>98</v>
      </c>
      <c r="F2368" s="5" t="s">
        <v>217</v>
      </c>
      <c r="G2368" s="5" t="s">
        <v>175</v>
      </c>
      <c r="H2368" s="5" t="s">
        <v>123</v>
      </c>
      <c r="I2368" s="5">
        <v>7</v>
      </c>
    </row>
    <row r="2369" spans="1:9" s="5" customFormat="1" ht="12.75" customHeight="1" x14ac:dyDescent="0.25">
      <c r="A2369" s="5">
        <v>2003</v>
      </c>
      <c r="B2369" s="5" t="s">
        <v>205</v>
      </c>
      <c r="C2369" s="5" t="str">
        <f t="shared" si="157"/>
        <v>Northeast</v>
      </c>
      <c r="D2369" s="5" t="str">
        <f t="shared" si="158"/>
        <v>Intra-regional</v>
      </c>
      <c r="E2369" s="5" t="s">
        <v>98</v>
      </c>
      <c r="F2369" s="5" t="s">
        <v>218</v>
      </c>
      <c r="G2369" s="5" t="s">
        <v>158</v>
      </c>
      <c r="H2369" s="5" t="s">
        <v>209</v>
      </c>
      <c r="I2369" s="5">
        <v>15</v>
      </c>
    </row>
    <row r="2370" spans="1:9" s="5" customFormat="1" ht="12.75" customHeight="1" x14ac:dyDescent="0.25">
      <c r="A2370" s="5">
        <v>2003</v>
      </c>
      <c r="B2370" s="5" t="s">
        <v>205</v>
      </c>
      <c r="C2370" s="5" t="str">
        <f t="shared" si="157"/>
        <v>Northeast</v>
      </c>
      <c r="D2370" s="5" t="str">
        <f t="shared" si="158"/>
        <v>Intra-regional</v>
      </c>
      <c r="E2370" s="5" t="s">
        <v>175</v>
      </c>
      <c r="F2370" s="5" t="s">
        <v>206</v>
      </c>
      <c r="G2370" s="5" t="s">
        <v>206</v>
      </c>
      <c r="H2370" s="5" t="s">
        <v>207</v>
      </c>
      <c r="I2370" s="5">
        <v>174</v>
      </c>
    </row>
    <row r="2371" spans="1:9" s="5" customFormat="1" ht="12.75" customHeight="1" x14ac:dyDescent="0.25">
      <c r="A2371" s="5">
        <v>2003</v>
      </c>
      <c r="B2371" s="5" t="s">
        <v>205</v>
      </c>
      <c r="C2371" s="5" t="str">
        <f t="shared" si="157"/>
        <v>Northeast</v>
      </c>
      <c r="D2371" s="5" t="str">
        <f t="shared" si="158"/>
        <v>Intra-regional</v>
      </c>
      <c r="E2371" s="5" t="s">
        <v>175</v>
      </c>
      <c r="F2371" s="5" t="s">
        <v>111</v>
      </c>
      <c r="G2371" s="5" t="s">
        <v>212</v>
      </c>
      <c r="H2371" s="5" t="s">
        <v>85</v>
      </c>
      <c r="I2371" s="5">
        <v>57</v>
      </c>
    </row>
    <row r="2372" spans="1:9" s="5" customFormat="1" ht="12.75" customHeight="1" x14ac:dyDescent="0.25">
      <c r="A2372" s="5">
        <v>2003</v>
      </c>
      <c r="B2372" s="5" t="s">
        <v>205</v>
      </c>
      <c r="C2372" s="5" t="str">
        <f t="shared" si="157"/>
        <v>Northeast</v>
      </c>
      <c r="D2372" s="5" t="str">
        <f t="shared" si="158"/>
        <v>Intra-regional</v>
      </c>
      <c r="E2372" s="5" t="s">
        <v>175</v>
      </c>
      <c r="F2372" s="5" t="s">
        <v>219</v>
      </c>
      <c r="G2372" s="5" t="s">
        <v>27</v>
      </c>
      <c r="H2372" s="5" t="s">
        <v>220</v>
      </c>
      <c r="I2372" s="5">
        <v>261</v>
      </c>
    </row>
    <row r="2373" spans="1:9" s="5" customFormat="1" ht="12.75" customHeight="1" x14ac:dyDescent="0.25">
      <c r="A2373" s="5">
        <v>2003</v>
      </c>
      <c r="B2373" s="5" t="s">
        <v>205</v>
      </c>
      <c r="C2373" s="5" t="str">
        <f t="shared" si="157"/>
        <v>Northeast</v>
      </c>
      <c r="D2373" s="5" t="str">
        <f t="shared" si="158"/>
        <v>Intra-regional</v>
      </c>
      <c r="E2373" s="5" t="s">
        <v>175</v>
      </c>
      <c r="F2373" s="5" t="s">
        <v>221</v>
      </c>
      <c r="G2373" s="5" t="s">
        <v>29</v>
      </c>
      <c r="H2373" s="5" t="s">
        <v>222</v>
      </c>
      <c r="I2373" s="5">
        <v>131</v>
      </c>
    </row>
    <row r="2374" spans="1:9" s="5" customFormat="1" ht="12.75" customHeight="1" x14ac:dyDescent="0.25">
      <c r="A2374" s="5">
        <v>2003</v>
      </c>
      <c r="B2374" s="5" t="s">
        <v>205</v>
      </c>
      <c r="C2374" s="5" t="str">
        <f t="shared" si="157"/>
        <v>Northeast</v>
      </c>
      <c r="D2374" s="5" t="str">
        <f t="shared" si="158"/>
        <v>Intra-regional</v>
      </c>
      <c r="E2374" s="5" t="s">
        <v>175</v>
      </c>
      <c r="F2374" s="5" t="s">
        <v>85</v>
      </c>
      <c r="G2374" s="5" t="s">
        <v>158</v>
      </c>
      <c r="H2374" s="5" t="s">
        <v>223</v>
      </c>
      <c r="I2374" s="5">
        <v>1095</v>
      </c>
    </row>
    <row r="2375" spans="1:9" s="5" customFormat="1" ht="12.75" customHeight="1" x14ac:dyDescent="0.25">
      <c r="A2375" s="5">
        <v>2003</v>
      </c>
      <c r="B2375" s="5" t="s">
        <v>205</v>
      </c>
      <c r="C2375" s="5" t="str">
        <f t="shared" si="157"/>
        <v>Northeast</v>
      </c>
      <c r="D2375" s="5" t="str">
        <f t="shared" si="158"/>
        <v>Intra-regional</v>
      </c>
      <c r="E2375" s="5" t="s">
        <v>159</v>
      </c>
      <c r="F2375" s="5" t="s">
        <v>224</v>
      </c>
      <c r="G2375" s="5" t="s">
        <v>212</v>
      </c>
      <c r="H2375" s="5" t="s">
        <v>225</v>
      </c>
      <c r="I2375" s="5">
        <v>1180</v>
      </c>
    </row>
    <row r="2376" spans="1:9" s="5" customFormat="1" ht="12.75" customHeight="1" x14ac:dyDescent="0.25">
      <c r="A2376" s="5">
        <v>2003</v>
      </c>
      <c r="B2376" s="5" t="s">
        <v>205</v>
      </c>
      <c r="C2376" s="5" t="str">
        <f t="shared" si="157"/>
        <v>Northeast</v>
      </c>
      <c r="D2376" s="5" t="str">
        <f t="shared" si="158"/>
        <v>Southeast</v>
      </c>
      <c r="E2376" s="5" t="s">
        <v>159</v>
      </c>
      <c r="F2376" s="5" t="s">
        <v>226</v>
      </c>
      <c r="G2376" s="5" t="s">
        <v>227</v>
      </c>
      <c r="H2376" s="5" t="s">
        <v>219</v>
      </c>
      <c r="I2376" s="5">
        <v>37</v>
      </c>
    </row>
    <row r="2377" spans="1:9" s="5" customFormat="1" ht="12.75" customHeight="1" x14ac:dyDescent="0.25">
      <c r="A2377" s="5">
        <v>2003</v>
      </c>
      <c r="B2377" s="5" t="s">
        <v>205</v>
      </c>
      <c r="C2377" s="5" t="str">
        <f t="shared" si="157"/>
        <v>Northeast</v>
      </c>
      <c r="D2377" s="5" t="str">
        <f t="shared" si="158"/>
        <v>Midwest</v>
      </c>
      <c r="E2377" s="5" t="s">
        <v>158</v>
      </c>
      <c r="F2377" s="5" t="s">
        <v>228</v>
      </c>
      <c r="G2377" s="5" t="s">
        <v>106</v>
      </c>
      <c r="H2377" s="5" t="s">
        <v>229</v>
      </c>
      <c r="I2377" s="5">
        <v>76</v>
      </c>
    </row>
    <row r="2378" spans="1:9" s="5" customFormat="1" ht="12.75" customHeight="1" x14ac:dyDescent="0.25">
      <c r="A2378" s="5">
        <v>2003</v>
      </c>
      <c r="B2378" s="5" t="s">
        <v>205</v>
      </c>
      <c r="C2378" s="5" t="str">
        <f t="shared" si="157"/>
        <v>Northeast</v>
      </c>
      <c r="D2378" s="5" t="str">
        <f t="shared" si="158"/>
        <v>Intra-regional</v>
      </c>
      <c r="E2378" s="5" t="s">
        <v>158</v>
      </c>
      <c r="F2378" s="5" t="s">
        <v>216</v>
      </c>
      <c r="G2378" s="5" t="s">
        <v>212</v>
      </c>
      <c r="H2378" s="5" t="s">
        <v>230</v>
      </c>
      <c r="I2378" s="5">
        <v>4</v>
      </c>
    </row>
    <row r="2379" spans="1:9" s="5" customFormat="1" ht="12.75" customHeight="1" x14ac:dyDescent="0.25">
      <c r="A2379" s="5">
        <v>2003</v>
      </c>
      <c r="B2379" s="5" t="s">
        <v>205</v>
      </c>
      <c r="C2379" s="5" t="str">
        <f t="shared" si="157"/>
        <v>Northeast</v>
      </c>
      <c r="D2379" s="5" t="str">
        <f t="shared" si="158"/>
        <v>Intra-regional</v>
      </c>
      <c r="E2379" s="5" t="s">
        <v>158</v>
      </c>
      <c r="F2379" s="5" t="s">
        <v>209</v>
      </c>
      <c r="G2379" s="5" t="s">
        <v>98</v>
      </c>
      <c r="H2379" s="5" t="s">
        <v>218</v>
      </c>
      <c r="I2379" s="5">
        <v>896</v>
      </c>
    </row>
    <row r="2380" spans="1:9" s="5" customFormat="1" ht="12.75" customHeight="1" x14ac:dyDescent="0.25">
      <c r="A2380" s="5">
        <v>2003</v>
      </c>
      <c r="B2380" s="5" t="s">
        <v>205</v>
      </c>
      <c r="C2380" s="5" t="str">
        <f t="shared" si="157"/>
        <v>Northeast</v>
      </c>
      <c r="D2380" s="5" t="str">
        <f t="shared" si="158"/>
        <v>Intra-regional</v>
      </c>
      <c r="E2380" s="5" t="s">
        <v>158</v>
      </c>
      <c r="F2380" s="5" t="s">
        <v>231</v>
      </c>
      <c r="G2380" s="5" t="s">
        <v>175</v>
      </c>
      <c r="H2380" s="5" t="s">
        <v>117</v>
      </c>
      <c r="I2380" s="5">
        <v>1275</v>
      </c>
    </row>
    <row r="2381" spans="1:9" s="5" customFormat="1" ht="12.75" customHeight="1" x14ac:dyDescent="0.25">
      <c r="A2381" s="5">
        <v>2003</v>
      </c>
      <c r="B2381" s="5" t="s">
        <v>205</v>
      </c>
      <c r="C2381" s="5" t="str">
        <f t="shared" si="157"/>
        <v>Northeast</v>
      </c>
      <c r="D2381" s="5" t="str">
        <f t="shared" si="158"/>
        <v>Intra-regional</v>
      </c>
      <c r="E2381" s="5" t="s">
        <v>158</v>
      </c>
      <c r="F2381" s="5" t="s">
        <v>232</v>
      </c>
      <c r="G2381" s="5" t="s">
        <v>159</v>
      </c>
      <c r="H2381" s="5" t="s">
        <v>233</v>
      </c>
      <c r="I2381" s="5">
        <v>2144</v>
      </c>
    </row>
    <row r="2382" spans="1:9" s="5" customFormat="1" ht="12.75" customHeight="1" x14ac:dyDescent="0.25">
      <c r="A2382" s="5">
        <v>2004</v>
      </c>
      <c r="B2382" s="5" t="s">
        <v>205</v>
      </c>
      <c r="C2382" s="5" t="str">
        <f t="shared" si="157"/>
        <v>Northeast</v>
      </c>
      <c r="D2382" s="5" t="str">
        <f t="shared" si="158"/>
        <v>Intra-regional</v>
      </c>
      <c r="E2382" s="5" t="s">
        <v>206</v>
      </c>
      <c r="F2382" s="5" t="s">
        <v>207</v>
      </c>
      <c r="G2382" s="5" t="s">
        <v>27</v>
      </c>
      <c r="H2382" s="5" t="s">
        <v>208</v>
      </c>
      <c r="I2382" s="5">
        <v>141</v>
      </c>
    </row>
    <row r="2383" spans="1:9" s="5" customFormat="1" ht="12.75" customHeight="1" x14ac:dyDescent="0.25">
      <c r="A2383" s="5">
        <v>2004</v>
      </c>
      <c r="B2383" s="5" t="s">
        <v>205</v>
      </c>
      <c r="C2383" s="5" t="str">
        <f t="shared" si="157"/>
        <v>Midwest</v>
      </c>
      <c r="D2383" s="5" t="str">
        <f t="shared" si="158"/>
        <v>Northeast</v>
      </c>
      <c r="E2383" s="5" t="s">
        <v>106</v>
      </c>
      <c r="F2383" s="5" t="s">
        <v>209</v>
      </c>
      <c r="G2383" s="5" t="s">
        <v>98</v>
      </c>
      <c r="H2383" s="5" t="s">
        <v>73</v>
      </c>
      <c r="I2383" s="5">
        <v>57</v>
      </c>
    </row>
    <row r="2384" spans="1:9" s="5" customFormat="1" ht="12.75" customHeight="1" x14ac:dyDescent="0.25">
      <c r="A2384" s="5">
        <v>2004</v>
      </c>
      <c r="B2384" s="5" t="s">
        <v>205</v>
      </c>
      <c r="C2384" s="5" t="str">
        <f t="shared" si="157"/>
        <v>Midwest</v>
      </c>
      <c r="D2384" s="5" t="str">
        <f t="shared" si="158"/>
        <v>Northeast</v>
      </c>
      <c r="E2384" s="5" t="s">
        <v>106</v>
      </c>
      <c r="F2384" s="5" t="s">
        <v>210</v>
      </c>
      <c r="G2384" s="5" t="s">
        <v>158</v>
      </c>
      <c r="H2384" s="5" t="s">
        <v>211</v>
      </c>
      <c r="I2384" s="5">
        <v>2162</v>
      </c>
    </row>
    <row r="2385" spans="1:9" s="5" customFormat="1" ht="12.75" customHeight="1" x14ac:dyDescent="0.25">
      <c r="A2385" s="5">
        <v>2004</v>
      </c>
      <c r="B2385" s="5" t="s">
        <v>205</v>
      </c>
      <c r="C2385" s="5" t="str">
        <f t="shared" si="157"/>
        <v>Northeast</v>
      </c>
      <c r="D2385" s="5" t="str">
        <f t="shared" si="158"/>
        <v>Intra-regional</v>
      </c>
      <c r="E2385" s="5" t="s">
        <v>212</v>
      </c>
      <c r="F2385" s="5" t="s">
        <v>213</v>
      </c>
      <c r="G2385" s="5" t="s">
        <v>175</v>
      </c>
      <c r="H2385" s="5" t="s">
        <v>214</v>
      </c>
      <c r="I2385" s="5">
        <v>206</v>
      </c>
    </row>
    <row r="2386" spans="1:9" s="5" customFormat="1" ht="12.75" customHeight="1" x14ac:dyDescent="0.25">
      <c r="A2386" s="5">
        <v>2004</v>
      </c>
      <c r="B2386" s="5" t="s">
        <v>205</v>
      </c>
      <c r="C2386" s="5" t="str">
        <f t="shared" si="157"/>
        <v>Northeast</v>
      </c>
      <c r="D2386" s="5" t="str">
        <f t="shared" si="158"/>
        <v>Intra-regional</v>
      </c>
      <c r="E2386" s="5" t="s">
        <v>212</v>
      </c>
      <c r="F2386" s="5" t="s">
        <v>215</v>
      </c>
      <c r="G2386" s="5" t="s">
        <v>158</v>
      </c>
      <c r="H2386" s="5" t="s">
        <v>216</v>
      </c>
      <c r="I2386" s="5">
        <v>5</v>
      </c>
    </row>
    <row r="2387" spans="1:9" s="5" customFormat="1" ht="12.75" customHeight="1" x14ac:dyDescent="0.25">
      <c r="A2387" s="5">
        <v>2004</v>
      </c>
      <c r="B2387" s="5" t="s">
        <v>205</v>
      </c>
      <c r="C2387" s="5" t="str">
        <f t="shared" si="157"/>
        <v>Northeast</v>
      </c>
      <c r="D2387" s="5" t="str">
        <f t="shared" si="158"/>
        <v>Intra-regional</v>
      </c>
      <c r="E2387" s="5" t="s">
        <v>98</v>
      </c>
      <c r="F2387" s="5" t="s">
        <v>217</v>
      </c>
      <c r="G2387" s="5" t="s">
        <v>175</v>
      </c>
      <c r="H2387" s="5" t="s">
        <v>123</v>
      </c>
      <c r="I2387" s="5">
        <v>7</v>
      </c>
    </row>
    <row r="2388" spans="1:9" s="5" customFormat="1" ht="12.75" customHeight="1" x14ac:dyDescent="0.25">
      <c r="A2388" s="5">
        <v>2004</v>
      </c>
      <c r="B2388" s="5" t="s">
        <v>205</v>
      </c>
      <c r="C2388" s="5" t="str">
        <f t="shared" si="157"/>
        <v>Northeast</v>
      </c>
      <c r="D2388" s="5" t="str">
        <f t="shared" si="158"/>
        <v>Intra-regional</v>
      </c>
      <c r="E2388" s="5" t="s">
        <v>98</v>
      </c>
      <c r="F2388" s="5" t="s">
        <v>218</v>
      </c>
      <c r="G2388" s="5" t="s">
        <v>158</v>
      </c>
      <c r="H2388" s="5" t="s">
        <v>209</v>
      </c>
      <c r="I2388" s="5">
        <v>15</v>
      </c>
    </row>
    <row r="2389" spans="1:9" s="5" customFormat="1" ht="12.75" customHeight="1" x14ac:dyDescent="0.25">
      <c r="A2389" s="5">
        <v>2004</v>
      </c>
      <c r="B2389" s="5" t="s">
        <v>205</v>
      </c>
      <c r="C2389" s="5" t="str">
        <f t="shared" si="157"/>
        <v>Northeast</v>
      </c>
      <c r="D2389" s="5" t="str">
        <f t="shared" si="158"/>
        <v>Intra-regional</v>
      </c>
      <c r="E2389" s="5" t="s">
        <v>175</v>
      </c>
      <c r="F2389" s="5" t="s">
        <v>206</v>
      </c>
      <c r="G2389" s="5" t="s">
        <v>206</v>
      </c>
      <c r="H2389" s="5" t="s">
        <v>207</v>
      </c>
      <c r="I2389" s="5">
        <v>174</v>
      </c>
    </row>
    <row r="2390" spans="1:9" s="5" customFormat="1" ht="12.75" customHeight="1" x14ac:dyDescent="0.25">
      <c r="A2390" s="5">
        <v>2004</v>
      </c>
      <c r="B2390" s="5" t="s">
        <v>205</v>
      </c>
      <c r="C2390" s="5" t="str">
        <f t="shared" si="157"/>
        <v>Northeast</v>
      </c>
      <c r="D2390" s="5" t="str">
        <f t="shared" si="158"/>
        <v>Intra-regional</v>
      </c>
      <c r="E2390" s="5" t="s">
        <v>175</v>
      </c>
      <c r="F2390" s="5" t="s">
        <v>111</v>
      </c>
      <c r="G2390" s="5" t="s">
        <v>212</v>
      </c>
      <c r="H2390" s="5" t="s">
        <v>85</v>
      </c>
      <c r="I2390" s="5">
        <v>57</v>
      </c>
    </row>
    <row r="2391" spans="1:9" s="5" customFormat="1" ht="12.75" customHeight="1" x14ac:dyDescent="0.25">
      <c r="A2391" s="5">
        <v>2004</v>
      </c>
      <c r="B2391" s="5" t="s">
        <v>205</v>
      </c>
      <c r="C2391" s="5" t="str">
        <f t="shared" si="157"/>
        <v>Northeast</v>
      </c>
      <c r="D2391" s="5" t="str">
        <f t="shared" si="158"/>
        <v>Intra-regional</v>
      </c>
      <c r="E2391" s="5" t="s">
        <v>175</v>
      </c>
      <c r="F2391" s="5" t="s">
        <v>219</v>
      </c>
      <c r="G2391" s="5" t="s">
        <v>27</v>
      </c>
      <c r="H2391" s="5" t="s">
        <v>220</v>
      </c>
      <c r="I2391" s="5">
        <v>261</v>
      </c>
    </row>
    <row r="2392" spans="1:9" s="5" customFormat="1" ht="12.75" customHeight="1" x14ac:dyDescent="0.25">
      <c r="A2392" s="5">
        <v>2004</v>
      </c>
      <c r="B2392" s="5" t="s">
        <v>205</v>
      </c>
      <c r="C2392" s="5" t="str">
        <f t="shared" si="157"/>
        <v>Northeast</v>
      </c>
      <c r="D2392" s="5" t="str">
        <f t="shared" si="158"/>
        <v>Intra-regional</v>
      </c>
      <c r="E2392" s="5" t="s">
        <v>175</v>
      </c>
      <c r="F2392" s="5" t="s">
        <v>221</v>
      </c>
      <c r="G2392" s="5" t="s">
        <v>29</v>
      </c>
      <c r="H2392" s="5" t="s">
        <v>222</v>
      </c>
      <c r="I2392" s="5">
        <v>131</v>
      </c>
    </row>
    <row r="2393" spans="1:9" s="5" customFormat="1" ht="12.75" customHeight="1" x14ac:dyDescent="0.25">
      <c r="A2393" s="5">
        <v>2004</v>
      </c>
      <c r="B2393" s="5" t="s">
        <v>205</v>
      </c>
      <c r="C2393" s="5" t="str">
        <f t="shared" si="157"/>
        <v>Northeast</v>
      </c>
      <c r="D2393" s="5" t="str">
        <f t="shared" si="158"/>
        <v>Intra-regional</v>
      </c>
      <c r="E2393" s="5" t="s">
        <v>175</v>
      </c>
      <c r="F2393" s="5" t="s">
        <v>85</v>
      </c>
      <c r="G2393" s="5" t="s">
        <v>158</v>
      </c>
      <c r="H2393" s="5" t="s">
        <v>223</v>
      </c>
      <c r="I2393" s="5">
        <v>1095</v>
      </c>
    </row>
    <row r="2394" spans="1:9" s="5" customFormat="1" ht="12.75" customHeight="1" x14ac:dyDescent="0.25">
      <c r="A2394" s="5">
        <v>2004</v>
      </c>
      <c r="B2394" s="5" t="s">
        <v>205</v>
      </c>
      <c r="C2394" s="5" t="str">
        <f t="shared" si="157"/>
        <v>Northeast</v>
      </c>
      <c r="D2394" s="5" t="str">
        <f t="shared" si="158"/>
        <v>Intra-regional</v>
      </c>
      <c r="E2394" s="5" t="s">
        <v>159</v>
      </c>
      <c r="F2394" s="5" t="s">
        <v>224</v>
      </c>
      <c r="G2394" s="5" t="s">
        <v>212</v>
      </c>
      <c r="H2394" s="5" t="s">
        <v>225</v>
      </c>
      <c r="I2394" s="5">
        <v>1180</v>
      </c>
    </row>
    <row r="2395" spans="1:9" s="5" customFormat="1" ht="12.75" customHeight="1" x14ac:dyDescent="0.25">
      <c r="A2395" s="5">
        <v>2004</v>
      </c>
      <c r="B2395" s="5" t="s">
        <v>205</v>
      </c>
      <c r="C2395" s="5" t="str">
        <f t="shared" si="157"/>
        <v>Northeast</v>
      </c>
      <c r="D2395" s="5" t="str">
        <f t="shared" si="158"/>
        <v>Southeast</v>
      </c>
      <c r="E2395" s="5" t="s">
        <v>159</v>
      </c>
      <c r="F2395" s="5" t="s">
        <v>226</v>
      </c>
      <c r="G2395" s="5" t="s">
        <v>227</v>
      </c>
      <c r="H2395" s="5" t="s">
        <v>219</v>
      </c>
      <c r="I2395" s="5">
        <v>37</v>
      </c>
    </row>
    <row r="2396" spans="1:9" s="5" customFormat="1" ht="12.75" customHeight="1" x14ac:dyDescent="0.25">
      <c r="A2396" s="5">
        <v>2004</v>
      </c>
      <c r="B2396" s="5" t="s">
        <v>205</v>
      </c>
      <c r="C2396" s="5" t="str">
        <f t="shared" si="157"/>
        <v>Northeast</v>
      </c>
      <c r="D2396" s="5" t="str">
        <f t="shared" si="158"/>
        <v>Midwest</v>
      </c>
      <c r="E2396" s="5" t="s">
        <v>158</v>
      </c>
      <c r="F2396" s="5" t="s">
        <v>228</v>
      </c>
      <c r="G2396" s="5" t="s">
        <v>106</v>
      </c>
      <c r="H2396" s="5" t="s">
        <v>229</v>
      </c>
      <c r="I2396" s="5">
        <v>76</v>
      </c>
    </row>
    <row r="2397" spans="1:9" s="5" customFormat="1" ht="12.75" customHeight="1" x14ac:dyDescent="0.25">
      <c r="A2397" s="5">
        <v>2004</v>
      </c>
      <c r="B2397" s="5" t="s">
        <v>205</v>
      </c>
      <c r="C2397" s="5" t="str">
        <f t="shared" si="157"/>
        <v>Northeast</v>
      </c>
      <c r="D2397" s="5" t="str">
        <f t="shared" si="158"/>
        <v>Intra-regional</v>
      </c>
      <c r="E2397" s="5" t="s">
        <v>158</v>
      </c>
      <c r="F2397" s="5" t="s">
        <v>216</v>
      </c>
      <c r="G2397" s="5" t="s">
        <v>212</v>
      </c>
      <c r="H2397" s="5" t="s">
        <v>230</v>
      </c>
      <c r="I2397" s="5">
        <v>4</v>
      </c>
    </row>
    <row r="2398" spans="1:9" s="5" customFormat="1" ht="12.75" customHeight="1" x14ac:dyDescent="0.25">
      <c r="A2398" s="5">
        <v>2004</v>
      </c>
      <c r="B2398" s="5" t="s">
        <v>205</v>
      </c>
      <c r="C2398" s="5" t="str">
        <f t="shared" si="157"/>
        <v>Northeast</v>
      </c>
      <c r="D2398" s="5" t="str">
        <f t="shared" si="158"/>
        <v>Intra-regional</v>
      </c>
      <c r="E2398" s="5" t="s">
        <v>158</v>
      </c>
      <c r="F2398" s="5" t="s">
        <v>209</v>
      </c>
      <c r="G2398" s="5" t="s">
        <v>98</v>
      </c>
      <c r="H2398" s="5" t="s">
        <v>218</v>
      </c>
      <c r="I2398" s="5">
        <v>896</v>
      </c>
    </row>
    <row r="2399" spans="1:9" s="5" customFormat="1" ht="12.75" customHeight="1" x14ac:dyDescent="0.25">
      <c r="A2399" s="5">
        <v>2004</v>
      </c>
      <c r="B2399" s="5" t="s">
        <v>205</v>
      </c>
      <c r="C2399" s="5" t="str">
        <f t="shared" si="157"/>
        <v>Northeast</v>
      </c>
      <c r="D2399" s="5" t="str">
        <f t="shared" si="158"/>
        <v>Intra-regional</v>
      </c>
      <c r="E2399" s="5" t="s">
        <v>158</v>
      </c>
      <c r="F2399" s="5" t="s">
        <v>231</v>
      </c>
      <c r="G2399" s="5" t="s">
        <v>175</v>
      </c>
      <c r="H2399" s="5" t="s">
        <v>117</v>
      </c>
      <c r="I2399" s="5">
        <v>1275</v>
      </c>
    </row>
    <row r="2400" spans="1:9" s="5" customFormat="1" ht="12.75" customHeight="1" x14ac:dyDescent="0.25">
      <c r="A2400" s="5">
        <v>2004</v>
      </c>
      <c r="B2400" s="5" t="s">
        <v>205</v>
      </c>
      <c r="C2400" s="5" t="str">
        <f t="shared" si="157"/>
        <v>Northeast</v>
      </c>
      <c r="D2400" s="5" t="str">
        <f t="shared" si="158"/>
        <v>Intra-regional</v>
      </c>
      <c r="E2400" s="5" t="s">
        <v>158</v>
      </c>
      <c r="F2400" s="5" t="s">
        <v>232</v>
      </c>
      <c r="G2400" s="5" t="s">
        <v>159</v>
      </c>
      <c r="H2400" s="5" t="s">
        <v>233</v>
      </c>
      <c r="I2400" s="5">
        <v>2144</v>
      </c>
    </row>
    <row r="2401" spans="1:9" s="5" customFormat="1" ht="12.75" customHeight="1" x14ac:dyDescent="0.25">
      <c r="A2401" s="5">
        <v>2005</v>
      </c>
      <c r="B2401" s="5" t="s">
        <v>205</v>
      </c>
      <c r="C2401" s="5" t="str">
        <f t="shared" si="157"/>
        <v>Northeast</v>
      </c>
      <c r="D2401" s="5" t="str">
        <f t="shared" si="158"/>
        <v>Intra-regional</v>
      </c>
      <c r="E2401" s="5" t="s">
        <v>206</v>
      </c>
      <c r="F2401" s="5" t="s">
        <v>207</v>
      </c>
      <c r="G2401" s="5" t="s">
        <v>27</v>
      </c>
      <c r="H2401" s="5" t="s">
        <v>208</v>
      </c>
      <c r="I2401" s="5">
        <v>141</v>
      </c>
    </row>
    <row r="2402" spans="1:9" s="5" customFormat="1" ht="12.75" customHeight="1" x14ac:dyDescent="0.25">
      <c r="A2402" s="5">
        <v>2005</v>
      </c>
      <c r="B2402" s="5" t="s">
        <v>205</v>
      </c>
      <c r="C2402" s="5" t="str">
        <f t="shared" si="157"/>
        <v>Midwest</v>
      </c>
      <c r="D2402" s="5" t="str">
        <f t="shared" si="158"/>
        <v>Northeast</v>
      </c>
      <c r="E2402" s="5" t="s">
        <v>106</v>
      </c>
      <c r="F2402" s="5" t="s">
        <v>209</v>
      </c>
      <c r="G2402" s="5" t="s">
        <v>98</v>
      </c>
      <c r="H2402" s="5" t="s">
        <v>73</v>
      </c>
      <c r="I2402" s="5">
        <v>57</v>
      </c>
    </row>
    <row r="2403" spans="1:9" s="5" customFormat="1" ht="12.75" customHeight="1" x14ac:dyDescent="0.25">
      <c r="A2403" s="5">
        <v>2005</v>
      </c>
      <c r="B2403" s="5" t="s">
        <v>205</v>
      </c>
      <c r="C2403" s="5" t="str">
        <f t="shared" si="157"/>
        <v>Midwest</v>
      </c>
      <c r="D2403" s="5" t="str">
        <f t="shared" si="158"/>
        <v>Northeast</v>
      </c>
      <c r="E2403" s="5" t="s">
        <v>106</v>
      </c>
      <c r="F2403" s="5" t="s">
        <v>210</v>
      </c>
      <c r="G2403" s="5" t="s">
        <v>158</v>
      </c>
      <c r="H2403" s="5" t="s">
        <v>211</v>
      </c>
      <c r="I2403" s="5">
        <v>2162</v>
      </c>
    </row>
    <row r="2404" spans="1:9" s="5" customFormat="1" ht="12.75" customHeight="1" x14ac:dyDescent="0.25">
      <c r="A2404" s="5">
        <v>2005</v>
      </c>
      <c r="B2404" s="5" t="s">
        <v>205</v>
      </c>
      <c r="C2404" s="5" t="str">
        <f t="shared" si="157"/>
        <v>Northeast</v>
      </c>
      <c r="D2404" s="5" t="str">
        <f t="shared" si="158"/>
        <v>Intra-regional</v>
      </c>
      <c r="E2404" s="5" t="s">
        <v>212</v>
      </c>
      <c r="F2404" s="5" t="s">
        <v>213</v>
      </c>
      <c r="G2404" s="5" t="s">
        <v>175</v>
      </c>
      <c r="H2404" s="5" t="s">
        <v>214</v>
      </c>
      <c r="I2404" s="5">
        <v>206</v>
      </c>
    </row>
    <row r="2405" spans="1:9" s="5" customFormat="1" ht="12.75" customHeight="1" x14ac:dyDescent="0.25">
      <c r="A2405" s="5">
        <v>2005</v>
      </c>
      <c r="B2405" s="5" t="s">
        <v>205</v>
      </c>
      <c r="C2405" s="5" t="str">
        <f t="shared" si="157"/>
        <v>Northeast</v>
      </c>
      <c r="D2405" s="5" t="str">
        <f t="shared" si="158"/>
        <v>Intra-regional</v>
      </c>
      <c r="E2405" s="5" t="s">
        <v>212</v>
      </c>
      <c r="F2405" s="5" t="s">
        <v>215</v>
      </c>
      <c r="G2405" s="5" t="s">
        <v>158</v>
      </c>
      <c r="H2405" s="5" t="s">
        <v>216</v>
      </c>
      <c r="I2405" s="5">
        <v>5</v>
      </c>
    </row>
    <row r="2406" spans="1:9" s="5" customFormat="1" ht="12.75" customHeight="1" x14ac:dyDescent="0.25">
      <c r="A2406" s="5">
        <v>2005</v>
      </c>
      <c r="B2406" s="5" t="s">
        <v>205</v>
      </c>
      <c r="C2406" s="5" t="str">
        <f t="shared" si="157"/>
        <v>Northeast</v>
      </c>
      <c r="D2406" s="5" t="str">
        <f t="shared" si="158"/>
        <v>Intra-regional</v>
      </c>
      <c r="E2406" s="5" t="s">
        <v>98</v>
      </c>
      <c r="F2406" s="5" t="s">
        <v>217</v>
      </c>
      <c r="G2406" s="5" t="s">
        <v>175</v>
      </c>
      <c r="H2406" s="5" t="s">
        <v>123</v>
      </c>
      <c r="I2406" s="5">
        <v>7</v>
      </c>
    </row>
    <row r="2407" spans="1:9" s="5" customFormat="1" ht="12.75" customHeight="1" x14ac:dyDescent="0.25">
      <c r="A2407" s="5">
        <v>2005</v>
      </c>
      <c r="B2407" s="5" t="s">
        <v>205</v>
      </c>
      <c r="C2407" s="5" t="str">
        <f t="shared" si="157"/>
        <v>Northeast</v>
      </c>
      <c r="D2407" s="5" t="str">
        <f t="shared" si="158"/>
        <v>Intra-regional</v>
      </c>
      <c r="E2407" s="5" t="s">
        <v>98</v>
      </c>
      <c r="F2407" s="5" t="s">
        <v>218</v>
      </c>
      <c r="G2407" s="5" t="s">
        <v>158</v>
      </c>
      <c r="H2407" s="5" t="s">
        <v>209</v>
      </c>
      <c r="I2407" s="5">
        <v>15</v>
      </c>
    </row>
    <row r="2408" spans="1:9" s="5" customFormat="1" ht="12.75" customHeight="1" x14ac:dyDescent="0.25">
      <c r="A2408" s="5">
        <v>2005</v>
      </c>
      <c r="B2408" s="5" t="s">
        <v>205</v>
      </c>
      <c r="C2408" s="5" t="str">
        <f t="shared" si="157"/>
        <v>Northeast</v>
      </c>
      <c r="D2408" s="5" t="str">
        <f t="shared" si="158"/>
        <v>Intra-regional</v>
      </c>
      <c r="E2408" s="5" t="s">
        <v>175</v>
      </c>
      <c r="F2408" s="5" t="s">
        <v>206</v>
      </c>
      <c r="G2408" s="5" t="s">
        <v>206</v>
      </c>
      <c r="H2408" s="5" t="s">
        <v>207</v>
      </c>
      <c r="I2408" s="5">
        <v>174</v>
      </c>
    </row>
    <row r="2409" spans="1:9" s="5" customFormat="1" ht="12.75" customHeight="1" x14ac:dyDescent="0.25">
      <c r="A2409" s="5">
        <v>2005</v>
      </c>
      <c r="B2409" s="5" t="s">
        <v>205</v>
      </c>
      <c r="C2409" s="5" t="str">
        <f t="shared" si="157"/>
        <v>Northeast</v>
      </c>
      <c r="D2409" s="5" t="str">
        <f t="shared" si="158"/>
        <v>Intra-regional</v>
      </c>
      <c r="E2409" s="5" t="s">
        <v>175</v>
      </c>
      <c r="F2409" s="5" t="s">
        <v>111</v>
      </c>
      <c r="G2409" s="5" t="s">
        <v>212</v>
      </c>
      <c r="H2409" s="5" t="s">
        <v>85</v>
      </c>
      <c r="I2409" s="5">
        <v>57</v>
      </c>
    </row>
    <row r="2410" spans="1:9" s="5" customFormat="1" ht="12.75" customHeight="1" x14ac:dyDescent="0.25">
      <c r="A2410" s="5">
        <v>2005</v>
      </c>
      <c r="B2410" s="5" t="s">
        <v>205</v>
      </c>
      <c r="C2410" s="5" t="str">
        <f t="shared" si="157"/>
        <v>Northeast</v>
      </c>
      <c r="D2410" s="5" t="str">
        <f t="shared" si="158"/>
        <v>Intra-regional</v>
      </c>
      <c r="E2410" s="5" t="s">
        <v>175</v>
      </c>
      <c r="F2410" s="5" t="s">
        <v>219</v>
      </c>
      <c r="G2410" s="5" t="s">
        <v>27</v>
      </c>
      <c r="H2410" s="5" t="s">
        <v>220</v>
      </c>
      <c r="I2410" s="5">
        <v>261</v>
      </c>
    </row>
    <row r="2411" spans="1:9" s="5" customFormat="1" ht="12.75" customHeight="1" x14ac:dyDescent="0.25">
      <c r="A2411" s="5">
        <v>2005</v>
      </c>
      <c r="B2411" s="5" t="s">
        <v>205</v>
      </c>
      <c r="C2411" s="5" t="str">
        <f t="shared" si="157"/>
        <v>Northeast</v>
      </c>
      <c r="D2411" s="5" t="str">
        <f t="shared" si="158"/>
        <v>Intra-regional</v>
      </c>
      <c r="E2411" s="5" t="s">
        <v>175</v>
      </c>
      <c r="F2411" s="5" t="s">
        <v>221</v>
      </c>
      <c r="G2411" s="5" t="s">
        <v>29</v>
      </c>
      <c r="H2411" s="5" t="s">
        <v>222</v>
      </c>
      <c r="I2411" s="5">
        <v>131</v>
      </c>
    </row>
    <row r="2412" spans="1:9" s="5" customFormat="1" ht="12.75" customHeight="1" x14ac:dyDescent="0.25">
      <c r="A2412" s="5">
        <v>2005</v>
      </c>
      <c r="B2412" s="5" t="s">
        <v>205</v>
      </c>
      <c r="C2412" s="5" t="str">
        <f t="shared" si="157"/>
        <v>Northeast</v>
      </c>
      <c r="D2412" s="5" t="str">
        <f t="shared" si="158"/>
        <v>Intra-regional</v>
      </c>
      <c r="E2412" s="5" t="s">
        <v>175</v>
      </c>
      <c r="F2412" s="5" t="s">
        <v>85</v>
      </c>
      <c r="G2412" s="5" t="s">
        <v>158</v>
      </c>
      <c r="H2412" s="5" t="s">
        <v>223</v>
      </c>
      <c r="I2412" s="5">
        <v>1095</v>
      </c>
    </row>
    <row r="2413" spans="1:9" s="5" customFormat="1" ht="12.75" customHeight="1" x14ac:dyDescent="0.25">
      <c r="A2413" s="5">
        <v>2005</v>
      </c>
      <c r="B2413" s="5" t="s">
        <v>205</v>
      </c>
      <c r="C2413" s="5" t="str">
        <f t="shared" si="157"/>
        <v>Northeast</v>
      </c>
      <c r="D2413" s="5" t="str">
        <f t="shared" si="158"/>
        <v>Intra-regional</v>
      </c>
      <c r="E2413" s="5" t="s">
        <v>159</v>
      </c>
      <c r="F2413" s="5" t="s">
        <v>224</v>
      </c>
      <c r="G2413" s="5" t="s">
        <v>212</v>
      </c>
      <c r="H2413" s="5" t="s">
        <v>225</v>
      </c>
      <c r="I2413" s="5">
        <v>1180</v>
      </c>
    </row>
    <row r="2414" spans="1:9" s="5" customFormat="1" ht="12.75" customHeight="1" x14ac:dyDescent="0.25">
      <c r="A2414" s="5">
        <v>2005</v>
      </c>
      <c r="B2414" s="5" t="s">
        <v>205</v>
      </c>
      <c r="C2414" s="5" t="str">
        <f t="shared" si="157"/>
        <v>Northeast</v>
      </c>
      <c r="D2414" s="5" t="str">
        <f t="shared" si="158"/>
        <v>Southeast</v>
      </c>
      <c r="E2414" s="5" t="s">
        <v>159</v>
      </c>
      <c r="F2414" s="5" t="s">
        <v>226</v>
      </c>
      <c r="G2414" s="5" t="s">
        <v>227</v>
      </c>
      <c r="H2414" s="5" t="s">
        <v>219</v>
      </c>
      <c r="I2414" s="5">
        <v>37</v>
      </c>
    </row>
    <row r="2415" spans="1:9" s="5" customFormat="1" ht="12.75" customHeight="1" x14ac:dyDescent="0.25">
      <c r="A2415" s="5">
        <v>2005</v>
      </c>
      <c r="B2415" s="5" t="s">
        <v>205</v>
      </c>
      <c r="C2415" s="5" t="str">
        <f t="shared" si="157"/>
        <v>Northeast</v>
      </c>
      <c r="D2415" s="5" t="str">
        <f t="shared" si="158"/>
        <v>Midwest</v>
      </c>
      <c r="E2415" s="5" t="s">
        <v>158</v>
      </c>
      <c r="F2415" s="5" t="s">
        <v>228</v>
      </c>
      <c r="G2415" s="5" t="s">
        <v>106</v>
      </c>
      <c r="H2415" s="5" t="s">
        <v>229</v>
      </c>
      <c r="I2415" s="5">
        <v>76</v>
      </c>
    </row>
    <row r="2416" spans="1:9" s="5" customFormat="1" ht="12.75" customHeight="1" x14ac:dyDescent="0.25">
      <c r="A2416" s="5">
        <v>2005</v>
      </c>
      <c r="B2416" s="5" t="s">
        <v>205</v>
      </c>
      <c r="C2416" s="5" t="str">
        <f t="shared" si="157"/>
        <v>Northeast</v>
      </c>
      <c r="D2416" s="5" t="str">
        <f t="shared" si="158"/>
        <v>Intra-regional</v>
      </c>
      <c r="E2416" s="5" t="s">
        <v>158</v>
      </c>
      <c r="F2416" s="5" t="s">
        <v>216</v>
      </c>
      <c r="G2416" s="5" t="s">
        <v>212</v>
      </c>
      <c r="H2416" s="5" t="s">
        <v>230</v>
      </c>
      <c r="I2416" s="5">
        <v>4</v>
      </c>
    </row>
    <row r="2417" spans="1:9" s="5" customFormat="1" ht="12.75" customHeight="1" x14ac:dyDescent="0.25">
      <c r="A2417" s="5">
        <v>2005</v>
      </c>
      <c r="B2417" s="5" t="s">
        <v>205</v>
      </c>
      <c r="C2417" s="5" t="str">
        <f t="shared" si="157"/>
        <v>Northeast</v>
      </c>
      <c r="D2417" s="5" t="str">
        <f t="shared" si="158"/>
        <v>Intra-regional</v>
      </c>
      <c r="E2417" s="5" t="s">
        <v>158</v>
      </c>
      <c r="F2417" s="5" t="s">
        <v>209</v>
      </c>
      <c r="G2417" s="5" t="s">
        <v>98</v>
      </c>
      <c r="H2417" s="5" t="s">
        <v>218</v>
      </c>
      <c r="I2417" s="5">
        <v>896</v>
      </c>
    </row>
    <row r="2418" spans="1:9" s="5" customFormat="1" ht="12.75" customHeight="1" x14ac:dyDescent="0.25">
      <c r="A2418" s="5">
        <v>2005</v>
      </c>
      <c r="B2418" s="5" t="s">
        <v>205</v>
      </c>
      <c r="C2418" s="5" t="str">
        <f t="shared" si="157"/>
        <v>Northeast</v>
      </c>
      <c r="D2418" s="5" t="str">
        <f t="shared" si="158"/>
        <v>Intra-regional</v>
      </c>
      <c r="E2418" s="5" t="s">
        <v>158</v>
      </c>
      <c r="F2418" s="5" t="s">
        <v>231</v>
      </c>
      <c r="G2418" s="5" t="s">
        <v>175</v>
      </c>
      <c r="H2418" s="5" t="s">
        <v>117</v>
      </c>
      <c r="I2418" s="5">
        <v>1275</v>
      </c>
    </row>
    <row r="2419" spans="1:9" s="5" customFormat="1" ht="12.75" customHeight="1" x14ac:dyDescent="0.25">
      <c r="A2419" s="5">
        <v>2005</v>
      </c>
      <c r="B2419" s="5" t="s">
        <v>205</v>
      </c>
      <c r="C2419" s="5" t="str">
        <f t="shared" si="157"/>
        <v>Northeast</v>
      </c>
      <c r="D2419" s="5" t="str">
        <f t="shared" si="158"/>
        <v>Intra-regional</v>
      </c>
      <c r="E2419" s="5" t="s">
        <v>158</v>
      </c>
      <c r="F2419" s="5" t="s">
        <v>232</v>
      </c>
      <c r="G2419" s="5" t="s">
        <v>159</v>
      </c>
      <c r="H2419" s="5" t="s">
        <v>233</v>
      </c>
      <c r="I2419" s="5">
        <v>2144</v>
      </c>
    </row>
    <row r="2420" spans="1:9" s="5" customFormat="1" ht="12.75" customHeight="1" x14ac:dyDescent="0.25">
      <c r="A2420" s="5">
        <v>2006</v>
      </c>
      <c r="B2420" s="5" t="s">
        <v>205</v>
      </c>
      <c r="C2420" s="5" t="str">
        <f t="shared" si="157"/>
        <v>Northeast</v>
      </c>
      <c r="D2420" s="5" t="str">
        <f t="shared" si="158"/>
        <v>Intra-regional</v>
      </c>
      <c r="E2420" s="5" t="s">
        <v>206</v>
      </c>
      <c r="F2420" s="5" t="s">
        <v>207</v>
      </c>
      <c r="G2420" s="5" t="s">
        <v>27</v>
      </c>
      <c r="H2420" s="5" t="s">
        <v>208</v>
      </c>
      <c r="I2420" s="5">
        <v>141</v>
      </c>
    </row>
    <row r="2421" spans="1:9" s="5" customFormat="1" ht="12.75" customHeight="1" x14ac:dyDescent="0.25">
      <c r="A2421" s="5">
        <v>2006</v>
      </c>
      <c r="B2421" s="5" t="s">
        <v>205</v>
      </c>
      <c r="C2421" s="5" t="str">
        <f t="shared" si="157"/>
        <v>Midwest</v>
      </c>
      <c r="D2421" s="5" t="str">
        <f t="shared" si="158"/>
        <v>Northeast</v>
      </c>
      <c r="E2421" s="5" t="s">
        <v>106</v>
      </c>
      <c r="F2421" s="5" t="s">
        <v>209</v>
      </c>
      <c r="G2421" s="5" t="s">
        <v>98</v>
      </c>
      <c r="H2421" s="5" t="s">
        <v>73</v>
      </c>
      <c r="I2421" s="5">
        <v>57</v>
      </c>
    </row>
    <row r="2422" spans="1:9" s="5" customFormat="1" ht="12.75" customHeight="1" x14ac:dyDescent="0.25">
      <c r="A2422" s="5">
        <v>2006</v>
      </c>
      <c r="B2422" s="5" t="s">
        <v>205</v>
      </c>
      <c r="C2422" s="5" t="str">
        <f t="shared" si="157"/>
        <v>Midwest</v>
      </c>
      <c r="D2422" s="5" t="str">
        <f t="shared" si="158"/>
        <v>Northeast</v>
      </c>
      <c r="E2422" s="5" t="s">
        <v>106</v>
      </c>
      <c r="F2422" s="5" t="s">
        <v>210</v>
      </c>
      <c r="G2422" s="5" t="s">
        <v>158</v>
      </c>
      <c r="H2422" s="5" t="s">
        <v>211</v>
      </c>
      <c r="I2422" s="5">
        <v>2162</v>
      </c>
    </row>
    <row r="2423" spans="1:9" s="5" customFormat="1" ht="12.75" customHeight="1" x14ac:dyDescent="0.25">
      <c r="A2423" s="5">
        <v>2006</v>
      </c>
      <c r="B2423" s="5" t="s">
        <v>205</v>
      </c>
      <c r="C2423" s="5" t="str">
        <f t="shared" si="157"/>
        <v>Northeast</v>
      </c>
      <c r="D2423" s="5" t="str">
        <f t="shared" si="158"/>
        <v>Intra-regional</v>
      </c>
      <c r="E2423" s="5" t="s">
        <v>212</v>
      </c>
      <c r="F2423" s="5" t="s">
        <v>213</v>
      </c>
      <c r="G2423" s="5" t="s">
        <v>175</v>
      </c>
      <c r="H2423" s="5" t="s">
        <v>214</v>
      </c>
      <c r="I2423" s="5">
        <v>206</v>
      </c>
    </row>
    <row r="2424" spans="1:9" s="5" customFormat="1" ht="12.75" customHeight="1" x14ac:dyDescent="0.25">
      <c r="A2424" s="5">
        <v>2006</v>
      </c>
      <c r="B2424" s="5" t="s">
        <v>205</v>
      </c>
      <c r="C2424" s="5" t="str">
        <f t="shared" si="157"/>
        <v>Northeast</v>
      </c>
      <c r="D2424" s="5" t="str">
        <f t="shared" si="158"/>
        <v>Intra-regional</v>
      </c>
      <c r="E2424" s="5" t="s">
        <v>212</v>
      </c>
      <c r="F2424" s="5" t="s">
        <v>215</v>
      </c>
      <c r="G2424" s="5" t="s">
        <v>158</v>
      </c>
      <c r="H2424" s="5" t="s">
        <v>216</v>
      </c>
      <c r="I2424" s="5">
        <v>5</v>
      </c>
    </row>
    <row r="2425" spans="1:9" s="5" customFormat="1" ht="12.75" customHeight="1" x14ac:dyDescent="0.25">
      <c r="A2425" s="5">
        <v>2006</v>
      </c>
      <c r="B2425" s="5" t="s">
        <v>205</v>
      </c>
      <c r="C2425" s="5" t="str">
        <f t="shared" si="157"/>
        <v>Northeast</v>
      </c>
      <c r="D2425" s="5" t="str">
        <f t="shared" si="158"/>
        <v>Intra-regional</v>
      </c>
      <c r="E2425" s="5" t="s">
        <v>98</v>
      </c>
      <c r="F2425" s="5" t="s">
        <v>217</v>
      </c>
      <c r="G2425" s="5" t="s">
        <v>175</v>
      </c>
      <c r="H2425" s="5" t="s">
        <v>123</v>
      </c>
      <c r="I2425" s="5">
        <v>7</v>
      </c>
    </row>
    <row r="2426" spans="1:9" s="5" customFormat="1" ht="12.75" customHeight="1" x14ac:dyDescent="0.25">
      <c r="A2426" s="5">
        <v>2006</v>
      </c>
      <c r="B2426" s="5" t="s">
        <v>205</v>
      </c>
      <c r="C2426" s="5" t="str">
        <f t="shared" si="157"/>
        <v>Northeast</v>
      </c>
      <c r="D2426" s="5" t="str">
        <f t="shared" si="158"/>
        <v>Intra-regional</v>
      </c>
      <c r="E2426" s="5" t="s">
        <v>98</v>
      </c>
      <c r="F2426" s="5" t="s">
        <v>218</v>
      </c>
      <c r="G2426" s="5" t="s">
        <v>158</v>
      </c>
      <c r="H2426" s="5" t="s">
        <v>209</v>
      </c>
      <c r="I2426" s="5">
        <v>15</v>
      </c>
    </row>
    <row r="2427" spans="1:9" s="5" customFormat="1" ht="12.75" customHeight="1" x14ac:dyDescent="0.25">
      <c r="A2427" s="5">
        <v>2006</v>
      </c>
      <c r="B2427" s="5" t="s">
        <v>205</v>
      </c>
      <c r="C2427" s="5" t="str">
        <f t="shared" si="157"/>
        <v>Northeast</v>
      </c>
      <c r="D2427" s="5" t="str">
        <f t="shared" si="158"/>
        <v>Intra-regional</v>
      </c>
      <c r="E2427" s="5" t="s">
        <v>175</v>
      </c>
      <c r="F2427" s="5" t="s">
        <v>206</v>
      </c>
      <c r="G2427" s="5" t="s">
        <v>206</v>
      </c>
      <c r="H2427" s="5" t="s">
        <v>207</v>
      </c>
      <c r="I2427" s="5">
        <v>174</v>
      </c>
    </row>
    <row r="2428" spans="1:9" s="5" customFormat="1" ht="12.75" customHeight="1" x14ac:dyDescent="0.25">
      <c r="A2428" s="5">
        <v>2006</v>
      </c>
      <c r="B2428" s="5" t="s">
        <v>205</v>
      </c>
      <c r="C2428" s="5" t="str">
        <f t="shared" si="157"/>
        <v>Northeast</v>
      </c>
      <c r="D2428" s="5" t="str">
        <f t="shared" si="158"/>
        <v>Intra-regional</v>
      </c>
      <c r="E2428" s="5" t="s">
        <v>175</v>
      </c>
      <c r="F2428" s="5" t="s">
        <v>111</v>
      </c>
      <c r="G2428" s="5" t="s">
        <v>212</v>
      </c>
      <c r="H2428" s="5" t="s">
        <v>85</v>
      </c>
      <c r="I2428" s="5">
        <v>57</v>
      </c>
    </row>
    <row r="2429" spans="1:9" s="5" customFormat="1" ht="12.75" customHeight="1" x14ac:dyDescent="0.25">
      <c r="A2429" s="5">
        <v>2006</v>
      </c>
      <c r="B2429" s="5" t="s">
        <v>205</v>
      </c>
      <c r="C2429" s="5" t="str">
        <f t="shared" ref="C2429:C2492" si="159">VLOOKUP(E2429,region1,2,FALSE)</f>
        <v>Northeast</v>
      </c>
      <c r="D2429" s="5" t="str">
        <f t="shared" ref="D2429:D2492" si="160">IF(VLOOKUP(G2429,region1,2,FALSE)=C2429,"Intra-regional",VLOOKUP(G2429,region1,2,FALSE))</f>
        <v>Intra-regional</v>
      </c>
      <c r="E2429" s="5" t="s">
        <v>175</v>
      </c>
      <c r="F2429" s="5" t="s">
        <v>219</v>
      </c>
      <c r="G2429" s="5" t="s">
        <v>27</v>
      </c>
      <c r="H2429" s="5" t="s">
        <v>220</v>
      </c>
      <c r="I2429" s="5">
        <v>261</v>
      </c>
    </row>
    <row r="2430" spans="1:9" s="5" customFormat="1" ht="12.75" customHeight="1" x14ac:dyDescent="0.25">
      <c r="A2430" s="5">
        <v>2006</v>
      </c>
      <c r="B2430" s="5" t="s">
        <v>205</v>
      </c>
      <c r="C2430" s="5" t="str">
        <f t="shared" si="159"/>
        <v>Northeast</v>
      </c>
      <c r="D2430" s="5" t="str">
        <f t="shared" si="160"/>
        <v>Intra-regional</v>
      </c>
      <c r="E2430" s="5" t="s">
        <v>175</v>
      </c>
      <c r="F2430" s="5" t="s">
        <v>221</v>
      </c>
      <c r="G2430" s="5" t="s">
        <v>29</v>
      </c>
      <c r="H2430" s="5" t="s">
        <v>222</v>
      </c>
      <c r="I2430" s="5">
        <v>131</v>
      </c>
    </row>
    <row r="2431" spans="1:9" s="5" customFormat="1" ht="12.75" customHeight="1" x14ac:dyDescent="0.25">
      <c r="A2431" s="5">
        <v>2006</v>
      </c>
      <c r="B2431" s="5" t="s">
        <v>205</v>
      </c>
      <c r="C2431" s="5" t="str">
        <f t="shared" si="159"/>
        <v>Northeast</v>
      </c>
      <c r="D2431" s="5" t="str">
        <f t="shared" si="160"/>
        <v>Intra-regional</v>
      </c>
      <c r="E2431" s="5" t="s">
        <v>175</v>
      </c>
      <c r="F2431" s="5" t="s">
        <v>85</v>
      </c>
      <c r="G2431" s="5" t="s">
        <v>158</v>
      </c>
      <c r="H2431" s="5" t="s">
        <v>223</v>
      </c>
      <c r="I2431" s="5">
        <v>1095</v>
      </c>
    </row>
    <row r="2432" spans="1:9" s="5" customFormat="1" ht="12.75" customHeight="1" x14ac:dyDescent="0.25">
      <c r="A2432" s="5">
        <v>2006</v>
      </c>
      <c r="B2432" s="5" t="s">
        <v>205</v>
      </c>
      <c r="C2432" s="5" t="str">
        <f t="shared" si="159"/>
        <v>Northeast</v>
      </c>
      <c r="D2432" s="5" t="str">
        <f t="shared" si="160"/>
        <v>Intra-regional</v>
      </c>
      <c r="E2432" s="5" t="s">
        <v>159</v>
      </c>
      <c r="F2432" s="5" t="s">
        <v>224</v>
      </c>
      <c r="G2432" s="5" t="s">
        <v>212</v>
      </c>
      <c r="H2432" s="5" t="s">
        <v>225</v>
      </c>
      <c r="I2432" s="5">
        <v>1180</v>
      </c>
    </row>
    <row r="2433" spans="1:9" s="5" customFormat="1" ht="12.75" customHeight="1" x14ac:dyDescent="0.25">
      <c r="A2433" s="5">
        <v>2006</v>
      </c>
      <c r="B2433" s="5" t="s">
        <v>205</v>
      </c>
      <c r="C2433" s="5" t="str">
        <f t="shared" si="159"/>
        <v>Northeast</v>
      </c>
      <c r="D2433" s="5" t="str">
        <f t="shared" si="160"/>
        <v>Southeast</v>
      </c>
      <c r="E2433" s="5" t="s">
        <v>159</v>
      </c>
      <c r="F2433" s="5" t="s">
        <v>226</v>
      </c>
      <c r="G2433" s="5" t="s">
        <v>227</v>
      </c>
      <c r="H2433" s="5" t="s">
        <v>219</v>
      </c>
      <c r="I2433" s="5">
        <v>37</v>
      </c>
    </row>
    <row r="2434" spans="1:9" s="5" customFormat="1" ht="12.75" customHeight="1" x14ac:dyDescent="0.25">
      <c r="A2434" s="5">
        <v>2006</v>
      </c>
      <c r="B2434" s="5" t="s">
        <v>205</v>
      </c>
      <c r="C2434" s="5" t="str">
        <f t="shared" si="159"/>
        <v>Northeast</v>
      </c>
      <c r="D2434" s="5" t="str">
        <f t="shared" si="160"/>
        <v>Midwest</v>
      </c>
      <c r="E2434" s="5" t="s">
        <v>158</v>
      </c>
      <c r="F2434" s="5" t="s">
        <v>228</v>
      </c>
      <c r="G2434" s="5" t="s">
        <v>106</v>
      </c>
      <c r="H2434" s="5" t="s">
        <v>229</v>
      </c>
      <c r="I2434" s="5">
        <v>76</v>
      </c>
    </row>
    <row r="2435" spans="1:9" s="5" customFormat="1" ht="12.75" customHeight="1" x14ac:dyDescent="0.25">
      <c r="A2435" s="5">
        <v>2006</v>
      </c>
      <c r="B2435" s="5" t="s">
        <v>205</v>
      </c>
      <c r="C2435" s="5" t="str">
        <f t="shared" si="159"/>
        <v>Northeast</v>
      </c>
      <c r="D2435" s="5" t="str">
        <f t="shared" si="160"/>
        <v>Intra-regional</v>
      </c>
      <c r="E2435" s="5" t="s">
        <v>158</v>
      </c>
      <c r="F2435" s="5" t="s">
        <v>216</v>
      </c>
      <c r="G2435" s="5" t="s">
        <v>212</v>
      </c>
      <c r="H2435" s="5" t="s">
        <v>230</v>
      </c>
      <c r="I2435" s="5">
        <v>4</v>
      </c>
    </row>
    <row r="2436" spans="1:9" s="5" customFormat="1" ht="12.75" customHeight="1" x14ac:dyDescent="0.25">
      <c r="A2436" s="5">
        <v>2006</v>
      </c>
      <c r="B2436" s="5" t="s">
        <v>205</v>
      </c>
      <c r="C2436" s="5" t="str">
        <f t="shared" si="159"/>
        <v>Northeast</v>
      </c>
      <c r="D2436" s="5" t="str">
        <f t="shared" si="160"/>
        <v>Intra-regional</v>
      </c>
      <c r="E2436" s="5" t="s">
        <v>158</v>
      </c>
      <c r="F2436" s="5" t="s">
        <v>209</v>
      </c>
      <c r="G2436" s="5" t="s">
        <v>98</v>
      </c>
      <c r="H2436" s="5" t="s">
        <v>218</v>
      </c>
      <c r="I2436" s="5">
        <v>896</v>
      </c>
    </row>
    <row r="2437" spans="1:9" s="5" customFormat="1" ht="12.75" customHeight="1" x14ac:dyDescent="0.25">
      <c r="A2437" s="5">
        <v>2006</v>
      </c>
      <c r="B2437" s="5" t="s">
        <v>205</v>
      </c>
      <c r="C2437" s="5" t="str">
        <f t="shared" si="159"/>
        <v>Northeast</v>
      </c>
      <c r="D2437" s="5" t="str">
        <f t="shared" si="160"/>
        <v>Intra-regional</v>
      </c>
      <c r="E2437" s="5" t="s">
        <v>158</v>
      </c>
      <c r="F2437" s="5" t="s">
        <v>231</v>
      </c>
      <c r="G2437" s="5" t="s">
        <v>175</v>
      </c>
      <c r="H2437" s="5" t="s">
        <v>117</v>
      </c>
      <c r="I2437" s="5">
        <v>1275</v>
      </c>
    </row>
    <row r="2438" spans="1:9" s="5" customFormat="1" ht="12.75" customHeight="1" x14ac:dyDescent="0.25">
      <c r="A2438" s="5">
        <v>2006</v>
      </c>
      <c r="B2438" s="5" t="s">
        <v>205</v>
      </c>
      <c r="C2438" s="5" t="str">
        <f t="shared" si="159"/>
        <v>Northeast</v>
      </c>
      <c r="D2438" s="5" t="str">
        <f t="shared" si="160"/>
        <v>Intra-regional</v>
      </c>
      <c r="E2438" s="5" t="s">
        <v>158</v>
      </c>
      <c r="F2438" s="5" t="s">
        <v>232</v>
      </c>
      <c r="G2438" s="5" t="s">
        <v>159</v>
      </c>
      <c r="H2438" s="5" t="s">
        <v>233</v>
      </c>
      <c r="I2438" s="5">
        <v>2144</v>
      </c>
    </row>
    <row r="2439" spans="1:9" s="5" customFormat="1" ht="12.75" customHeight="1" x14ac:dyDescent="0.25">
      <c r="A2439" s="5">
        <v>2007</v>
      </c>
      <c r="B2439" s="5" t="s">
        <v>205</v>
      </c>
      <c r="C2439" s="5" t="str">
        <f t="shared" si="159"/>
        <v>Northeast</v>
      </c>
      <c r="D2439" s="5" t="str">
        <f t="shared" si="160"/>
        <v>Intra-regional</v>
      </c>
      <c r="E2439" s="5" t="s">
        <v>206</v>
      </c>
      <c r="F2439" s="5" t="s">
        <v>207</v>
      </c>
      <c r="G2439" s="5" t="s">
        <v>27</v>
      </c>
      <c r="H2439" s="5" t="s">
        <v>208</v>
      </c>
      <c r="I2439" s="5">
        <v>141</v>
      </c>
    </row>
    <row r="2440" spans="1:9" s="5" customFormat="1" ht="12.75" customHeight="1" x14ac:dyDescent="0.25">
      <c r="A2440" s="5">
        <v>2007</v>
      </c>
      <c r="B2440" s="5" t="s">
        <v>205</v>
      </c>
      <c r="C2440" s="5" t="str">
        <f t="shared" si="159"/>
        <v>Midwest</v>
      </c>
      <c r="D2440" s="5" t="str">
        <f t="shared" si="160"/>
        <v>Northeast</v>
      </c>
      <c r="E2440" s="5" t="s">
        <v>106</v>
      </c>
      <c r="F2440" s="5" t="s">
        <v>209</v>
      </c>
      <c r="G2440" s="5" t="s">
        <v>98</v>
      </c>
      <c r="H2440" s="5" t="s">
        <v>73</v>
      </c>
      <c r="I2440" s="5">
        <v>57</v>
      </c>
    </row>
    <row r="2441" spans="1:9" s="5" customFormat="1" ht="12.75" customHeight="1" x14ac:dyDescent="0.25">
      <c r="A2441" s="5">
        <v>2007</v>
      </c>
      <c r="B2441" s="5" t="s">
        <v>205</v>
      </c>
      <c r="C2441" s="5" t="str">
        <f t="shared" si="159"/>
        <v>Midwest</v>
      </c>
      <c r="D2441" s="5" t="str">
        <f t="shared" si="160"/>
        <v>Northeast</v>
      </c>
      <c r="E2441" s="5" t="s">
        <v>106</v>
      </c>
      <c r="F2441" s="5" t="s">
        <v>210</v>
      </c>
      <c r="G2441" s="5" t="s">
        <v>158</v>
      </c>
      <c r="H2441" s="5" t="s">
        <v>211</v>
      </c>
      <c r="I2441" s="5">
        <v>2162</v>
      </c>
    </row>
    <row r="2442" spans="1:9" s="5" customFormat="1" ht="12.75" customHeight="1" x14ac:dyDescent="0.25">
      <c r="A2442" s="5">
        <v>2007</v>
      </c>
      <c r="B2442" s="5" t="s">
        <v>205</v>
      </c>
      <c r="C2442" s="5" t="str">
        <f t="shared" si="159"/>
        <v>Northeast</v>
      </c>
      <c r="D2442" s="5" t="str">
        <f t="shared" si="160"/>
        <v>Intra-regional</v>
      </c>
      <c r="E2442" s="5" t="s">
        <v>212</v>
      </c>
      <c r="F2442" s="5" t="s">
        <v>213</v>
      </c>
      <c r="G2442" s="5" t="s">
        <v>175</v>
      </c>
      <c r="H2442" s="5" t="s">
        <v>214</v>
      </c>
      <c r="I2442" s="5">
        <v>206</v>
      </c>
    </row>
    <row r="2443" spans="1:9" s="5" customFormat="1" ht="12.75" customHeight="1" x14ac:dyDescent="0.25">
      <c r="A2443" s="5">
        <v>2007</v>
      </c>
      <c r="B2443" s="5" t="s">
        <v>205</v>
      </c>
      <c r="C2443" s="5" t="str">
        <f t="shared" si="159"/>
        <v>Northeast</v>
      </c>
      <c r="D2443" s="5" t="str">
        <f t="shared" si="160"/>
        <v>Intra-regional</v>
      </c>
      <c r="E2443" s="5" t="s">
        <v>212</v>
      </c>
      <c r="F2443" s="5" t="s">
        <v>215</v>
      </c>
      <c r="G2443" s="5" t="s">
        <v>158</v>
      </c>
      <c r="H2443" s="5" t="s">
        <v>216</v>
      </c>
      <c r="I2443" s="5">
        <v>5</v>
      </c>
    </row>
    <row r="2444" spans="1:9" s="5" customFormat="1" ht="12.75" customHeight="1" x14ac:dyDescent="0.25">
      <c r="A2444" s="5">
        <v>2007</v>
      </c>
      <c r="B2444" s="5" t="s">
        <v>205</v>
      </c>
      <c r="C2444" s="5" t="str">
        <f t="shared" si="159"/>
        <v>Northeast</v>
      </c>
      <c r="D2444" s="5" t="str">
        <f t="shared" si="160"/>
        <v>Intra-regional</v>
      </c>
      <c r="E2444" s="5" t="s">
        <v>98</v>
      </c>
      <c r="F2444" s="5" t="s">
        <v>217</v>
      </c>
      <c r="G2444" s="5" t="s">
        <v>175</v>
      </c>
      <c r="H2444" s="5" t="s">
        <v>123</v>
      </c>
      <c r="I2444" s="5">
        <v>7</v>
      </c>
    </row>
    <row r="2445" spans="1:9" s="5" customFormat="1" ht="12.75" customHeight="1" x14ac:dyDescent="0.25">
      <c r="A2445" s="5">
        <v>2007</v>
      </c>
      <c r="B2445" s="5" t="s">
        <v>205</v>
      </c>
      <c r="C2445" s="5" t="str">
        <f t="shared" si="159"/>
        <v>Northeast</v>
      </c>
      <c r="D2445" s="5" t="str">
        <f t="shared" si="160"/>
        <v>Intra-regional</v>
      </c>
      <c r="E2445" s="5" t="s">
        <v>98</v>
      </c>
      <c r="F2445" s="5" t="s">
        <v>218</v>
      </c>
      <c r="G2445" s="5" t="s">
        <v>158</v>
      </c>
      <c r="H2445" s="5" t="s">
        <v>209</v>
      </c>
      <c r="I2445" s="5">
        <v>15</v>
      </c>
    </row>
    <row r="2446" spans="1:9" s="5" customFormat="1" ht="12.75" customHeight="1" x14ac:dyDescent="0.25">
      <c r="A2446" s="5">
        <v>2007</v>
      </c>
      <c r="B2446" s="5" t="s">
        <v>205</v>
      </c>
      <c r="C2446" s="5" t="str">
        <f t="shared" si="159"/>
        <v>Northeast</v>
      </c>
      <c r="D2446" s="5" t="str">
        <f t="shared" si="160"/>
        <v>Intra-regional</v>
      </c>
      <c r="E2446" s="5" t="s">
        <v>175</v>
      </c>
      <c r="F2446" s="5" t="s">
        <v>206</v>
      </c>
      <c r="G2446" s="5" t="s">
        <v>206</v>
      </c>
      <c r="H2446" s="5" t="s">
        <v>207</v>
      </c>
      <c r="I2446" s="5">
        <v>174</v>
      </c>
    </row>
    <row r="2447" spans="1:9" s="5" customFormat="1" ht="12.75" customHeight="1" x14ac:dyDescent="0.25">
      <c r="A2447" s="5">
        <v>2007</v>
      </c>
      <c r="B2447" s="5" t="s">
        <v>205</v>
      </c>
      <c r="C2447" s="5" t="str">
        <f t="shared" si="159"/>
        <v>Northeast</v>
      </c>
      <c r="D2447" s="5" t="str">
        <f t="shared" si="160"/>
        <v>Intra-regional</v>
      </c>
      <c r="E2447" s="5" t="s">
        <v>175</v>
      </c>
      <c r="F2447" s="5" t="s">
        <v>111</v>
      </c>
      <c r="G2447" s="5" t="s">
        <v>212</v>
      </c>
      <c r="H2447" s="5" t="s">
        <v>85</v>
      </c>
      <c r="I2447" s="5">
        <v>57</v>
      </c>
    </row>
    <row r="2448" spans="1:9" s="5" customFormat="1" ht="12.75" customHeight="1" x14ac:dyDescent="0.25">
      <c r="A2448" s="5">
        <v>2007</v>
      </c>
      <c r="B2448" s="5" t="s">
        <v>205</v>
      </c>
      <c r="C2448" s="5" t="str">
        <f t="shared" si="159"/>
        <v>Northeast</v>
      </c>
      <c r="D2448" s="5" t="str">
        <f t="shared" si="160"/>
        <v>Intra-regional</v>
      </c>
      <c r="E2448" s="5" t="s">
        <v>175</v>
      </c>
      <c r="F2448" s="5" t="s">
        <v>219</v>
      </c>
      <c r="G2448" s="5" t="s">
        <v>27</v>
      </c>
      <c r="H2448" s="5" t="s">
        <v>220</v>
      </c>
      <c r="I2448" s="5">
        <v>261</v>
      </c>
    </row>
    <row r="2449" spans="1:9" s="5" customFormat="1" ht="12.75" customHeight="1" x14ac:dyDescent="0.25">
      <c r="A2449" s="5">
        <v>2007</v>
      </c>
      <c r="B2449" s="5" t="s">
        <v>205</v>
      </c>
      <c r="C2449" s="5" t="str">
        <f t="shared" si="159"/>
        <v>Northeast</v>
      </c>
      <c r="D2449" s="5" t="str">
        <f t="shared" si="160"/>
        <v>Intra-regional</v>
      </c>
      <c r="E2449" s="5" t="s">
        <v>175</v>
      </c>
      <c r="F2449" s="5" t="s">
        <v>221</v>
      </c>
      <c r="G2449" s="5" t="s">
        <v>29</v>
      </c>
      <c r="H2449" s="5" t="s">
        <v>222</v>
      </c>
      <c r="I2449" s="5">
        <v>131</v>
      </c>
    </row>
    <row r="2450" spans="1:9" s="5" customFormat="1" ht="12.75" customHeight="1" x14ac:dyDescent="0.25">
      <c r="A2450" s="5">
        <v>2007</v>
      </c>
      <c r="B2450" s="5" t="s">
        <v>205</v>
      </c>
      <c r="C2450" s="5" t="str">
        <f t="shared" si="159"/>
        <v>Northeast</v>
      </c>
      <c r="D2450" s="5" t="str">
        <f t="shared" si="160"/>
        <v>Intra-regional</v>
      </c>
      <c r="E2450" s="5" t="s">
        <v>175</v>
      </c>
      <c r="F2450" s="5" t="s">
        <v>85</v>
      </c>
      <c r="G2450" s="5" t="s">
        <v>158</v>
      </c>
      <c r="H2450" s="5" t="s">
        <v>223</v>
      </c>
      <c r="I2450" s="5">
        <v>1095</v>
      </c>
    </row>
    <row r="2451" spans="1:9" s="5" customFormat="1" ht="12.75" customHeight="1" x14ac:dyDescent="0.25">
      <c r="A2451" s="5">
        <v>2007</v>
      </c>
      <c r="B2451" s="5" t="s">
        <v>205</v>
      </c>
      <c r="C2451" s="5" t="str">
        <f t="shared" si="159"/>
        <v>Northeast</v>
      </c>
      <c r="D2451" s="5" t="str">
        <f t="shared" si="160"/>
        <v>Intra-regional</v>
      </c>
      <c r="E2451" s="5" t="s">
        <v>159</v>
      </c>
      <c r="F2451" s="5" t="s">
        <v>224</v>
      </c>
      <c r="G2451" s="5" t="s">
        <v>212</v>
      </c>
      <c r="H2451" s="5" t="s">
        <v>225</v>
      </c>
      <c r="I2451" s="5">
        <v>1180</v>
      </c>
    </row>
    <row r="2452" spans="1:9" s="5" customFormat="1" ht="12.75" customHeight="1" x14ac:dyDescent="0.25">
      <c r="A2452" s="5">
        <v>2007</v>
      </c>
      <c r="B2452" s="5" t="s">
        <v>205</v>
      </c>
      <c r="C2452" s="5" t="str">
        <f t="shared" si="159"/>
        <v>Northeast</v>
      </c>
      <c r="D2452" s="5" t="str">
        <f t="shared" si="160"/>
        <v>Southeast</v>
      </c>
      <c r="E2452" s="5" t="s">
        <v>159</v>
      </c>
      <c r="F2452" s="5" t="s">
        <v>226</v>
      </c>
      <c r="G2452" s="5" t="s">
        <v>227</v>
      </c>
      <c r="H2452" s="5" t="s">
        <v>219</v>
      </c>
      <c r="I2452" s="5">
        <v>37</v>
      </c>
    </row>
    <row r="2453" spans="1:9" s="5" customFormat="1" ht="12.75" customHeight="1" x14ac:dyDescent="0.25">
      <c r="A2453" s="5">
        <v>2007</v>
      </c>
      <c r="B2453" s="5" t="s">
        <v>205</v>
      </c>
      <c r="C2453" s="5" t="str">
        <f t="shared" si="159"/>
        <v>Northeast</v>
      </c>
      <c r="D2453" s="5" t="str">
        <f t="shared" si="160"/>
        <v>Midwest</v>
      </c>
      <c r="E2453" s="5" t="s">
        <v>158</v>
      </c>
      <c r="F2453" s="5" t="s">
        <v>228</v>
      </c>
      <c r="G2453" s="5" t="s">
        <v>106</v>
      </c>
      <c r="H2453" s="5" t="s">
        <v>229</v>
      </c>
      <c r="I2453" s="5">
        <v>76</v>
      </c>
    </row>
    <row r="2454" spans="1:9" s="5" customFormat="1" ht="12.75" customHeight="1" x14ac:dyDescent="0.25">
      <c r="A2454" s="5">
        <v>2007</v>
      </c>
      <c r="B2454" s="5" t="s">
        <v>205</v>
      </c>
      <c r="C2454" s="5" t="str">
        <f t="shared" si="159"/>
        <v>Northeast</v>
      </c>
      <c r="D2454" s="5" t="str">
        <f t="shared" si="160"/>
        <v>Intra-regional</v>
      </c>
      <c r="E2454" s="5" t="s">
        <v>158</v>
      </c>
      <c r="F2454" s="5" t="s">
        <v>216</v>
      </c>
      <c r="G2454" s="5" t="s">
        <v>212</v>
      </c>
      <c r="H2454" s="5" t="s">
        <v>230</v>
      </c>
      <c r="I2454" s="5">
        <v>4</v>
      </c>
    </row>
    <row r="2455" spans="1:9" s="5" customFormat="1" ht="12.75" customHeight="1" x14ac:dyDescent="0.25">
      <c r="A2455" s="5">
        <v>2007</v>
      </c>
      <c r="B2455" s="5" t="s">
        <v>205</v>
      </c>
      <c r="C2455" s="5" t="str">
        <f t="shared" si="159"/>
        <v>Northeast</v>
      </c>
      <c r="D2455" s="5" t="str">
        <f t="shared" si="160"/>
        <v>Intra-regional</v>
      </c>
      <c r="E2455" s="5" t="s">
        <v>158</v>
      </c>
      <c r="F2455" s="5" t="s">
        <v>209</v>
      </c>
      <c r="G2455" s="5" t="s">
        <v>98</v>
      </c>
      <c r="H2455" s="5" t="s">
        <v>218</v>
      </c>
      <c r="I2455" s="5">
        <v>896</v>
      </c>
    </row>
    <row r="2456" spans="1:9" s="5" customFormat="1" ht="12.75" customHeight="1" x14ac:dyDescent="0.25">
      <c r="A2456" s="5">
        <v>2007</v>
      </c>
      <c r="B2456" s="5" t="s">
        <v>205</v>
      </c>
      <c r="C2456" s="5" t="str">
        <f t="shared" si="159"/>
        <v>Northeast</v>
      </c>
      <c r="D2456" s="5" t="str">
        <f t="shared" si="160"/>
        <v>Intra-regional</v>
      </c>
      <c r="E2456" s="5" t="s">
        <v>158</v>
      </c>
      <c r="F2456" s="5" t="s">
        <v>231</v>
      </c>
      <c r="G2456" s="5" t="s">
        <v>175</v>
      </c>
      <c r="H2456" s="5" t="s">
        <v>117</v>
      </c>
      <c r="I2456" s="5">
        <v>1275</v>
      </c>
    </row>
    <row r="2457" spans="1:9" s="5" customFormat="1" ht="12.75" customHeight="1" x14ac:dyDescent="0.25">
      <c r="A2457" s="5">
        <v>2007</v>
      </c>
      <c r="B2457" s="5" t="s">
        <v>205</v>
      </c>
      <c r="C2457" s="5" t="str">
        <f t="shared" si="159"/>
        <v>Northeast</v>
      </c>
      <c r="D2457" s="5" t="str">
        <f t="shared" si="160"/>
        <v>Intra-regional</v>
      </c>
      <c r="E2457" s="5" t="s">
        <v>158</v>
      </c>
      <c r="F2457" s="5" t="s">
        <v>232</v>
      </c>
      <c r="G2457" s="5" t="s">
        <v>159</v>
      </c>
      <c r="H2457" s="5" t="s">
        <v>233</v>
      </c>
      <c r="I2457" s="5">
        <v>2144</v>
      </c>
    </row>
    <row r="2458" spans="1:9" s="5" customFormat="1" ht="12.75" customHeight="1" x14ac:dyDescent="0.25">
      <c r="A2458" s="5">
        <v>2008</v>
      </c>
      <c r="B2458" s="5" t="s">
        <v>205</v>
      </c>
      <c r="C2458" s="5" t="str">
        <f t="shared" si="159"/>
        <v>Northeast</v>
      </c>
      <c r="D2458" s="5" t="str">
        <f t="shared" si="160"/>
        <v>Intra-regional</v>
      </c>
      <c r="E2458" s="5" t="s">
        <v>206</v>
      </c>
      <c r="F2458" s="5" t="s">
        <v>207</v>
      </c>
      <c r="G2458" s="5" t="s">
        <v>27</v>
      </c>
      <c r="H2458" s="5" t="s">
        <v>208</v>
      </c>
      <c r="I2458" s="5">
        <v>141</v>
      </c>
    </row>
    <row r="2459" spans="1:9" s="5" customFormat="1" ht="12.75" customHeight="1" x14ac:dyDescent="0.25">
      <c r="A2459" s="5">
        <v>2008</v>
      </c>
      <c r="B2459" s="5" t="s">
        <v>205</v>
      </c>
      <c r="C2459" s="5" t="str">
        <f t="shared" si="159"/>
        <v>Midwest</v>
      </c>
      <c r="D2459" s="5" t="str">
        <f t="shared" si="160"/>
        <v>Northeast</v>
      </c>
      <c r="E2459" s="5" t="s">
        <v>106</v>
      </c>
      <c r="F2459" s="5" t="s">
        <v>209</v>
      </c>
      <c r="G2459" s="5" t="s">
        <v>98</v>
      </c>
      <c r="H2459" s="5" t="s">
        <v>73</v>
      </c>
      <c r="I2459" s="5">
        <v>57</v>
      </c>
    </row>
    <row r="2460" spans="1:9" s="5" customFormat="1" ht="12.75" customHeight="1" x14ac:dyDescent="0.25">
      <c r="A2460" s="5">
        <v>2008</v>
      </c>
      <c r="B2460" s="5" t="s">
        <v>205</v>
      </c>
      <c r="C2460" s="5" t="str">
        <f t="shared" si="159"/>
        <v>Midwest</v>
      </c>
      <c r="D2460" s="5" t="str">
        <f t="shared" si="160"/>
        <v>Northeast</v>
      </c>
      <c r="E2460" s="5" t="s">
        <v>106</v>
      </c>
      <c r="F2460" s="5" t="s">
        <v>210</v>
      </c>
      <c r="G2460" s="5" t="s">
        <v>158</v>
      </c>
      <c r="H2460" s="5" t="s">
        <v>211</v>
      </c>
      <c r="I2460" s="5">
        <v>2162</v>
      </c>
    </row>
    <row r="2461" spans="1:9" s="5" customFormat="1" ht="12.75" customHeight="1" x14ac:dyDescent="0.25">
      <c r="A2461" s="5">
        <v>2008</v>
      </c>
      <c r="B2461" s="5" t="s">
        <v>205</v>
      </c>
      <c r="C2461" s="5" t="str">
        <f t="shared" si="159"/>
        <v>Northeast</v>
      </c>
      <c r="D2461" s="5" t="str">
        <f t="shared" si="160"/>
        <v>Intra-regional</v>
      </c>
      <c r="E2461" s="5" t="s">
        <v>212</v>
      </c>
      <c r="F2461" s="5" t="s">
        <v>213</v>
      </c>
      <c r="G2461" s="5" t="s">
        <v>175</v>
      </c>
      <c r="H2461" s="5" t="s">
        <v>214</v>
      </c>
      <c r="I2461" s="5">
        <v>206</v>
      </c>
    </row>
    <row r="2462" spans="1:9" s="5" customFormat="1" ht="12.75" customHeight="1" x14ac:dyDescent="0.25">
      <c r="A2462" s="5">
        <v>2008</v>
      </c>
      <c r="B2462" s="5" t="s">
        <v>205</v>
      </c>
      <c r="C2462" s="5" t="str">
        <f t="shared" si="159"/>
        <v>Northeast</v>
      </c>
      <c r="D2462" s="5" t="str">
        <f t="shared" si="160"/>
        <v>Intra-regional</v>
      </c>
      <c r="E2462" s="5" t="s">
        <v>212</v>
      </c>
      <c r="F2462" s="5" t="s">
        <v>215</v>
      </c>
      <c r="G2462" s="5" t="s">
        <v>158</v>
      </c>
      <c r="H2462" s="5" t="s">
        <v>216</v>
      </c>
      <c r="I2462" s="5">
        <v>5</v>
      </c>
    </row>
    <row r="2463" spans="1:9" s="5" customFormat="1" ht="12.75" customHeight="1" x14ac:dyDescent="0.25">
      <c r="A2463" s="5">
        <v>2008</v>
      </c>
      <c r="B2463" s="5" t="s">
        <v>205</v>
      </c>
      <c r="C2463" s="5" t="str">
        <f t="shared" si="159"/>
        <v>Northeast</v>
      </c>
      <c r="D2463" s="5" t="str">
        <f t="shared" si="160"/>
        <v>Intra-regional</v>
      </c>
      <c r="E2463" s="5" t="s">
        <v>98</v>
      </c>
      <c r="F2463" s="5" t="s">
        <v>217</v>
      </c>
      <c r="G2463" s="5" t="s">
        <v>175</v>
      </c>
      <c r="H2463" s="5" t="s">
        <v>123</v>
      </c>
      <c r="I2463" s="5">
        <v>7</v>
      </c>
    </row>
    <row r="2464" spans="1:9" s="5" customFormat="1" ht="12.75" customHeight="1" x14ac:dyDescent="0.25">
      <c r="A2464" s="5">
        <v>2008</v>
      </c>
      <c r="B2464" s="5" t="s">
        <v>205</v>
      </c>
      <c r="C2464" s="5" t="str">
        <f t="shared" si="159"/>
        <v>Northeast</v>
      </c>
      <c r="D2464" s="5" t="str">
        <f t="shared" si="160"/>
        <v>Intra-regional</v>
      </c>
      <c r="E2464" s="5" t="s">
        <v>98</v>
      </c>
      <c r="F2464" s="5" t="s">
        <v>218</v>
      </c>
      <c r="G2464" s="5" t="s">
        <v>158</v>
      </c>
      <c r="H2464" s="5" t="s">
        <v>209</v>
      </c>
      <c r="I2464" s="5">
        <v>15</v>
      </c>
    </row>
    <row r="2465" spans="1:9" s="5" customFormat="1" ht="12.75" customHeight="1" x14ac:dyDescent="0.25">
      <c r="A2465" s="5">
        <v>2008</v>
      </c>
      <c r="B2465" s="5" t="s">
        <v>205</v>
      </c>
      <c r="C2465" s="5" t="str">
        <f t="shared" si="159"/>
        <v>Northeast</v>
      </c>
      <c r="D2465" s="5" t="str">
        <f t="shared" si="160"/>
        <v>Intra-regional</v>
      </c>
      <c r="E2465" s="5" t="s">
        <v>175</v>
      </c>
      <c r="F2465" s="5" t="s">
        <v>206</v>
      </c>
      <c r="G2465" s="5" t="s">
        <v>206</v>
      </c>
      <c r="H2465" s="5" t="s">
        <v>207</v>
      </c>
      <c r="I2465" s="5">
        <v>174</v>
      </c>
    </row>
    <row r="2466" spans="1:9" s="5" customFormat="1" ht="12.75" customHeight="1" x14ac:dyDescent="0.25">
      <c r="A2466" s="5">
        <v>2008</v>
      </c>
      <c r="B2466" s="5" t="s">
        <v>205</v>
      </c>
      <c r="C2466" s="5" t="str">
        <f t="shared" si="159"/>
        <v>Northeast</v>
      </c>
      <c r="D2466" s="5" t="str">
        <f t="shared" si="160"/>
        <v>Intra-regional</v>
      </c>
      <c r="E2466" s="5" t="s">
        <v>175</v>
      </c>
      <c r="F2466" s="5" t="s">
        <v>111</v>
      </c>
      <c r="G2466" s="5" t="s">
        <v>212</v>
      </c>
      <c r="H2466" s="5" t="s">
        <v>85</v>
      </c>
      <c r="I2466" s="5">
        <v>57</v>
      </c>
    </row>
    <row r="2467" spans="1:9" s="5" customFormat="1" ht="12.75" customHeight="1" x14ac:dyDescent="0.25">
      <c r="A2467" s="5">
        <v>2008</v>
      </c>
      <c r="B2467" s="5" t="s">
        <v>205</v>
      </c>
      <c r="C2467" s="5" t="str">
        <f t="shared" si="159"/>
        <v>Northeast</v>
      </c>
      <c r="D2467" s="5" t="str">
        <f t="shared" si="160"/>
        <v>Intra-regional</v>
      </c>
      <c r="E2467" s="5" t="s">
        <v>175</v>
      </c>
      <c r="F2467" s="5" t="s">
        <v>219</v>
      </c>
      <c r="G2467" s="5" t="s">
        <v>27</v>
      </c>
      <c r="H2467" s="5" t="s">
        <v>220</v>
      </c>
      <c r="I2467" s="5">
        <v>261</v>
      </c>
    </row>
    <row r="2468" spans="1:9" s="5" customFormat="1" ht="12.75" customHeight="1" x14ac:dyDescent="0.25">
      <c r="A2468" s="5">
        <v>2008</v>
      </c>
      <c r="B2468" s="5" t="s">
        <v>205</v>
      </c>
      <c r="C2468" s="5" t="str">
        <f t="shared" si="159"/>
        <v>Northeast</v>
      </c>
      <c r="D2468" s="5" t="str">
        <f t="shared" si="160"/>
        <v>Intra-regional</v>
      </c>
      <c r="E2468" s="5" t="s">
        <v>175</v>
      </c>
      <c r="F2468" s="5" t="s">
        <v>221</v>
      </c>
      <c r="G2468" s="5" t="s">
        <v>29</v>
      </c>
      <c r="H2468" s="5" t="s">
        <v>222</v>
      </c>
      <c r="I2468" s="5">
        <v>131</v>
      </c>
    </row>
    <row r="2469" spans="1:9" s="5" customFormat="1" ht="12.75" customHeight="1" x14ac:dyDescent="0.25">
      <c r="A2469" s="5">
        <v>2008</v>
      </c>
      <c r="B2469" s="5" t="s">
        <v>205</v>
      </c>
      <c r="C2469" s="5" t="str">
        <f t="shared" si="159"/>
        <v>Northeast</v>
      </c>
      <c r="D2469" s="5" t="str">
        <f t="shared" si="160"/>
        <v>Intra-regional</v>
      </c>
      <c r="E2469" s="5" t="s">
        <v>175</v>
      </c>
      <c r="F2469" s="5" t="s">
        <v>85</v>
      </c>
      <c r="G2469" s="5" t="s">
        <v>158</v>
      </c>
      <c r="H2469" s="5" t="s">
        <v>223</v>
      </c>
      <c r="I2469" s="5">
        <v>1095</v>
      </c>
    </row>
    <row r="2470" spans="1:9" s="5" customFormat="1" ht="12.75" customHeight="1" x14ac:dyDescent="0.25">
      <c r="A2470" s="5">
        <v>2008</v>
      </c>
      <c r="B2470" s="5" t="s">
        <v>205</v>
      </c>
      <c r="C2470" s="5" t="str">
        <f t="shared" si="159"/>
        <v>Northeast</v>
      </c>
      <c r="D2470" s="5" t="str">
        <f t="shared" si="160"/>
        <v>Intra-regional</v>
      </c>
      <c r="E2470" s="5" t="s">
        <v>159</v>
      </c>
      <c r="F2470" s="5" t="s">
        <v>224</v>
      </c>
      <c r="G2470" s="5" t="s">
        <v>212</v>
      </c>
      <c r="H2470" s="5" t="s">
        <v>225</v>
      </c>
      <c r="I2470" s="5">
        <v>1180</v>
      </c>
    </row>
    <row r="2471" spans="1:9" s="5" customFormat="1" ht="12.75" customHeight="1" x14ac:dyDescent="0.25">
      <c r="A2471" s="5">
        <v>2008</v>
      </c>
      <c r="B2471" s="5" t="s">
        <v>205</v>
      </c>
      <c r="C2471" s="5" t="str">
        <f t="shared" si="159"/>
        <v>Northeast</v>
      </c>
      <c r="D2471" s="5" t="str">
        <f t="shared" si="160"/>
        <v>Southeast</v>
      </c>
      <c r="E2471" s="5" t="s">
        <v>159</v>
      </c>
      <c r="F2471" s="5" t="s">
        <v>226</v>
      </c>
      <c r="G2471" s="5" t="s">
        <v>227</v>
      </c>
      <c r="H2471" s="5" t="s">
        <v>219</v>
      </c>
      <c r="I2471" s="5">
        <v>37</v>
      </c>
    </row>
    <row r="2472" spans="1:9" s="5" customFormat="1" ht="12.75" customHeight="1" x14ac:dyDescent="0.25">
      <c r="A2472" s="5">
        <v>2008</v>
      </c>
      <c r="B2472" s="5" t="s">
        <v>205</v>
      </c>
      <c r="C2472" s="5" t="str">
        <f t="shared" si="159"/>
        <v>Northeast</v>
      </c>
      <c r="D2472" s="5" t="str">
        <f t="shared" si="160"/>
        <v>Midwest</v>
      </c>
      <c r="E2472" s="5" t="s">
        <v>158</v>
      </c>
      <c r="F2472" s="5" t="s">
        <v>228</v>
      </c>
      <c r="G2472" s="5" t="s">
        <v>106</v>
      </c>
      <c r="H2472" s="5" t="s">
        <v>229</v>
      </c>
      <c r="I2472" s="5">
        <v>76</v>
      </c>
    </row>
    <row r="2473" spans="1:9" s="5" customFormat="1" ht="12.75" customHeight="1" x14ac:dyDescent="0.25">
      <c r="A2473" s="5">
        <v>2008</v>
      </c>
      <c r="B2473" s="5" t="s">
        <v>205</v>
      </c>
      <c r="C2473" s="5" t="str">
        <f t="shared" si="159"/>
        <v>Northeast</v>
      </c>
      <c r="D2473" s="5" t="str">
        <f t="shared" si="160"/>
        <v>Intra-regional</v>
      </c>
      <c r="E2473" s="5" t="s">
        <v>158</v>
      </c>
      <c r="F2473" s="5" t="s">
        <v>216</v>
      </c>
      <c r="G2473" s="5" t="s">
        <v>212</v>
      </c>
      <c r="H2473" s="5" t="s">
        <v>230</v>
      </c>
      <c r="I2473" s="5">
        <v>4</v>
      </c>
    </row>
    <row r="2474" spans="1:9" s="5" customFormat="1" ht="12.75" customHeight="1" x14ac:dyDescent="0.25">
      <c r="A2474" s="5">
        <v>2008</v>
      </c>
      <c r="B2474" s="5" t="s">
        <v>205</v>
      </c>
      <c r="C2474" s="5" t="str">
        <f t="shared" si="159"/>
        <v>Northeast</v>
      </c>
      <c r="D2474" s="5" t="str">
        <f t="shared" si="160"/>
        <v>Intra-regional</v>
      </c>
      <c r="E2474" s="5" t="s">
        <v>158</v>
      </c>
      <c r="F2474" s="5" t="s">
        <v>209</v>
      </c>
      <c r="G2474" s="5" t="s">
        <v>98</v>
      </c>
      <c r="H2474" s="5" t="s">
        <v>218</v>
      </c>
      <c r="I2474" s="5">
        <v>896</v>
      </c>
    </row>
    <row r="2475" spans="1:9" s="5" customFormat="1" ht="12.75" customHeight="1" x14ac:dyDescent="0.25">
      <c r="A2475" s="5">
        <v>2008</v>
      </c>
      <c r="B2475" s="5" t="s">
        <v>205</v>
      </c>
      <c r="C2475" s="5" t="str">
        <f t="shared" si="159"/>
        <v>Northeast</v>
      </c>
      <c r="D2475" s="5" t="str">
        <f t="shared" si="160"/>
        <v>Intra-regional</v>
      </c>
      <c r="E2475" s="5" t="s">
        <v>158</v>
      </c>
      <c r="F2475" s="5" t="s">
        <v>231</v>
      </c>
      <c r="G2475" s="5" t="s">
        <v>175</v>
      </c>
      <c r="H2475" s="5" t="s">
        <v>117</v>
      </c>
      <c r="I2475" s="5">
        <v>1275</v>
      </c>
    </row>
    <row r="2476" spans="1:9" s="5" customFormat="1" ht="12.75" customHeight="1" x14ac:dyDescent="0.25">
      <c r="A2476" s="5">
        <v>2008</v>
      </c>
      <c r="B2476" s="5" t="s">
        <v>205</v>
      </c>
      <c r="C2476" s="5" t="str">
        <f t="shared" si="159"/>
        <v>Northeast</v>
      </c>
      <c r="D2476" s="5" t="str">
        <f t="shared" si="160"/>
        <v>Intra-regional</v>
      </c>
      <c r="E2476" s="5" t="s">
        <v>158</v>
      </c>
      <c r="F2476" s="5" t="s">
        <v>232</v>
      </c>
      <c r="G2476" s="5" t="s">
        <v>159</v>
      </c>
      <c r="H2476" s="5" t="s">
        <v>233</v>
      </c>
      <c r="I2476" s="5">
        <v>2144</v>
      </c>
    </row>
    <row r="2477" spans="1:9" s="5" customFormat="1" ht="12.75" customHeight="1" x14ac:dyDescent="0.25">
      <c r="A2477" s="5">
        <v>2009</v>
      </c>
      <c r="B2477" s="5" t="s">
        <v>205</v>
      </c>
      <c r="C2477" s="5" t="str">
        <f t="shared" si="159"/>
        <v>Northeast</v>
      </c>
      <c r="D2477" s="5" t="str">
        <f t="shared" si="160"/>
        <v>Intra-regional</v>
      </c>
      <c r="E2477" s="5" t="s">
        <v>206</v>
      </c>
      <c r="F2477" s="5" t="s">
        <v>207</v>
      </c>
      <c r="G2477" s="5" t="s">
        <v>27</v>
      </c>
      <c r="H2477" s="5" t="s">
        <v>208</v>
      </c>
      <c r="I2477" s="5">
        <v>141</v>
      </c>
    </row>
    <row r="2478" spans="1:9" s="5" customFormat="1" ht="12.75" customHeight="1" x14ac:dyDescent="0.25">
      <c r="A2478" s="5">
        <v>2009</v>
      </c>
      <c r="B2478" s="5" t="s">
        <v>205</v>
      </c>
      <c r="C2478" s="5" t="str">
        <f t="shared" si="159"/>
        <v>Midwest</v>
      </c>
      <c r="D2478" s="5" t="str">
        <f t="shared" si="160"/>
        <v>Northeast</v>
      </c>
      <c r="E2478" s="5" t="s">
        <v>106</v>
      </c>
      <c r="F2478" s="5" t="s">
        <v>209</v>
      </c>
      <c r="G2478" s="5" t="s">
        <v>98</v>
      </c>
      <c r="H2478" s="5" t="s">
        <v>73</v>
      </c>
      <c r="I2478" s="5">
        <v>57</v>
      </c>
    </row>
    <row r="2479" spans="1:9" s="5" customFormat="1" ht="12.75" customHeight="1" x14ac:dyDescent="0.25">
      <c r="A2479" s="5">
        <v>2009</v>
      </c>
      <c r="B2479" s="5" t="s">
        <v>205</v>
      </c>
      <c r="C2479" s="5" t="str">
        <f t="shared" si="159"/>
        <v>Midwest</v>
      </c>
      <c r="D2479" s="5" t="str">
        <f t="shared" si="160"/>
        <v>Northeast</v>
      </c>
      <c r="E2479" s="5" t="s">
        <v>106</v>
      </c>
      <c r="F2479" s="5" t="s">
        <v>210</v>
      </c>
      <c r="G2479" s="5" t="s">
        <v>158</v>
      </c>
      <c r="H2479" s="5" t="s">
        <v>211</v>
      </c>
      <c r="I2479" s="5">
        <v>2162</v>
      </c>
    </row>
    <row r="2480" spans="1:9" s="5" customFormat="1" ht="12.75" customHeight="1" x14ac:dyDescent="0.25">
      <c r="A2480" s="5">
        <v>2009</v>
      </c>
      <c r="B2480" s="5" t="s">
        <v>205</v>
      </c>
      <c r="C2480" s="5" t="str">
        <f t="shared" si="159"/>
        <v>Northeast</v>
      </c>
      <c r="D2480" s="5" t="str">
        <f t="shared" si="160"/>
        <v>Intra-regional</v>
      </c>
      <c r="E2480" s="5" t="s">
        <v>212</v>
      </c>
      <c r="F2480" s="5" t="s">
        <v>213</v>
      </c>
      <c r="G2480" s="5" t="s">
        <v>175</v>
      </c>
      <c r="H2480" s="5" t="s">
        <v>214</v>
      </c>
      <c r="I2480" s="5">
        <v>206</v>
      </c>
    </row>
    <row r="2481" spans="1:9" s="5" customFormat="1" ht="12.75" customHeight="1" x14ac:dyDescent="0.25">
      <c r="A2481" s="5">
        <v>2009</v>
      </c>
      <c r="B2481" s="5" t="s">
        <v>205</v>
      </c>
      <c r="C2481" s="5" t="str">
        <f t="shared" si="159"/>
        <v>Northeast</v>
      </c>
      <c r="D2481" s="5" t="str">
        <f t="shared" si="160"/>
        <v>Intra-regional</v>
      </c>
      <c r="E2481" s="5" t="s">
        <v>212</v>
      </c>
      <c r="F2481" s="5" t="s">
        <v>215</v>
      </c>
      <c r="G2481" s="5" t="s">
        <v>158</v>
      </c>
      <c r="H2481" s="5" t="s">
        <v>216</v>
      </c>
      <c r="I2481" s="5">
        <v>5</v>
      </c>
    </row>
    <row r="2482" spans="1:9" s="5" customFormat="1" ht="12.75" customHeight="1" x14ac:dyDescent="0.25">
      <c r="A2482" s="5">
        <v>2009</v>
      </c>
      <c r="B2482" s="5" t="s">
        <v>205</v>
      </c>
      <c r="C2482" s="5" t="str">
        <f t="shared" si="159"/>
        <v>Northeast</v>
      </c>
      <c r="D2482" s="5" t="str">
        <f t="shared" si="160"/>
        <v>Intra-regional</v>
      </c>
      <c r="E2482" s="5" t="s">
        <v>98</v>
      </c>
      <c r="F2482" s="5" t="s">
        <v>217</v>
      </c>
      <c r="G2482" s="5" t="s">
        <v>175</v>
      </c>
      <c r="H2482" s="5" t="s">
        <v>123</v>
      </c>
      <c r="I2482" s="5">
        <v>7</v>
      </c>
    </row>
    <row r="2483" spans="1:9" s="5" customFormat="1" ht="12.75" customHeight="1" x14ac:dyDescent="0.25">
      <c r="A2483" s="5">
        <v>2009</v>
      </c>
      <c r="B2483" s="5" t="s">
        <v>205</v>
      </c>
      <c r="C2483" s="5" t="str">
        <f t="shared" si="159"/>
        <v>Northeast</v>
      </c>
      <c r="D2483" s="5" t="str">
        <f t="shared" si="160"/>
        <v>Intra-regional</v>
      </c>
      <c r="E2483" s="5" t="s">
        <v>98</v>
      </c>
      <c r="F2483" s="5" t="s">
        <v>218</v>
      </c>
      <c r="G2483" s="5" t="s">
        <v>158</v>
      </c>
      <c r="H2483" s="5" t="s">
        <v>209</v>
      </c>
      <c r="I2483" s="5">
        <v>15</v>
      </c>
    </row>
    <row r="2484" spans="1:9" s="5" customFormat="1" ht="12.75" customHeight="1" x14ac:dyDescent="0.25">
      <c r="A2484" s="5">
        <v>2009</v>
      </c>
      <c r="B2484" s="5" t="s">
        <v>205</v>
      </c>
      <c r="C2484" s="5" t="str">
        <f t="shared" si="159"/>
        <v>Northeast</v>
      </c>
      <c r="D2484" s="5" t="str">
        <f t="shared" si="160"/>
        <v>Intra-regional</v>
      </c>
      <c r="E2484" s="5" t="s">
        <v>175</v>
      </c>
      <c r="F2484" s="5" t="s">
        <v>206</v>
      </c>
      <c r="G2484" s="5" t="s">
        <v>206</v>
      </c>
      <c r="H2484" s="5" t="s">
        <v>207</v>
      </c>
      <c r="I2484" s="5">
        <v>174</v>
      </c>
    </row>
    <row r="2485" spans="1:9" s="5" customFormat="1" ht="12.75" customHeight="1" x14ac:dyDescent="0.25">
      <c r="A2485" s="5">
        <v>2009</v>
      </c>
      <c r="B2485" s="5" t="s">
        <v>205</v>
      </c>
      <c r="C2485" s="5" t="str">
        <f t="shared" si="159"/>
        <v>Northeast</v>
      </c>
      <c r="D2485" s="5" t="str">
        <f t="shared" si="160"/>
        <v>Intra-regional</v>
      </c>
      <c r="E2485" s="5" t="s">
        <v>175</v>
      </c>
      <c r="F2485" s="5" t="s">
        <v>111</v>
      </c>
      <c r="G2485" s="5" t="s">
        <v>212</v>
      </c>
      <c r="H2485" s="5" t="s">
        <v>85</v>
      </c>
      <c r="I2485" s="5">
        <v>57</v>
      </c>
    </row>
    <row r="2486" spans="1:9" s="5" customFormat="1" ht="12.75" customHeight="1" x14ac:dyDescent="0.25">
      <c r="A2486" s="5">
        <v>2009</v>
      </c>
      <c r="B2486" s="5" t="s">
        <v>205</v>
      </c>
      <c r="C2486" s="5" t="str">
        <f t="shared" si="159"/>
        <v>Northeast</v>
      </c>
      <c r="D2486" s="5" t="str">
        <f t="shared" si="160"/>
        <v>Intra-regional</v>
      </c>
      <c r="E2486" s="5" t="s">
        <v>175</v>
      </c>
      <c r="F2486" s="5" t="s">
        <v>219</v>
      </c>
      <c r="G2486" s="5" t="s">
        <v>27</v>
      </c>
      <c r="H2486" s="5" t="s">
        <v>220</v>
      </c>
      <c r="I2486" s="5">
        <v>261</v>
      </c>
    </row>
    <row r="2487" spans="1:9" s="5" customFormat="1" ht="12.75" customHeight="1" x14ac:dyDescent="0.25">
      <c r="A2487" s="5">
        <v>2009</v>
      </c>
      <c r="B2487" s="5" t="s">
        <v>205</v>
      </c>
      <c r="C2487" s="5" t="str">
        <f t="shared" si="159"/>
        <v>Northeast</v>
      </c>
      <c r="D2487" s="5" t="str">
        <f t="shared" si="160"/>
        <v>Intra-regional</v>
      </c>
      <c r="E2487" s="5" t="s">
        <v>175</v>
      </c>
      <c r="F2487" s="5" t="s">
        <v>221</v>
      </c>
      <c r="G2487" s="5" t="s">
        <v>29</v>
      </c>
      <c r="H2487" s="5" t="s">
        <v>222</v>
      </c>
      <c r="I2487" s="5">
        <v>131</v>
      </c>
    </row>
    <row r="2488" spans="1:9" s="5" customFormat="1" ht="12.75" customHeight="1" x14ac:dyDescent="0.25">
      <c r="A2488" s="5">
        <v>2009</v>
      </c>
      <c r="B2488" s="5" t="s">
        <v>205</v>
      </c>
      <c r="C2488" s="5" t="str">
        <f t="shared" si="159"/>
        <v>Northeast</v>
      </c>
      <c r="D2488" s="5" t="str">
        <f t="shared" si="160"/>
        <v>Intra-regional</v>
      </c>
      <c r="E2488" s="5" t="s">
        <v>175</v>
      </c>
      <c r="F2488" s="5" t="s">
        <v>85</v>
      </c>
      <c r="G2488" s="5" t="s">
        <v>158</v>
      </c>
      <c r="H2488" s="5" t="s">
        <v>223</v>
      </c>
      <c r="I2488" s="5">
        <v>1095</v>
      </c>
    </row>
    <row r="2489" spans="1:9" s="5" customFormat="1" ht="12.75" customHeight="1" x14ac:dyDescent="0.25">
      <c r="A2489" s="5">
        <v>2009</v>
      </c>
      <c r="B2489" s="5" t="s">
        <v>205</v>
      </c>
      <c r="C2489" s="5" t="str">
        <f t="shared" si="159"/>
        <v>Northeast</v>
      </c>
      <c r="D2489" s="5" t="str">
        <f t="shared" si="160"/>
        <v>Intra-regional</v>
      </c>
      <c r="E2489" s="5" t="s">
        <v>159</v>
      </c>
      <c r="F2489" s="5" t="s">
        <v>224</v>
      </c>
      <c r="G2489" s="5" t="s">
        <v>212</v>
      </c>
      <c r="H2489" s="5" t="s">
        <v>225</v>
      </c>
      <c r="I2489" s="5">
        <v>1180</v>
      </c>
    </row>
    <row r="2490" spans="1:9" s="5" customFormat="1" ht="12.75" customHeight="1" x14ac:dyDescent="0.25">
      <c r="A2490" s="5">
        <v>2009</v>
      </c>
      <c r="B2490" s="5" t="s">
        <v>205</v>
      </c>
      <c r="C2490" s="5" t="str">
        <f t="shared" si="159"/>
        <v>Northeast</v>
      </c>
      <c r="D2490" s="5" t="str">
        <f t="shared" si="160"/>
        <v>Southeast</v>
      </c>
      <c r="E2490" s="5" t="s">
        <v>159</v>
      </c>
      <c r="F2490" s="5" t="s">
        <v>226</v>
      </c>
      <c r="G2490" s="5" t="s">
        <v>227</v>
      </c>
      <c r="H2490" s="5" t="s">
        <v>219</v>
      </c>
      <c r="I2490" s="5">
        <v>37</v>
      </c>
    </row>
    <row r="2491" spans="1:9" s="5" customFormat="1" ht="12.75" customHeight="1" x14ac:dyDescent="0.25">
      <c r="A2491" s="5">
        <v>2009</v>
      </c>
      <c r="B2491" s="5" t="s">
        <v>205</v>
      </c>
      <c r="C2491" s="5" t="str">
        <f t="shared" si="159"/>
        <v>Northeast</v>
      </c>
      <c r="D2491" s="5" t="str">
        <f t="shared" si="160"/>
        <v>Midwest</v>
      </c>
      <c r="E2491" s="5" t="s">
        <v>158</v>
      </c>
      <c r="F2491" s="5" t="s">
        <v>228</v>
      </c>
      <c r="G2491" s="5" t="s">
        <v>106</v>
      </c>
      <c r="H2491" s="5" t="s">
        <v>229</v>
      </c>
      <c r="I2491" s="5">
        <v>76</v>
      </c>
    </row>
    <row r="2492" spans="1:9" s="5" customFormat="1" ht="12.75" customHeight="1" x14ac:dyDescent="0.25">
      <c r="A2492" s="5">
        <v>2009</v>
      </c>
      <c r="B2492" s="5" t="s">
        <v>205</v>
      </c>
      <c r="C2492" s="5" t="str">
        <f t="shared" si="159"/>
        <v>Northeast</v>
      </c>
      <c r="D2492" s="5" t="str">
        <f t="shared" si="160"/>
        <v>Intra-regional</v>
      </c>
      <c r="E2492" s="5" t="s">
        <v>158</v>
      </c>
      <c r="F2492" s="5" t="s">
        <v>216</v>
      </c>
      <c r="G2492" s="5" t="s">
        <v>212</v>
      </c>
      <c r="H2492" s="5" t="s">
        <v>230</v>
      </c>
      <c r="I2492" s="5">
        <v>4</v>
      </c>
    </row>
    <row r="2493" spans="1:9" s="5" customFormat="1" ht="12.75" customHeight="1" x14ac:dyDescent="0.25">
      <c r="A2493" s="5">
        <v>2009</v>
      </c>
      <c r="B2493" s="5" t="s">
        <v>205</v>
      </c>
      <c r="C2493" s="5" t="str">
        <f t="shared" ref="C2493:C2556" si="161">VLOOKUP(E2493,region1,2,FALSE)</f>
        <v>Northeast</v>
      </c>
      <c r="D2493" s="5" t="str">
        <f t="shared" ref="D2493:D2556" si="162">IF(VLOOKUP(G2493,region1,2,FALSE)=C2493,"Intra-regional",VLOOKUP(G2493,region1,2,FALSE))</f>
        <v>Intra-regional</v>
      </c>
      <c r="E2493" s="5" t="s">
        <v>158</v>
      </c>
      <c r="F2493" s="5" t="s">
        <v>209</v>
      </c>
      <c r="G2493" s="5" t="s">
        <v>98</v>
      </c>
      <c r="H2493" s="5" t="s">
        <v>218</v>
      </c>
      <c r="I2493" s="5">
        <v>896</v>
      </c>
    </row>
    <row r="2494" spans="1:9" s="5" customFormat="1" ht="12.75" customHeight="1" x14ac:dyDescent="0.25">
      <c r="A2494" s="5">
        <v>2009</v>
      </c>
      <c r="B2494" s="5" t="s">
        <v>205</v>
      </c>
      <c r="C2494" s="5" t="str">
        <f t="shared" si="161"/>
        <v>Northeast</v>
      </c>
      <c r="D2494" s="5" t="str">
        <f t="shared" si="162"/>
        <v>Intra-regional</v>
      </c>
      <c r="E2494" s="5" t="s">
        <v>158</v>
      </c>
      <c r="F2494" s="5" t="s">
        <v>231</v>
      </c>
      <c r="G2494" s="5" t="s">
        <v>175</v>
      </c>
      <c r="H2494" s="5" t="s">
        <v>117</v>
      </c>
      <c r="I2494" s="5">
        <v>1275</v>
      </c>
    </row>
    <row r="2495" spans="1:9" s="5" customFormat="1" ht="12.75" customHeight="1" x14ac:dyDescent="0.25">
      <c r="A2495" s="5">
        <v>2009</v>
      </c>
      <c r="B2495" s="5" t="s">
        <v>205</v>
      </c>
      <c r="C2495" s="5" t="str">
        <f t="shared" si="161"/>
        <v>Northeast</v>
      </c>
      <c r="D2495" s="5" t="str">
        <f t="shared" si="162"/>
        <v>Intra-regional</v>
      </c>
      <c r="E2495" s="5" t="s">
        <v>158</v>
      </c>
      <c r="F2495" s="5" t="s">
        <v>232</v>
      </c>
      <c r="G2495" s="5" t="s">
        <v>159</v>
      </c>
      <c r="H2495" s="5" t="s">
        <v>233</v>
      </c>
      <c r="I2495" s="5">
        <v>2144</v>
      </c>
    </row>
    <row r="2496" spans="1:9" s="5" customFormat="1" ht="12.75" customHeight="1" x14ac:dyDescent="0.25">
      <c r="A2496" s="5">
        <v>2010</v>
      </c>
      <c r="B2496" s="5" t="s">
        <v>205</v>
      </c>
      <c r="C2496" s="5" t="str">
        <f t="shared" si="161"/>
        <v>Northeast</v>
      </c>
      <c r="D2496" s="5" t="str">
        <f t="shared" si="162"/>
        <v>Intra-regional</v>
      </c>
      <c r="E2496" s="5" t="s">
        <v>206</v>
      </c>
      <c r="F2496" s="5" t="s">
        <v>207</v>
      </c>
      <c r="G2496" s="5" t="s">
        <v>27</v>
      </c>
      <c r="H2496" s="5" t="s">
        <v>208</v>
      </c>
      <c r="I2496" s="5">
        <v>141</v>
      </c>
    </row>
    <row r="2497" spans="1:9" s="5" customFormat="1" ht="12.75" customHeight="1" x14ac:dyDescent="0.25">
      <c r="A2497" s="5">
        <v>2010</v>
      </c>
      <c r="B2497" s="5" t="s">
        <v>205</v>
      </c>
      <c r="C2497" s="5" t="str">
        <f t="shared" si="161"/>
        <v>Midwest</v>
      </c>
      <c r="D2497" s="5" t="str">
        <f t="shared" si="162"/>
        <v>Northeast</v>
      </c>
      <c r="E2497" s="5" t="s">
        <v>106</v>
      </c>
      <c r="F2497" s="5" t="s">
        <v>209</v>
      </c>
      <c r="G2497" s="5" t="s">
        <v>98</v>
      </c>
      <c r="H2497" s="5" t="s">
        <v>73</v>
      </c>
      <c r="I2497" s="5">
        <v>57</v>
      </c>
    </row>
    <row r="2498" spans="1:9" s="5" customFormat="1" ht="12.75" customHeight="1" x14ac:dyDescent="0.25">
      <c r="A2498" s="5">
        <v>2010</v>
      </c>
      <c r="B2498" s="5" t="s">
        <v>205</v>
      </c>
      <c r="C2498" s="5" t="str">
        <f t="shared" si="161"/>
        <v>Midwest</v>
      </c>
      <c r="D2498" s="5" t="str">
        <f t="shared" si="162"/>
        <v>Northeast</v>
      </c>
      <c r="E2498" s="5" t="s">
        <v>106</v>
      </c>
      <c r="F2498" s="5" t="s">
        <v>210</v>
      </c>
      <c r="G2498" s="5" t="s">
        <v>158</v>
      </c>
      <c r="H2498" s="5" t="s">
        <v>211</v>
      </c>
      <c r="I2498" s="5">
        <v>2162</v>
      </c>
    </row>
    <row r="2499" spans="1:9" s="5" customFormat="1" ht="12.75" customHeight="1" x14ac:dyDescent="0.25">
      <c r="A2499" s="5">
        <v>2010</v>
      </c>
      <c r="B2499" s="5" t="s">
        <v>205</v>
      </c>
      <c r="C2499" s="5" t="str">
        <f t="shared" si="161"/>
        <v>Northeast</v>
      </c>
      <c r="D2499" s="5" t="str">
        <f t="shared" si="162"/>
        <v>Intra-regional</v>
      </c>
      <c r="E2499" s="5" t="s">
        <v>212</v>
      </c>
      <c r="F2499" s="5" t="s">
        <v>213</v>
      </c>
      <c r="G2499" s="5" t="s">
        <v>175</v>
      </c>
      <c r="H2499" s="5" t="s">
        <v>214</v>
      </c>
      <c r="I2499" s="5">
        <v>206</v>
      </c>
    </row>
    <row r="2500" spans="1:9" s="5" customFormat="1" ht="12.75" customHeight="1" x14ac:dyDescent="0.25">
      <c r="A2500" s="5">
        <v>2010</v>
      </c>
      <c r="B2500" s="5" t="s">
        <v>205</v>
      </c>
      <c r="C2500" s="5" t="str">
        <f t="shared" si="161"/>
        <v>Northeast</v>
      </c>
      <c r="D2500" s="5" t="str">
        <f t="shared" si="162"/>
        <v>Intra-regional</v>
      </c>
      <c r="E2500" s="5" t="s">
        <v>212</v>
      </c>
      <c r="F2500" s="5" t="s">
        <v>215</v>
      </c>
      <c r="G2500" s="5" t="s">
        <v>158</v>
      </c>
      <c r="H2500" s="5" t="s">
        <v>216</v>
      </c>
      <c r="I2500" s="5">
        <v>5</v>
      </c>
    </row>
    <row r="2501" spans="1:9" s="5" customFormat="1" ht="12.75" customHeight="1" x14ac:dyDescent="0.25">
      <c r="A2501" s="5">
        <v>2010</v>
      </c>
      <c r="B2501" s="5" t="s">
        <v>205</v>
      </c>
      <c r="C2501" s="5" t="str">
        <f t="shared" si="161"/>
        <v>Northeast</v>
      </c>
      <c r="D2501" s="5" t="str">
        <f t="shared" si="162"/>
        <v>Intra-regional</v>
      </c>
      <c r="E2501" s="5" t="s">
        <v>98</v>
      </c>
      <c r="F2501" s="5" t="s">
        <v>217</v>
      </c>
      <c r="G2501" s="5" t="s">
        <v>175</v>
      </c>
      <c r="H2501" s="5" t="s">
        <v>123</v>
      </c>
      <c r="I2501" s="5">
        <v>7</v>
      </c>
    </row>
    <row r="2502" spans="1:9" s="5" customFormat="1" ht="12.75" customHeight="1" x14ac:dyDescent="0.25">
      <c r="A2502" s="5">
        <v>2010</v>
      </c>
      <c r="B2502" s="5" t="s">
        <v>205</v>
      </c>
      <c r="C2502" s="5" t="str">
        <f t="shared" si="161"/>
        <v>Northeast</v>
      </c>
      <c r="D2502" s="5" t="str">
        <f t="shared" si="162"/>
        <v>Intra-regional</v>
      </c>
      <c r="E2502" s="5" t="s">
        <v>98</v>
      </c>
      <c r="F2502" s="5" t="s">
        <v>218</v>
      </c>
      <c r="G2502" s="5" t="s">
        <v>158</v>
      </c>
      <c r="H2502" s="5" t="s">
        <v>209</v>
      </c>
      <c r="I2502" s="5">
        <v>15</v>
      </c>
    </row>
    <row r="2503" spans="1:9" s="5" customFormat="1" ht="12.75" customHeight="1" x14ac:dyDescent="0.25">
      <c r="A2503" s="5">
        <v>2010</v>
      </c>
      <c r="B2503" s="5" t="s">
        <v>205</v>
      </c>
      <c r="C2503" s="5" t="str">
        <f t="shared" si="161"/>
        <v>Northeast</v>
      </c>
      <c r="D2503" s="5" t="str">
        <f t="shared" si="162"/>
        <v>Intra-regional</v>
      </c>
      <c r="E2503" s="5" t="s">
        <v>175</v>
      </c>
      <c r="F2503" s="5" t="s">
        <v>206</v>
      </c>
      <c r="G2503" s="5" t="s">
        <v>206</v>
      </c>
      <c r="H2503" s="5" t="s">
        <v>207</v>
      </c>
      <c r="I2503" s="5">
        <v>174</v>
      </c>
    </row>
    <row r="2504" spans="1:9" s="5" customFormat="1" ht="12.75" customHeight="1" x14ac:dyDescent="0.25">
      <c r="A2504" s="5">
        <v>2010</v>
      </c>
      <c r="B2504" s="5" t="s">
        <v>205</v>
      </c>
      <c r="C2504" s="5" t="str">
        <f t="shared" si="161"/>
        <v>Northeast</v>
      </c>
      <c r="D2504" s="5" t="str">
        <f t="shared" si="162"/>
        <v>Intra-regional</v>
      </c>
      <c r="E2504" s="5" t="s">
        <v>175</v>
      </c>
      <c r="F2504" s="5" t="s">
        <v>111</v>
      </c>
      <c r="G2504" s="5" t="s">
        <v>212</v>
      </c>
      <c r="H2504" s="5" t="s">
        <v>85</v>
      </c>
      <c r="I2504" s="5">
        <v>57</v>
      </c>
    </row>
    <row r="2505" spans="1:9" s="5" customFormat="1" ht="12.75" customHeight="1" x14ac:dyDescent="0.25">
      <c r="A2505" s="5">
        <v>2010</v>
      </c>
      <c r="B2505" s="5" t="s">
        <v>205</v>
      </c>
      <c r="C2505" s="5" t="str">
        <f t="shared" si="161"/>
        <v>Northeast</v>
      </c>
      <c r="D2505" s="5" t="str">
        <f t="shared" si="162"/>
        <v>Intra-regional</v>
      </c>
      <c r="E2505" s="5" t="s">
        <v>175</v>
      </c>
      <c r="F2505" s="5" t="s">
        <v>219</v>
      </c>
      <c r="G2505" s="5" t="s">
        <v>27</v>
      </c>
      <c r="H2505" s="5" t="s">
        <v>220</v>
      </c>
      <c r="I2505" s="5">
        <v>261</v>
      </c>
    </row>
    <row r="2506" spans="1:9" s="5" customFormat="1" ht="12.75" customHeight="1" x14ac:dyDescent="0.25">
      <c r="A2506" s="5">
        <v>2010</v>
      </c>
      <c r="B2506" s="5" t="s">
        <v>205</v>
      </c>
      <c r="C2506" s="5" t="str">
        <f t="shared" si="161"/>
        <v>Northeast</v>
      </c>
      <c r="D2506" s="5" t="str">
        <f t="shared" si="162"/>
        <v>Intra-regional</v>
      </c>
      <c r="E2506" s="5" t="s">
        <v>175</v>
      </c>
      <c r="F2506" s="5" t="s">
        <v>221</v>
      </c>
      <c r="G2506" s="5" t="s">
        <v>29</v>
      </c>
      <c r="H2506" s="5" t="s">
        <v>222</v>
      </c>
      <c r="I2506" s="5">
        <v>131</v>
      </c>
    </row>
    <row r="2507" spans="1:9" s="5" customFormat="1" ht="12.75" customHeight="1" x14ac:dyDescent="0.25">
      <c r="A2507" s="5">
        <v>2010</v>
      </c>
      <c r="B2507" s="5" t="s">
        <v>205</v>
      </c>
      <c r="C2507" s="5" t="str">
        <f t="shared" si="161"/>
        <v>Northeast</v>
      </c>
      <c r="D2507" s="5" t="str">
        <f t="shared" si="162"/>
        <v>Intra-regional</v>
      </c>
      <c r="E2507" s="5" t="s">
        <v>175</v>
      </c>
      <c r="F2507" s="5" t="s">
        <v>85</v>
      </c>
      <c r="G2507" s="5" t="s">
        <v>158</v>
      </c>
      <c r="H2507" s="5" t="s">
        <v>223</v>
      </c>
      <c r="I2507" s="5">
        <v>1095</v>
      </c>
    </row>
    <row r="2508" spans="1:9" s="5" customFormat="1" ht="12.75" customHeight="1" x14ac:dyDescent="0.25">
      <c r="A2508" s="5">
        <v>2010</v>
      </c>
      <c r="B2508" s="5" t="s">
        <v>205</v>
      </c>
      <c r="C2508" s="5" t="str">
        <f t="shared" si="161"/>
        <v>Northeast</v>
      </c>
      <c r="D2508" s="5" t="str">
        <f t="shared" si="162"/>
        <v>Intra-regional</v>
      </c>
      <c r="E2508" s="5" t="s">
        <v>159</v>
      </c>
      <c r="F2508" s="5" t="s">
        <v>224</v>
      </c>
      <c r="G2508" s="5" t="s">
        <v>212</v>
      </c>
      <c r="H2508" s="5" t="s">
        <v>225</v>
      </c>
      <c r="I2508" s="5">
        <v>1180</v>
      </c>
    </row>
    <row r="2509" spans="1:9" s="5" customFormat="1" ht="12.75" customHeight="1" x14ac:dyDescent="0.25">
      <c r="A2509" s="5">
        <v>2010</v>
      </c>
      <c r="B2509" s="5" t="s">
        <v>205</v>
      </c>
      <c r="C2509" s="5" t="str">
        <f t="shared" si="161"/>
        <v>Northeast</v>
      </c>
      <c r="D2509" s="5" t="str">
        <f t="shared" si="162"/>
        <v>Southeast</v>
      </c>
      <c r="E2509" s="5" t="s">
        <v>159</v>
      </c>
      <c r="F2509" s="5" t="s">
        <v>226</v>
      </c>
      <c r="G2509" s="5" t="s">
        <v>227</v>
      </c>
      <c r="H2509" s="5" t="s">
        <v>219</v>
      </c>
      <c r="I2509" s="5">
        <v>37</v>
      </c>
    </row>
    <row r="2510" spans="1:9" s="5" customFormat="1" ht="12.75" customHeight="1" x14ac:dyDescent="0.25">
      <c r="A2510" s="5">
        <v>2010</v>
      </c>
      <c r="B2510" s="5" t="s">
        <v>205</v>
      </c>
      <c r="C2510" s="5" t="str">
        <f t="shared" si="161"/>
        <v>Northeast</v>
      </c>
      <c r="D2510" s="5" t="str">
        <f t="shared" si="162"/>
        <v>Midwest</v>
      </c>
      <c r="E2510" s="5" t="s">
        <v>158</v>
      </c>
      <c r="F2510" s="5" t="s">
        <v>228</v>
      </c>
      <c r="G2510" s="5" t="s">
        <v>106</v>
      </c>
      <c r="H2510" s="5" t="s">
        <v>229</v>
      </c>
      <c r="I2510" s="5">
        <v>76</v>
      </c>
    </row>
    <row r="2511" spans="1:9" s="5" customFormat="1" ht="12.75" customHeight="1" x14ac:dyDescent="0.25">
      <c r="A2511" s="5">
        <v>2010</v>
      </c>
      <c r="B2511" s="5" t="s">
        <v>205</v>
      </c>
      <c r="C2511" s="5" t="str">
        <f t="shared" si="161"/>
        <v>Northeast</v>
      </c>
      <c r="D2511" s="5" t="str">
        <f t="shared" si="162"/>
        <v>Intra-regional</v>
      </c>
      <c r="E2511" s="5" t="s">
        <v>158</v>
      </c>
      <c r="F2511" s="5" t="s">
        <v>216</v>
      </c>
      <c r="G2511" s="5" t="s">
        <v>212</v>
      </c>
      <c r="H2511" s="5" t="s">
        <v>230</v>
      </c>
      <c r="I2511" s="5">
        <v>4</v>
      </c>
    </row>
    <row r="2512" spans="1:9" s="5" customFormat="1" ht="12.75" customHeight="1" x14ac:dyDescent="0.25">
      <c r="A2512" s="5">
        <v>2010</v>
      </c>
      <c r="B2512" s="5" t="s">
        <v>205</v>
      </c>
      <c r="C2512" s="5" t="str">
        <f t="shared" si="161"/>
        <v>Northeast</v>
      </c>
      <c r="D2512" s="5" t="str">
        <f t="shared" si="162"/>
        <v>Intra-regional</v>
      </c>
      <c r="E2512" s="5" t="s">
        <v>158</v>
      </c>
      <c r="F2512" s="5" t="s">
        <v>209</v>
      </c>
      <c r="G2512" s="5" t="s">
        <v>98</v>
      </c>
      <c r="H2512" s="5" t="s">
        <v>218</v>
      </c>
      <c r="I2512" s="5">
        <v>896</v>
      </c>
    </row>
    <row r="2513" spans="1:9" s="5" customFormat="1" ht="12.75" customHeight="1" x14ac:dyDescent="0.25">
      <c r="A2513" s="5">
        <v>2010</v>
      </c>
      <c r="B2513" s="5" t="s">
        <v>205</v>
      </c>
      <c r="C2513" s="5" t="str">
        <f t="shared" si="161"/>
        <v>Northeast</v>
      </c>
      <c r="D2513" s="5" t="str">
        <f t="shared" si="162"/>
        <v>Intra-regional</v>
      </c>
      <c r="E2513" s="5" t="s">
        <v>158</v>
      </c>
      <c r="F2513" s="5" t="s">
        <v>231</v>
      </c>
      <c r="G2513" s="5" t="s">
        <v>175</v>
      </c>
      <c r="H2513" s="5" t="s">
        <v>117</v>
      </c>
      <c r="I2513" s="5">
        <v>1275</v>
      </c>
    </row>
    <row r="2514" spans="1:9" s="5" customFormat="1" ht="12.75" customHeight="1" x14ac:dyDescent="0.25">
      <c r="A2514" s="5">
        <v>2010</v>
      </c>
      <c r="B2514" s="5" t="s">
        <v>205</v>
      </c>
      <c r="C2514" s="5" t="str">
        <f t="shared" si="161"/>
        <v>Northeast</v>
      </c>
      <c r="D2514" s="5" t="str">
        <f t="shared" si="162"/>
        <v>Intra-regional</v>
      </c>
      <c r="E2514" s="5" t="s">
        <v>158</v>
      </c>
      <c r="F2514" s="5" t="s">
        <v>232</v>
      </c>
      <c r="G2514" s="5" t="s">
        <v>159</v>
      </c>
      <c r="H2514" s="5" t="s">
        <v>233</v>
      </c>
      <c r="I2514" s="5">
        <v>2144</v>
      </c>
    </row>
    <row r="2515" spans="1:9" s="5" customFormat="1" ht="12.75" customHeight="1" x14ac:dyDescent="0.25">
      <c r="A2515" s="5">
        <v>2011</v>
      </c>
      <c r="B2515" s="5" t="s">
        <v>205</v>
      </c>
      <c r="C2515" s="5" t="str">
        <f t="shared" si="161"/>
        <v>Northeast</v>
      </c>
      <c r="D2515" s="5" t="str">
        <f t="shared" si="162"/>
        <v>Intra-regional</v>
      </c>
      <c r="E2515" s="5" t="s">
        <v>206</v>
      </c>
      <c r="F2515" s="5" t="s">
        <v>207</v>
      </c>
      <c r="G2515" s="5" t="s">
        <v>27</v>
      </c>
      <c r="H2515" s="5" t="s">
        <v>208</v>
      </c>
      <c r="I2515" s="5">
        <v>141</v>
      </c>
    </row>
    <row r="2516" spans="1:9" s="5" customFormat="1" ht="12.75" customHeight="1" x14ac:dyDescent="0.25">
      <c r="A2516" s="5">
        <v>2011</v>
      </c>
      <c r="B2516" s="5" t="s">
        <v>205</v>
      </c>
      <c r="C2516" s="5" t="str">
        <f t="shared" si="161"/>
        <v>Midwest</v>
      </c>
      <c r="D2516" s="5" t="str">
        <f t="shared" si="162"/>
        <v>Northeast</v>
      </c>
      <c r="E2516" s="5" t="s">
        <v>106</v>
      </c>
      <c r="F2516" s="5" t="s">
        <v>209</v>
      </c>
      <c r="G2516" s="5" t="s">
        <v>98</v>
      </c>
      <c r="H2516" s="5" t="s">
        <v>73</v>
      </c>
      <c r="I2516" s="5">
        <v>57</v>
      </c>
    </row>
    <row r="2517" spans="1:9" s="5" customFormat="1" ht="12.75" customHeight="1" x14ac:dyDescent="0.25">
      <c r="A2517" s="5">
        <v>2011</v>
      </c>
      <c r="B2517" s="5" t="s">
        <v>205</v>
      </c>
      <c r="C2517" s="5" t="str">
        <f t="shared" si="161"/>
        <v>Midwest</v>
      </c>
      <c r="D2517" s="5" t="str">
        <f t="shared" si="162"/>
        <v>Northeast</v>
      </c>
      <c r="E2517" s="5" t="s">
        <v>106</v>
      </c>
      <c r="F2517" s="5" t="s">
        <v>210</v>
      </c>
      <c r="G2517" s="5" t="s">
        <v>158</v>
      </c>
      <c r="H2517" s="5" t="s">
        <v>211</v>
      </c>
      <c r="I2517" s="5">
        <v>2162</v>
      </c>
    </row>
    <row r="2518" spans="1:9" s="5" customFormat="1" ht="12.75" customHeight="1" x14ac:dyDescent="0.25">
      <c r="A2518" s="5">
        <v>2011</v>
      </c>
      <c r="B2518" s="5" t="s">
        <v>205</v>
      </c>
      <c r="C2518" s="5" t="str">
        <f t="shared" si="161"/>
        <v>Northeast</v>
      </c>
      <c r="D2518" s="5" t="str">
        <f t="shared" si="162"/>
        <v>Intra-regional</v>
      </c>
      <c r="E2518" s="5" t="s">
        <v>212</v>
      </c>
      <c r="F2518" s="5" t="s">
        <v>213</v>
      </c>
      <c r="G2518" s="5" t="s">
        <v>175</v>
      </c>
      <c r="H2518" s="5" t="s">
        <v>214</v>
      </c>
      <c r="I2518" s="5">
        <v>206</v>
      </c>
    </row>
    <row r="2519" spans="1:9" s="5" customFormat="1" ht="12.75" customHeight="1" x14ac:dyDescent="0.25">
      <c r="A2519" s="5">
        <v>2011</v>
      </c>
      <c r="B2519" s="5" t="s">
        <v>205</v>
      </c>
      <c r="C2519" s="5" t="str">
        <f t="shared" si="161"/>
        <v>Northeast</v>
      </c>
      <c r="D2519" s="5" t="str">
        <f t="shared" si="162"/>
        <v>Intra-regional</v>
      </c>
      <c r="E2519" s="5" t="s">
        <v>212</v>
      </c>
      <c r="F2519" s="5" t="s">
        <v>215</v>
      </c>
      <c r="G2519" s="5" t="s">
        <v>158</v>
      </c>
      <c r="H2519" s="5" t="s">
        <v>216</v>
      </c>
      <c r="I2519" s="5">
        <v>5</v>
      </c>
    </row>
    <row r="2520" spans="1:9" s="5" customFormat="1" ht="12.75" customHeight="1" x14ac:dyDescent="0.25">
      <c r="A2520" s="5">
        <v>2011</v>
      </c>
      <c r="B2520" s="5" t="s">
        <v>205</v>
      </c>
      <c r="C2520" s="5" t="str">
        <f t="shared" si="161"/>
        <v>Northeast</v>
      </c>
      <c r="D2520" s="5" t="str">
        <f t="shared" si="162"/>
        <v>Intra-regional</v>
      </c>
      <c r="E2520" s="9" t="s">
        <v>98</v>
      </c>
      <c r="F2520" s="5" t="s">
        <v>217</v>
      </c>
      <c r="G2520" s="5" t="s">
        <v>175</v>
      </c>
      <c r="H2520" s="5" t="s">
        <v>123</v>
      </c>
      <c r="I2520" s="5">
        <v>7</v>
      </c>
    </row>
    <row r="2521" spans="1:9" s="5" customFormat="1" ht="12.75" customHeight="1" x14ac:dyDescent="0.25">
      <c r="A2521" s="5">
        <v>2011</v>
      </c>
      <c r="B2521" s="5" t="s">
        <v>205</v>
      </c>
      <c r="C2521" s="5" t="str">
        <f t="shared" si="161"/>
        <v>Northeast</v>
      </c>
      <c r="D2521" s="5" t="str">
        <f t="shared" si="162"/>
        <v>Intra-regional</v>
      </c>
      <c r="E2521" s="5" t="s">
        <v>98</v>
      </c>
      <c r="F2521" s="5" t="s">
        <v>218</v>
      </c>
      <c r="G2521" s="5" t="s">
        <v>158</v>
      </c>
      <c r="H2521" s="5" t="s">
        <v>209</v>
      </c>
      <c r="I2521" s="5">
        <v>15</v>
      </c>
    </row>
    <row r="2522" spans="1:9" s="5" customFormat="1" ht="12.75" customHeight="1" x14ac:dyDescent="0.25">
      <c r="A2522" s="5">
        <v>2011</v>
      </c>
      <c r="B2522" s="5" t="s">
        <v>205</v>
      </c>
      <c r="C2522" s="5" t="str">
        <f t="shared" si="161"/>
        <v>Northeast</v>
      </c>
      <c r="D2522" s="5" t="str">
        <f t="shared" si="162"/>
        <v>Intra-regional</v>
      </c>
      <c r="E2522" s="5" t="s">
        <v>175</v>
      </c>
      <c r="F2522" s="5" t="s">
        <v>206</v>
      </c>
      <c r="G2522" s="5" t="s">
        <v>206</v>
      </c>
      <c r="H2522" s="5" t="s">
        <v>207</v>
      </c>
      <c r="I2522" s="5">
        <v>174</v>
      </c>
    </row>
    <row r="2523" spans="1:9" s="5" customFormat="1" ht="12.75" customHeight="1" x14ac:dyDescent="0.25">
      <c r="A2523" s="5">
        <v>2011</v>
      </c>
      <c r="B2523" s="5" t="s">
        <v>205</v>
      </c>
      <c r="C2523" s="5" t="str">
        <f t="shared" si="161"/>
        <v>Northeast</v>
      </c>
      <c r="D2523" s="5" t="str">
        <f t="shared" si="162"/>
        <v>Intra-regional</v>
      </c>
      <c r="E2523" s="5" t="s">
        <v>175</v>
      </c>
      <c r="F2523" s="5" t="s">
        <v>111</v>
      </c>
      <c r="G2523" s="5" t="s">
        <v>212</v>
      </c>
      <c r="H2523" s="5" t="s">
        <v>85</v>
      </c>
      <c r="I2523" s="5">
        <v>57</v>
      </c>
    </row>
    <row r="2524" spans="1:9" s="5" customFormat="1" ht="12.75" customHeight="1" x14ac:dyDescent="0.25">
      <c r="A2524" s="5">
        <v>2011</v>
      </c>
      <c r="B2524" s="5" t="s">
        <v>205</v>
      </c>
      <c r="C2524" s="5" t="str">
        <f t="shared" si="161"/>
        <v>Northeast</v>
      </c>
      <c r="D2524" s="5" t="str">
        <f t="shared" si="162"/>
        <v>Intra-regional</v>
      </c>
      <c r="E2524" s="5" t="s">
        <v>175</v>
      </c>
      <c r="F2524" s="5" t="s">
        <v>219</v>
      </c>
      <c r="G2524" s="5" t="s">
        <v>27</v>
      </c>
      <c r="H2524" s="5" t="s">
        <v>220</v>
      </c>
      <c r="I2524" s="5">
        <v>261</v>
      </c>
    </row>
    <row r="2525" spans="1:9" s="5" customFormat="1" ht="12.75" customHeight="1" x14ac:dyDescent="0.25">
      <c r="A2525" s="5">
        <v>2011</v>
      </c>
      <c r="B2525" s="5" t="s">
        <v>205</v>
      </c>
      <c r="C2525" s="5" t="str">
        <f t="shared" si="161"/>
        <v>Northeast</v>
      </c>
      <c r="D2525" s="5" t="str">
        <f t="shared" si="162"/>
        <v>Intra-regional</v>
      </c>
      <c r="E2525" s="5" t="s">
        <v>175</v>
      </c>
      <c r="F2525" s="5" t="s">
        <v>221</v>
      </c>
      <c r="G2525" s="5" t="s">
        <v>29</v>
      </c>
      <c r="H2525" s="5" t="s">
        <v>222</v>
      </c>
      <c r="I2525" s="5">
        <v>131</v>
      </c>
    </row>
    <row r="2526" spans="1:9" s="5" customFormat="1" ht="12.75" customHeight="1" x14ac:dyDescent="0.25">
      <c r="A2526" s="5">
        <v>2011</v>
      </c>
      <c r="B2526" s="5" t="s">
        <v>205</v>
      </c>
      <c r="C2526" s="5" t="str">
        <f t="shared" si="161"/>
        <v>Northeast</v>
      </c>
      <c r="D2526" s="5" t="str">
        <f t="shared" si="162"/>
        <v>Intra-regional</v>
      </c>
      <c r="E2526" s="5" t="s">
        <v>175</v>
      </c>
      <c r="F2526" s="5" t="s">
        <v>85</v>
      </c>
      <c r="G2526" s="5" t="s">
        <v>158</v>
      </c>
      <c r="H2526" s="5" t="s">
        <v>223</v>
      </c>
      <c r="I2526" s="5">
        <v>1095</v>
      </c>
    </row>
    <row r="2527" spans="1:9" s="5" customFormat="1" ht="12.75" customHeight="1" x14ac:dyDescent="0.25">
      <c r="A2527" s="5">
        <v>2011</v>
      </c>
      <c r="B2527" s="5" t="s">
        <v>205</v>
      </c>
      <c r="C2527" s="5" t="str">
        <f t="shared" si="161"/>
        <v>Northeast</v>
      </c>
      <c r="D2527" s="5" t="str">
        <f t="shared" si="162"/>
        <v>Intra-regional</v>
      </c>
      <c r="E2527" s="5" t="s">
        <v>159</v>
      </c>
      <c r="F2527" s="5" t="s">
        <v>224</v>
      </c>
      <c r="G2527" s="5" t="s">
        <v>212</v>
      </c>
      <c r="H2527" s="5" t="s">
        <v>225</v>
      </c>
      <c r="I2527" s="5">
        <v>1180</v>
      </c>
    </row>
    <row r="2528" spans="1:9" s="5" customFormat="1" ht="12.75" customHeight="1" x14ac:dyDescent="0.25">
      <c r="A2528" s="5">
        <v>2011</v>
      </c>
      <c r="B2528" s="5" t="s">
        <v>205</v>
      </c>
      <c r="C2528" s="5" t="str">
        <f t="shared" si="161"/>
        <v>Northeast</v>
      </c>
      <c r="D2528" s="5" t="str">
        <f t="shared" si="162"/>
        <v>Southeast</v>
      </c>
      <c r="E2528" s="5" t="s">
        <v>159</v>
      </c>
      <c r="F2528" s="5" t="s">
        <v>226</v>
      </c>
      <c r="G2528" s="5" t="s">
        <v>227</v>
      </c>
      <c r="H2528" s="5" t="s">
        <v>219</v>
      </c>
      <c r="I2528" s="5">
        <v>37</v>
      </c>
    </row>
    <row r="2529" spans="1:9" s="5" customFormat="1" ht="12.75" customHeight="1" x14ac:dyDescent="0.25">
      <c r="A2529" s="5">
        <v>2011</v>
      </c>
      <c r="B2529" s="5" t="s">
        <v>205</v>
      </c>
      <c r="C2529" s="5" t="str">
        <f t="shared" si="161"/>
        <v>Northeast</v>
      </c>
      <c r="D2529" s="5" t="str">
        <f t="shared" si="162"/>
        <v>Midwest</v>
      </c>
      <c r="E2529" s="5" t="s">
        <v>158</v>
      </c>
      <c r="F2529" s="5" t="s">
        <v>228</v>
      </c>
      <c r="G2529" s="5" t="s">
        <v>106</v>
      </c>
      <c r="H2529" s="5" t="s">
        <v>229</v>
      </c>
      <c r="I2529" s="5">
        <v>76</v>
      </c>
    </row>
    <row r="2530" spans="1:9" s="5" customFormat="1" ht="12.75" customHeight="1" x14ac:dyDescent="0.25">
      <c r="A2530" s="5">
        <v>2011</v>
      </c>
      <c r="B2530" s="5" t="s">
        <v>205</v>
      </c>
      <c r="C2530" s="5" t="str">
        <f t="shared" si="161"/>
        <v>Northeast</v>
      </c>
      <c r="D2530" s="5" t="str">
        <f t="shared" si="162"/>
        <v>Intra-regional</v>
      </c>
      <c r="E2530" s="5" t="s">
        <v>158</v>
      </c>
      <c r="F2530" s="5" t="s">
        <v>216</v>
      </c>
      <c r="G2530" s="5" t="s">
        <v>212</v>
      </c>
      <c r="H2530" s="5" t="s">
        <v>230</v>
      </c>
      <c r="I2530" s="5">
        <v>4</v>
      </c>
    </row>
    <row r="2531" spans="1:9" s="5" customFormat="1" ht="12.75" customHeight="1" x14ac:dyDescent="0.25">
      <c r="A2531" s="5">
        <v>2011</v>
      </c>
      <c r="B2531" s="5" t="s">
        <v>205</v>
      </c>
      <c r="C2531" s="5" t="str">
        <f t="shared" si="161"/>
        <v>Northeast</v>
      </c>
      <c r="D2531" s="5" t="str">
        <f t="shared" si="162"/>
        <v>Intra-regional</v>
      </c>
      <c r="E2531" s="5" t="s">
        <v>158</v>
      </c>
      <c r="F2531" s="5" t="s">
        <v>209</v>
      </c>
      <c r="G2531" s="5" t="s">
        <v>98</v>
      </c>
      <c r="H2531" s="5" t="s">
        <v>218</v>
      </c>
      <c r="I2531" s="5">
        <v>896</v>
      </c>
    </row>
    <row r="2532" spans="1:9" s="5" customFormat="1" ht="12.75" customHeight="1" x14ac:dyDescent="0.25">
      <c r="A2532" s="5">
        <v>2011</v>
      </c>
      <c r="B2532" s="5" t="s">
        <v>205</v>
      </c>
      <c r="C2532" s="5" t="str">
        <f t="shared" si="161"/>
        <v>Northeast</v>
      </c>
      <c r="D2532" s="5" t="str">
        <f t="shared" si="162"/>
        <v>Intra-regional</v>
      </c>
      <c r="E2532" s="5" t="s">
        <v>158</v>
      </c>
      <c r="F2532" s="5" t="s">
        <v>231</v>
      </c>
      <c r="G2532" s="5" t="s">
        <v>175</v>
      </c>
      <c r="H2532" s="5" t="s">
        <v>117</v>
      </c>
      <c r="I2532" s="5">
        <v>1275</v>
      </c>
    </row>
    <row r="2533" spans="1:9" s="5" customFormat="1" ht="12.75" customHeight="1" x14ac:dyDescent="0.25">
      <c r="A2533" s="5">
        <v>2011</v>
      </c>
      <c r="B2533" s="5" t="s">
        <v>205</v>
      </c>
      <c r="C2533" s="5" t="str">
        <f t="shared" si="161"/>
        <v>Northeast</v>
      </c>
      <c r="D2533" s="5" t="str">
        <f t="shared" si="162"/>
        <v>Intra-regional</v>
      </c>
      <c r="E2533" s="5" t="s">
        <v>158</v>
      </c>
      <c r="F2533" s="5" t="s">
        <v>232</v>
      </c>
      <c r="G2533" s="5" t="s">
        <v>159</v>
      </c>
      <c r="H2533" s="5" t="s">
        <v>233</v>
      </c>
      <c r="I2533" s="5">
        <v>2144</v>
      </c>
    </row>
    <row r="2534" spans="1:9" s="5" customFormat="1" ht="12.75" customHeight="1" x14ac:dyDescent="0.25">
      <c r="A2534" s="5">
        <v>2012</v>
      </c>
      <c r="B2534" s="5" t="s">
        <v>205</v>
      </c>
      <c r="C2534" s="5" t="str">
        <f t="shared" si="161"/>
        <v>Northeast</v>
      </c>
      <c r="D2534" s="5" t="str">
        <f t="shared" si="162"/>
        <v>Intra-regional</v>
      </c>
      <c r="E2534" s="5" t="s">
        <v>206</v>
      </c>
      <c r="F2534" s="5" t="s">
        <v>207</v>
      </c>
      <c r="G2534" s="5" t="s">
        <v>27</v>
      </c>
      <c r="H2534" s="5" t="s">
        <v>208</v>
      </c>
      <c r="I2534" s="5">
        <v>141</v>
      </c>
    </row>
    <row r="2535" spans="1:9" s="5" customFormat="1" ht="12.75" customHeight="1" x14ac:dyDescent="0.25">
      <c r="A2535" s="5">
        <v>2012</v>
      </c>
      <c r="B2535" s="5" t="s">
        <v>205</v>
      </c>
      <c r="C2535" s="5" t="str">
        <f t="shared" si="161"/>
        <v>Midwest</v>
      </c>
      <c r="D2535" s="5" t="str">
        <f t="shared" si="162"/>
        <v>Northeast</v>
      </c>
      <c r="E2535" s="5" t="s">
        <v>106</v>
      </c>
      <c r="F2535" s="5" t="s">
        <v>209</v>
      </c>
      <c r="G2535" s="5" t="s">
        <v>98</v>
      </c>
      <c r="H2535" s="5" t="s">
        <v>73</v>
      </c>
      <c r="I2535" s="5">
        <v>57</v>
      </c>
    </row>
    <row r="2536" spans="1:9" s="5" customFormat="1" ht="12.75" customHeight="1" x14ac:dyDescent="0.25">
      <c r="A2536" s="5">
        <v>2012</v>
      </c>
      <c r="B2536" s="5" t="s">
        <v>205</v>
      </c>
      <c r="C2536" s="5" t="str">
        <f t="shared" si="161"/>
        <v>Midwest</v>
      </c>
      <c r="D2536" s="5" t="str">
        <f t="shared" si="162"/>
        <v>Northeast</v>
      </c>
      <c r="E2536" s="5" t="s">
        <v>106</v>
      </c>
      <c r="F2536" s="5" t="s">
        <v>210</v>
      </c>
      <c r="G2536" s="5" t="s">
        <v>158</v>
      </c>
      <c r="H2536" s="5" t="s">
        <v>211</v>
      </c>
      <c r="I2536" s="5">
        <v>2162</v>
      </c>
    </row>
    <row r="2537" spans="1:9" s="5" customFormat="1" ht="12.75" customHeight="1" x14ac:dyDescent="0.25">
      <c r="A2537" s="5">
        <v>2012</v>
      </c>
      <c r="B2537" s="5" t="s">
        <v>205</v>
      </c>
      <c r="C2537" s="5" t="str">
        <f t="shared" si="161"/>
        <v>Northeast</v>
      </c>
      <c r="D2537" s="5" t="str">
        <f t="shared" si="162"/>
        <v>Intra-regional</v>
      </c>
      <c r="E2537" s="5" t="s">
        <v>212</v>
      </c>
      <c r="F2537" s="5" t="s">
        <v>213</v>
      </c>
      <c r="G2537" s="5" t="s">
        <v>175</v>
      </c>
      <c r="H2537" s="5" t="s">
        <v>214</v>
      </c>
      <c r="I2537" s="5">
        <v>206</v>
      </c>
    </row>
    <row r="2538" spans="1:9" s="5" customFormat="1" ht="12.75" customHeight="1" x14ac:dyDescent="0.25">
      <c r="A2538" s="5">
        <v>2012</v>
      </c>
      <c r="B2538" s="5" t="s">
        <v>205</v>
      </c>
      <c r="C2538" s="5" t="str">
        <f t="shared" si="161"/>
        <v>Northeast</v>
      </c>
      <c r="D2538" s="5" t="str">
        <f t="shared" si="162"/>
        <v>Intra-regional</v>
      </c>
      <c r="E2538" s="5" t="s">
        <v>212</v>
      </c>
      <c r="F2538" s="5" t="s">
        <v>215</v>
      </c>
      <c r="G2538" s="5" t="s">
        <v>158</v>
      </c>
      <c r="H2538" s="5" t="s">
        <v>216</v>
      </c>
      <c r="I2538" s="5">
        <v>5</v>
      </c>
    </row>
    <row r="2539" spans="1:9" s="5" customFormat="1" ht="12.75" customHeight="1" x14ac:dyDescent="0.25">
      <c r="A2539" s="5">
        <v>2012</v>
      </c>
      <c r="B2539" s="5" t="s">
        <v>205</v>
      </c>
      <c r="C2539" s="5" t="str">
        <f t="shared" si="161"/>
        <v>Northeast</v>
      </c>
      <c r="D2539" s="5" t="str">
        <f t="shared" si="162"/>
        <v>Intra-regional</v>
      </c>
      <c r="E2539" s="5" t="s">
        <v>98</v>
      </c>
      <c r="F2539" s="5" t="s">
        <v>217</v>
      </c>
      <c r="G2539" s="5" t="s">
        <v>175</v>
      </c>
      <c r="H2539" s="5" t="s">
        <v>123</v>
      </c>
      <c r="I2539" s="5">
        <v>7</v>
      </c>
    </row>
    <row r="2540" spans="1:9" s="5" customFormat="1" ht="12.75" customHeight="1" x14ac:dyDescent="0.25">
      <c r="A2540" s="5">
        <v>2012</v>
      </c>
      <c r="B2540" s="5" t="s">
        <v>205</v>
      </c>
      <c r="C2540" s="5" t="str">
        <f t="shared" si="161"/>
        <v>Northeast</v>
      </c>
      <c r="D2540" s="5" t="str">
        <f t="shared" si="162"/>
        <v>Intra-regional</v>
      </c>
      <c r="E2540" s="5" t="s">
        <v>98</v>
      </c>
      <c r="F2540" s="5" t="s">
        <v>218</v>
      </c>
      <c r="G2540" s="5" t="s">
        <v>158</v>
      </c>
      <c r="H2540" s="5" t="s">
        <v>209</v>
      </c>
      <c r="I2540" s="5">
        <v>15</v>
      </c>
    </row>
    <row r="2541" spans="1:9" s="5" customFormat="1" ht="12.75" customHeight="1" x14ac:dyDescent="0.25">
      <c r="A2541" s="5">
        <v>2012</v>
      </c>
      <c r="B2541" s="5" t="s">
        <v>205</v>
      </c>
      <c r="C2541" s="5" t="str">
        <f t="shared" si="161"/>
        <v>Northeast</v>
      </c>
      <c r="D2541" s="5" t="str">
        <f t="shared" si="162"/>
        <v>Intra-regional</v>
      </c>
      <c r="E2541" s="5" t="s">
        <v>175</v>
      </c>
      <c r="F2541" s="5" t="s">
        <v>206</v>
      </c>
      <c r="G2541" s="5" t="s">
        <v>206</v>
      </c>
      <c r="H2541" s="5" t="s">
        <v>207</v>
      </c>
      <c r="I2541" s="5">
        <v>174</v>
      </c>
    </row>
    <row r="2542" spans="1:9" s="5" customFormat="1" ht="12.75" customHeight="1" x14ac:dyDescent="0.25">
      <c r="A2542" s="5">
        <v>2012</v>
      </c>
      <c r="B2542" s="5" t="s">
        <v>205</v>
      </c>
      <c r="C2542" s="5" t="str">
        <f t="shared" si="161"/>
        <v>Northeast</v>
      </c>
      <c r="D2542" s="5" t="str">
        <f t="shared" si="162"/>
        <v>Intra-regional</v>
      </c>
      <c r="E2542" s="5" t="s">
        <v>175</v>
      </c>
      <c r="F2542" s="5" t="s">
        <v>111</v>
      </c>
      <c r="G2542" s="5" t="s">
        <v>212</v>
      </c>
      <c r="H2542" s="5" t="s">
        <v>85</v>
      </c>
      <c r="I2542" s="5">
        <v>57</v>
      </c>
    </row>
    <row r="2543" spans="1:9" s="5" customFormat="1" ht="12.75" customHeight="1" x14ac:dyDescent="0.25">
      <c r="A2543" s="5">
        <v>2012</v>
      </c>
      <c r="B2543" s="5" t="s">
        <v>205</v>
      </c>
      <c r="C2543" s="5" t="str">
        <f t="shared" si="161"/>
        <v>Northeast</v>
      </c>
      <c r="D2543" s="5" t="str">
        <f t="shared" si="162"/>
        <v>Intra-regional</v>
      </c>
      <c r="E2543" s="5" t="s">
        <v>175</v>
      </c>
      <c r="F2543" s="5" t="s">
        <v>219</v>
      </c>
      <c r="G2543" s="5" t="s">
        <v>27</v>
      </c>
      <c r="H2543" s="5" t="s">
        <v>220</v>
      </c>
      <c r="I2543" s="5">
        <v>261</v>
      </c>
    </row>
    <row r="2544" spans="1:9" s="5" customFormat="1" ht="12.75" customHeight="1" x14ac:dyDescent="0.25">
      <c r="A2544" s="5">
        <v>2012</v>
      </c>
      <c r="B2544" s="5" t="s">
        <v>205</v>
      </c>
      <c r="C2544" s="5" t="str">
        <f t="shared" si="161"/>
        <v>Northeast</v>
      </c>
      <c r="D2544" s="5" t="str">
        <f t="shared" si="162"/>
        <v>Intra-regional</v>
      </c>
      <c r="E2544" s="5" t="s">
        <v>175</v>
      </c>
      <c r="F2544" s="5" t="s">
        <v>221</v>
      </c>
      <c r="G2544" s="5" t="s">
        <v>29</v>
      </c>
      <c r="H2544" s="5" t="s">
        <v>222</v>
      </c>
      <c r="I2544" s="5">
        <v>131</v>
      </c>
    </row>
    <row r="2545" spans="1:10" s="5" customFormat="1" ht="12.75" customHeight="1" x14ac:dyDescent="0.25">
      <c r="A2545" s="5">
        <v>2012</v>
      </c>
      <c r="B2545" s="5" t="s">
        <v>205</v>
      </c>
      <c r="C2545" s="5" t="str">
        <f t="shared" si="161"/>
        <v>Northeast</v>
      </c>
      <c r="D2545" s="5" t="str">
        <f t="shared" si="162"/>
        <v>Intra-regional</v>
      </c>
      <c r="E2545" s="5" t="s">
        <v>175</v>
      </c>
      <c r="F2545" s="5" t="s">
        <v>85</v>
      </c>
      <c r="G2545" s="5" t="s">
        <v>158</v>
      </c>
      <c r="H2545" s="5" t="s">
        <v>223</v>
      </c>
      <c r="I2545" s="5">
        <v>1095</v>
      </c>
    </row>
    <row r="2546" spans="1:10" s="5" customFormat="1" ht="12.75" customHeight="1" x14ac:dyDescent="0.25">
      <c r="A2546" s="5">
        <v>2012</v>
      </c>
      <c r="B2546" s="5" t="s">
        <v>205</v>
      </c>
      <c r="C2546" s="5" t="str">
        <f t="shared" si="161"/>
        <v>Northeast</v>
      </c>
      <c r="D2546" s="5" t="str">
        <f t="shared" si="162"/>
        <v>Intra-regional</v>
      </c>
      <c r="E2546" s="5" t="s">
        <v>159</v>
      </c>
      <c r="F2546" s="5" t="s">
        <v>224</v>
      </c>
      <c r="G2546" s="5" t="s">
        <v>212</v>
      </c>
      <c r="H2546" s="5" t="s">
        <v>225</v>
      </c>
      <c r="I2546" s="5">
        <v>1180</v>
      </c>
    </row>
    <row r="2547" spans="1:10" s="5" customFormat="1" ht="12.75" customHeight="1" x14ac:dyDescent="0.25">
      <c r="A2547" s="5">
        <v>2012</v>
      </c>
      <c r="B2547" s="5" t="s">
        <v>205</v>
      </c>
      <c r="C2547" s="5" t="str">
        <f t="shared" si="161"/>
        <v>Northeast</v>
      </c>
      <c r="D2547" s="5" t="str">
        <f t="shared" si="162"/>
        <v>Southeast</v>
      </c>
      <c r="E2547" s="5" t="s">
        <v>159</v>
      </c>
      <c r="F2547" s="5" t="s">
        <v>226</v>
      </c>
      <c r="G2547" s="5" t="s">
        <v>227</v>
      </c>
      <c r="H2547" s="5" t="s">
        <v>219</v>
      </c>
      <c r="I2547" s="5">
        <v>37</v>
      </c>
    </row>
    <row r="2548" spans="1:10" s="5" customFormat="1" ht="12.75" customHeight="1" x14ac:dyDescent="0.25">
      <c r="A2548" s="5">
        <v>2012</v>
      </c>
      <c r="B2548" s="5" t="s">
        <v>205</v>
      </c>
      <c r="C2548" s="5" t="str">
        <f t="shared" si="161"/>
        <v>Northeast</v>
      </c>
      <c r="D2548" s="5" t="str">
        <f t="shared" si="162"/>
        <v>Midwest</v>
      </c>
      <c r="E2548" s="5" t="s">
        <v>158</v>
      </c>
      <c r="F2548" s="5" t="s">
        <v>228</v>
      </c>
      <c r="G2548" s="5" t="s">
        <v>106</v>
      </c>
      <c r="H2548" s="5" t="s">
        <v>229</v>
      </c>
      <c r="I2548" s="5">
        <v>76</v>
      </c>
    </row>
    <row r="2549" spans="1:10" s="5" customFormat="1" ht="12.75" customHeight="1" x14ac:dyDescent="0.25">
      <c r="A2549" s="5">
        <v>2012</v>
      </c>
      <c r="B2549" s="5" t="s">
        <v>205</v>
      </c>
      <c r="C2549" s="5" t="str">
        <f t="shared" si="161"/>
        <v>Northeast</v>
      </c>
      <c r="D2549" s="5" t="str">
        <f t="shared" si="162"/>
        <v>Intra-regional</v>
      </c>
      <c r="E2549" s="5" t="s">
        <v>158</v>
      </c>
      <c r="F2549" s="5" t="s">
        <v>216</v>
      </c>
      <c r="G2549" s="5" t="s">
        <v>212</v>
      </c>
      <c r="H2549" s="5" t="s">
        <v>230</v>
      </c>
      <c r="I2549" s="5">
        <v>4</v>
      </c>
    </row>
    <row r="2550" spans="1:10" s="5" customFormat="1" ht="12.75" customHeight="1" x14ac:dyDescent="0.25">
      <c r="A2550" s="5">
        <v>2012</v>
      </c>
      <c r="B2550" s="5" t="s">
        <v>205</v>
      </c>
      <c r="C2550" s="5" t="str">
        <f t="shared" si="161"/>
        <v>Northeast</v>
      </c>
      <c r="D2550" s="5" t="str">
        <f t="shared" si="162"/>
        <v>Intra-regional</v>
      </c>
      <c r="E2550" s="5" t="s">
        <v>158</v>
      </c>
      <c r="F2550" s="5" t="s">
        <v>209</v>
      </c>
      <c r="G2550" s="5" t="s">
        <v>98</v>
      </c>
      <c r="H2550" s="5" t="s">
        <v>218</v>
      </c>
      <c r="I2550" s="5">
        <v>896</v>
      </c>
    </row>
    <row r="2551" spans="1:10" s="5" customFormat="1" ht="12.75" customHeight="1" x14ac:dyDescent="0.25">
      <c r="A2551" s="5">
        <v>2012</v>
      </c>
      <c r="B2551" s="5" t="s">
        <v>205</v>
      </c>
      <c r="C2551" s="5" t="str">
        <f t="shared" si="161"/>
        <v>Northeast</v>
      </c>
      <c r="D2551" s="5" t="str">
        <f t="shared" si="162"/>
        <v>Intra-regional</v>
      </c>
      <c r="E2551" s="5" t="s">
        <v>158</v>
      </c>
      <c r="F2551" s="5" t="s">
        <v>231</v>
      </c>
      <c r="G2551" s="5" t="s">
        <v>175</v>
      </c>
      <c r="H2551" s="5" t="s">
        <v>117</v>
      </c>
      <c r="I2551" s="5">
        <v>1275</v>
      </c>
    </row>
    <row r="2552" spans="1:10" s="5" customFormat="1" ht="12.75" customHeight="1" x14ac:dyDescent="0.25">
      <c r="A2552" s="5">
        <v>2012</v>
      </c>
      <c r="B2552" s="5" t="s">
        <v>205</v>
      </c>
      <c r="C2552" s="5" t="str">
        <f t="shared" si="161"/>
        <v>Northeast</v>
      </c>
      <c r="D2552" s="5" t="str">
        <f t="shared" si="162"/>
        <v>Intra-regional</v>
      </c>
      <c r="E2552" s="5" t="s">
        <v>158</v>
      </c>
      <c r="F2552" s="5" t="s">
        <v>232</v>
      </c>
      <c r="G2552" s="5" t="s">
        <v>159</v>
      </c>
      <c r="H2552" s="5" t="s">
        <v>233</v>
      </c>
      <c r="I2552" s="5">
        <v>2144</v>
      </c>
    </row>
    <row r="2553" spans="1:10" s="5" customFormat="1" ht="12.75" customHeight="1" x14ac:dyDescent="0.25">
      <c r="A2553" s="5">
        <v>2013</v>
      </c>
      <c r="B2553" s="5" t="s">
        <v>205</v>
      </c>
      <c r="C2553" s="5" t="str">
        <f t="shared" si="161"/>
        <v>Northeast</v>
      </c>
      <c r="D2553" s="5" t="str">
        <f t="shared" si="162"/>
        <v>Midwest</v>
      </c>
      <c r="E2553" s="5" t="s">
        <v>158</v>
      </c>
      <c r="F2553" s="5" t="s">
        <v>211</v>
      </c>
      <c r="G2553" s="5" t="s">
        <v>106</v>
      </c>
      <c r="H2553" s="5" t="s">
        <v>210</v>
      </c>
      <c r="I2553" s="5">
        <v>444</v>
      </c>
      <c r="J2553" s="5" t="s">
        <v>234</v>
      </c>
    </row>
    <row r="2554" spans="1:10" s="5" customFormat="1" ht="12.75" customHeight="1" x14ac:dyDescent="0.25">
      <c r="A2554" s="5">
        <v>2013</v>
      </c>
      <c r="B2554" s="5" t="s">
        <v>205</v>
      </c>
      <c r="C2554" s="5" t="str">
        <f t="shared" si="161"/>
        <v>Northeast</v>
      </c>
      <c r="D2554" s="5" t="str">
        <f t="shared" si="162"/>
        <v>Intra-regional</v>
      </c>
      <c r="E2554" s="5" t="s">
        <v>206</v>
      </c>
      <c r="F2554" s="5" t="s">
        <v>207</v>
      </c>
      <c r="G2554" s="5" t="s">
        <v>27</v>
      </c>
      <c r="H2554" s="5" t="s">
        <v>208</v>
      </c>
      <c r="I2554" s="5">
        <v>141</v>
      </c>
    </row>
    <row r="2555" spans="1:10" s="5" customFormat="1" ht="12.75" customHeight="1" x14ac:dyDescent="0.25">
      <c r="A2555" s="5">
        <v>2013</v>
      </c>
      <c r="B2555" s="5" t="s">
        <v>205</v>
      </c>
      <c r="C2555" s="5" t="str">
        <f t="shared" si="161"/>
        <v>Midwest</v>
      </c>
      <c r="D2555" s="5" t="str">
        <f t="shared" si="162"/>
        <v>Northeast</v>
      </c>
      <c r="E2555" s="5" t="s">
        <v>106</v>
      </c>
      <c r="F2555" s="5" t="s">
        <v>209</v>
      </c>
      <c r="G2555" s="5" t="s">
        <v>98</v>
      </c>
      <c r="H2555" s="5" t="s">
        <v>73</v>
      </c>
      <c r="I2555" s="5">
        <v>57</v>
      </c>
    </row>
    <row r="2556" spans="1:10" s="5" customFormat="1" ht="12.75" customHeight="1" x14ac:dyDescent="0.25">
      <c r="A2556" s="5">
        <v>2013</v>
      </c>
      <c r="B2556" s="5" t="s">
        <v>205</v>
      </c>
      <c r="C2556" s="5" t="str">
        <f t="shared" si="161"/>
        <v>Midwest</v>
      </c>
      <c r="D2556" s="5" t="str">
        <f t="shared" si="162"/>
        <v>Northeast</v>
      </c>
      <c r="E2556" s="5" t="s">
        <v>106</v>
      </c>
      <c r="F2556" s="5" t="s">
        <v>210</v>
      </c>
      <c r="G2556" s="5" t="s">
        <v>158</v>
      </c>
      <c r="H2556" s="5" t="s">
        <v>211</v>
      </c>
      <c r="I2556" s="5">
        <v>2162</v>
      </c>
    </row>
    <row r="2557" spans="1:10" s="5" customFormat="1" ht="12.75" customHeight="1" x14ac:dyDescent="0.25">
      <c r="A2557" s="5">
        <v>2013</v>
      </c>
      <c r="B2557" s="5" t="s">
        <v>205</v>
      </c>
      <c r="C2557" s="5" t="str">
        <f t="shared" ref="C2557:C2620" si="163">VLOOKUP(E2557,region1,2,FALSE)</f>
        <v>Northeast</v>
      </c>
      <c r="D2557" s="5" t="str">
        <f t="shared" ref="D2557:D2620" si="164">IF(VLOOKUP(G2557,region1,2,FALSE)=C2557,"Intra-regional",VLOOKUP(G2557,region1,2,FALSE))</f>
        <v>Intra-regional</v>
      </c>
      <c r="E2557" s="5" t="s">
        <v>212</v>
      </c>
      <c r="F2557" s="5" t="s">
        <v>213</v>
      </c>
      <c r="G2557" s="5" t="s">
        <v>175</v>
      </c>
      <c r="H2557" s="5" t="s">
        <v>214</v>
      </c>
      <c r="I2557" s="5">
        <v>206</v>
      </c>
    </row>
    <row r="2558" spans="1:10" s="5" customFormat="1" ht="12.75" customHeight="1" x14ac:dyDescent="0.25">
      <c r="A2558" s="5">
        <v>2013</v>
      </c>
      <c r="B2558" s="5" t="s">
        <v>205</v>
      </c>
      <c r="C2558" s="5" t="str">
        <f t="shared" si="163"/>
        <v>Northeast</v>
      </c>
      <c r="D2558" s="5" t="str">
        <f t="shared" si="164"/>
        <v>Intra-regional</v>
      </c>
      <c r="E2558" s="5" t="s">
        <v>212</v>
      </c>
      <c r="F2558" s="5" t="s">
        <v>215</v>
      </c>
      <c r="G2558" s="5" t="s">
        <v>158</v>
      </c>
      <c r="H2558" s="5" t="s">
        <v>216</v>
      </c>
      <c r="I2558" s="5">
        <v>5</v>
      </c>
    </row>
    <row r="2559" spans="1:10" s="5" customFormat="1" ht="12.75" customHeight="1" x14ac:dyDescent="0.25">
      <c r="A2559" s="5">
        <v>2013</v>
      </c>
      <c r="B2559" s="5" t="s">
        <v>205</v>
      </c>
      <c r="C2559" s="5" t="str">
        <f t="shared" si="163"/>
        <v>Northeast</v>
      </c>
      <c r="D2559" s="5" t="str">
        <f t="shared" si="164"/>
        <v>Intra-regional</v>
      </c>
      <c r="E2559" s="5" t="s">
        <v>98</v>
      </c>
      <c r="F2559" s="5" t="s">
        <v>217</v>
      </c>
      <c r="G2559" s="5" t="s">
        <v>175</v>
      </c>
      <c r="H2559" s="5" t="s">
        <v>123</v>
      </c>
      <c r="I2559" s="5">
        <v>7</v>
      </c>
    </row>
    <row r="2560" spans="1:10" s="5" customFormat="1" ht="12.75" customHeight="1" x14ac:dyDescent="0.25">
      <c r="A2560" s="5">
        <v>2013</v>
      </c>
      <c r="B2560" s="5" t="s">
        <v>205</v>
      </c>
      <c r="C2560" s="5" t="str">
        <f t="shared" si="163"/>
        <v>Northeast</v>
      </c>
      <c r="D2560" s="5" t="str">
        <f t="shared" si="164"/>
        <v>Intra-regional</v>
      </c>
      <c r="E2560" s="5" t="s">
        <v>98</v>
      </c>
      <c r="F2560" s="5" t="s">
        <v>218</v>
      </c>
      <c r="G2560" s="5" t="s">
        <v>158</v>
      </c>
      <c r="H2560" s="5" t="s">
        <v>209</v>
      </c>
      <c r="I2560" s="5">
        <v>15</v>
      </c>
    </row>
    <row r="2561" spans="1:10" s="5" customFormat="1" ht="12.75" customHeight="1" x14ac:dyDescent="0.25">
      <c r="A2561" s="5">
        <v>2013</v>
      </c>
      <c r="B2561" s="5" t="s">
        <v>205</v>
      </c>
      <c r="C2561" s="5" t="str">
        <f t="shared" si="163"/>
        <v>Northeast</v>
      </c>
      <c r="D2561" s="5" t="str">
        <f t="shared" si="164"/>
        <v>Intra-regional</v>
      </c>
      <c r="E2561" s="5" t="s">
        <v>175</v>
      </c>
      <c r="F2561" s="5" t="s">
        <v>206</v>
      </c>
      <c r="G2561" s="5" t="s">
        <v>206</v>
      </c>
      <c r="H2561" s="5" t="s">
        <v>207</v>
      </c>
      <c r="I2561" s="5">
        <v>174</v>
      </c>
    </row>
    <row r="2562" spans="1:10" s="5" customFormat="1" ht="12.75" customHeight="1" x14ac:dyDescent="0.25">
      <c r="A2562" s="5">
        <v>2013</v>
      </c>
      <c r="B2562" s="5" t="s">
        <v>205</v>
      </c>
      <c r="C2562" s="5" t="str">
        <f t="shared" si="163"/>
        <v>Northeast</v>
      </c>
      <c r="D2562" s="5" t="str">
        <f t="shared" si="164"/>
        <v>Intra-regional</v>
      </c>
      <c r="E2562" s="5" t="s">
        <v>175</v>
      </c>
      <c r="F2562" s="5" t="s">
        <v>111</v>
      </c>
      <c r="G2562" s="5" t="s">
        <v>212</v>
      </c>
      <c r="H2562" s="5" t="s">
        <v>85</v>
      </c>
      <c r="I2562" s="5">
        <v>57</v>
      </c>
    </row>
    <row r="2563" spans="1:10" s="5" customFormat="1" ht="12.75" customHeight="1" x14ac:dyDescent="0.25">
      <c r="A2563" s="5">
        <v>2013</v>
      </c>
      <c r="B2563" s="5" t="s">
        <v>205</v>
      </c>
      <c r="C2563" s="5" t="str">
        <f t="shared" si="163"/>
        <v>Northeast</v>
      </c>
      <c r="D2563" s="5" t="str">
        <f t="shared" si="164"/>
        <v>Intra-regional</v>
      </c>
      <c r="E2563" s="5" t="s">
        <v>175</v>
      </c>
      <c r="F2563" s="5" t="s">
        <v>219</v>
      </c>
      <c r="G2563" s="5" t="s">
        <v>27</v>
      </c>
      <c r="H2563" s="5" t="s">
        <v>220</v>
      </c>
      <c r="I2563" s="5">
        <v>261</v>
      </c>
    </row>
    <row r="2564" spans="1:10" s="5" customFormat="1" ht="12.75" customHeight="1" x14ac:dyDescent="0.25">
      <c r="A2564" s="5">
        <v>2013</v>
      </c>
      <c r="B2564" s="5" t="s">
        <v>205</v>
      </c>
      <c r="C2564" s="5" t="str">
        <f t="shared" si="163"/>
        <v>Northeast</v>
      </c>
      <c r="D2564" s="5" t="str">
        <f t="shared" si="164"/>
        <v>Intra-regional</v>
      </c>
      <c r="E2564" s="5" t="s">
        <v>175</v>
      </c>
      <c r="F2564" s="5" t="s">
        <v>221</v>
      </c>
      <c r="G2564" s="5" t="s">
        <v>29</v>
      </c>
      <c r="H2564" s="5" t="s">
        <v>222</v>
      </c>
      <c r="I2564" s="5">
        <v>131</v>
      </c>
    </row>
    <row r="2565" spans="1:10" s="5" customFormat="1" ht="12.75" customHeight="1" x14ac:dyDescent="0.25">
      <c r="A2565" s="5">
        <v>2013</v>
      </c>
      <c r="B2565" s="5" t="s">
        <v>205</v>
      </c>
      <c r="C2565" s="5" t="str">
        <f t="shared" si="163"/>
        <v>Northeast</v>
      </c>
      <c r="D2565" s="5" t="str">
        <f t="shared" si="164"/>
        <v>Intra-regional</v>
      </c>
      <c r="E2565" s="5" t="s">
        <v>175</v>
      </c>
      <c r="F2565" s="5" t="s">
        <v>85</v>
      </c>
      <c r="G2565" s="5" t="s">
        <v>158</v>
      </c>
      <c r="H2565" s="5" t="s">
        <v>223</v>
      </c>
      <c r="I2565" s="5">
        <v>1095</v>
      </c>
    </row>
    <row r="2566" spans="1:10" s="5" customFormat="1" ht="12.75" customHeight="1" x14ac:dyDescent="0.25">
      <c r="A2566" s="5">
        <v>2013</v>
      </c>
      <c r="B2566" s="5" t="s">
        <v>205</v>
      </c>
      <c r="C2566" s="5" t="str">
        <f t="shared" si="163"/>
        <v>Northeast</v>
      </c>
      <c r="D2566" s="5" t="str">
        <f t="shared" si="164"/>
        <v>Intra-regional</v>
      </c>
      <c r="E2566" s="5" t="s">
        <v>159</v>
      </c>
      <c r="F2566" s="5" t="s">
        <v>224</v>
      </c>
      <c r="G2566" s="5" t="s">
        <v>212</v>
      </c>
      <c r="H2566" s="5" t="s">
        <v>225</v>
      </c>
      <c r="I2566" s="5">
        <v>1180</v>
      </c>
    </row>
    <row r="2567" spans="1:10" s="5" customFormat="1" ht="12.75" customHeight="1" x14ac:dyDescent="0.25">
      <c r="A2567" s="5">
        <v>2013</v>
      </c>
      <c r="B2567" s="5" t="s">
        <v>205</v>
      </c>
      <c r="C2567" s="5" t="str">
        <f t="shared" si="163"/>
        <v>Northeast</v>
      </c>
      <c r="D2567" s="5" t="str">
        <f t="shared" si="164"/>
        <v>Southeast</v>
      </c>
      <c r="E2567" s="5" t="s">
        <v>159</v>
      </c>
      <c r="F2567" s="5" t="s">
        <v>226</v>
      </c>
      <c r="G2567" s="5" t="s">
        <v>227</v>
      </c>
      <c r="H2567" s="5" t="s">
        <v>219</v>
      </c>
      <c r="I2567" s="5">
        <v>37</v>
      </c>
    </row>
    <row r="2568" spans="1:10" s="5" customFormat="1" ht="12.75" customHeight="1" x14ac:dyDescent="0.25">
      <c r="A2568" s="5">
        <v>2013</v>
      </c>
      <c r="B2568" s="5" t="s">
        <v>205</v>
      </c>
      <c r="C2568" s="5" t="str">
        <f t="shared" si="163"/>
        <v>Northeast</v>
      </c>
      <c r="D2568" s="5" t="str">
        <f t="shared" si="164"/>
        <v>Midwest</v>
      </c>
      <c r="E2568" s="5" t="s">
        <v>158</v>
      </c>
      <c r="F2568" s="5" t="s">
        <v>228</v>
      </c>
      <c r="G2568" s="5" t="s">
        <v>106</v>
      </c>
      <c r="H2568" s="5" t="s">
        <v>229</v>
      </c>
      <c r="I2568" s="5">
        <v>76</v>
      </c>
    </row>
    <row r="2569" spans="1:10" s="5" customFormat="1" ht="12.75" customHeight="1" x14ac:dyDescent="0.25">
      <c r="A2569" s="5">
        <v>2013</v>
      </c>
      <c r="B2569" s="5" t="s">
        <v>205</v>
      </c>
      <c r="C2569" s="5" t="str">
        <f t="shared" si="163"/>
        <v>Northeast</v>
      </c>
      <c r="D2569" s="5" t="str">
        <f t="shared" si="164"/>
        <v>Intra-regional</v>
      </c>
      <c r="E2569" s="5" t="s">
        <v>158</v>
      </c>
      <c r="F2569" s="5" t="s">
        <v>216</v>
      </c>
      <c r="G2569" s="5" t="s">
        <v>212</v>
      </c>
      <c r="H2569" s="5" t="s">
        <v>230</v>
      </c>
      <c r="I2569" s="5">
        <v>4</v>
      </c>
    </row>
    <row r="2570" spans="1:10" s="5" customFormat="1" ht="12.75" customHeight="1" x14ac:dyDescent="0.25">
      <c r="A2570" s="5">
        <v>2013</v>
      </c>
      <c r="B2570" s="5" t="s">
        <v>205</v>
      </c>
      <c r="C2570" s="5" t="str">
        <f t="shared" si="163"/>
        <v>Northeast</v>
      </c>
      <c r="D2570" s="5" t="str">
        <f t="shared" si="164"/>
        <v>Intra-regional</v>
      </c>
      <c r="E2570" s="5" t="s">
        <v>158</v>
      </c>
      <c r="F2570" s="5" t="s">
        <v>209</v>
      </c>
      <c r="G2570" s="5" t="s">
        <v>98</v>
      </c>
      <c r="H2570" s="5" t="s">
        <v>218</v>
      </c>
      <c r="I2570" s="5">
        <v>896</v>
      </c>
    </row>
    <row r="2571" spans="1:10" s="5" customFormat="1" ht="12.75" customHeight="1" x14ac:dyDescent="0.25">
      <c r="A2571" s="5">
        <v>2013</v>
      </c>
      <c r="B2571" s="5" t="s">
        <v>205</v>
      </c>
      <c r="C2571" s="5" t="str">
        <f t="shared" si="163"/>
        <v>Northeast</v>
      </c>
      <c r="D2571" s="5" t="str">
        <f t="shared" si="164"/>
        <v>Intra-regional</v>
      </c>
      <c r="E2571" s="5" t="s">
        <v>158</v>
      </c>
      <c r="F2571" s="5" t="s">
        <v>231</v>
      </c>
      <c r="G2571" s="5" t="s">
        <v>175</v>
      </c>
      <c r="H2571" s="5" t="s">
        <v>117</v>
      </c>
      <c r="I2571" s="5">
        <v>1275</v>
      </c>
    </row>
    <row r="2572" spans="1:10" s="5" customFormat="1" ht="12.75" customHeight="1" x14ac:dyDescent="0.25">
      <c r="A2572" s="5">
        <v>2013</v>
      </c>
      <c r="B2572" s="5" t="s">
        <v>205</v>
      </c>
      <c r="C2572" s="5" t="str">
        <f t="shared" si="163"/>
        <v>Northeast</v>
      </c>
      <c r="D2572" s="5" t="str">
        <f t="shared" si="164"/>
        <v>Intra-regional</v>
      </c>
      <c r="E2572" s="5" t="s">
        <v>158</v>
      </c>
      <c r="F2572" s="5" t="s">
        <v>232</v>
      </c>
      <c r="G2572" s="5" t="s">
        <v>159</v>
      </c>
      <c r="H2572" s="5" t="s">
        <v>233</v>
      </c>
      <c r="I2572" s="5">
        <v>2144</v>
      </c>
    </row>
    <row r="2573" spans="1:10" s="5" customFormat="1" ht="12.75" customHeight="1" x14ac:dyDescent="0.25">
      <c r="A2573" s="5">
        <v>2014</v>
      </c>
      <c r="B2573" s="5" t="s">
        <v>205</v>
      </c>
      <c r="C2573" s="5" t="str">
        <f t="shared" si="163"/>
        <v>Northeast</v>
      </c>
      <c r="D2573" s="5" t="str">
        <f t="shared" si="164"/>
        <v>Intra-regional</v>
      </c>
      <c r="E2573" s="5" t="s">
        <v>175</v>
      </c>
      <c r="F2573" s="5" t="s">
        <v>117</v>
      </c>
      <c r="G2573" s="5" t="s">
        <v>158</v>
      </c>
      <c r="H2573" s="5" t="s">
        <v>231</v>
      </c>
      <c r="I2573" s="5">
        <v>444</v>
      </c>
      <c r="J2573" s="5" t="s">
        <v>234</v>
      </c>
    </row>
    <row r="2574" spans="1:10" s="5" customFormat="1" ht="12.75" customHeight="1" x14ac:dyDescent="0.25">
      <c r="A2574" s="5">
        <v>2014</v>
      </c>
      <c r="B2574" s="5" t="s">
        <v>205</v>
      </c>
      <c r="C2574" s="5" t="str">
        <f t="shared" si="163"/>
        <v>Northeast</v>
      </c>
      <c r="D2574" s="5" t="str">
        <f t="shared" si="164"/>
        <v>Midwest</v>
      </c>
      <c r="E2574" s="5" t="s">
        <v>158</v>
      </c>
      <c r="F2574" s="5" t="s">
        <v>211</v>
      </c>
      <c r="G2574" s="5" t="s">
        <v>106</v>
      </c>
      <c r="H2574" s="5" t="s">
        <v>210</v>
      </c>
      <c r="I2574" s="5">
        <v>444</v>
      </c>
      <c r="J2574" s="5" t="s">
        <v>234</v>
      </c>
    </row>
    <row r="2575" spans="1:10" s="5" customFormat="1" ht="12.75" customHeight="1" x14ac:dyDescent="0.25">
      <c r="A2575" s="5">
        <v>2014</v>
      </c>
      <c r="B2575" s="5" t="s">
        <v>205</v>
      </c>
      <c r="C2575" s="5" t="str">
        <f t="shared" si="163"/>
        <v>Northeast</v>
      </c>
      <c r="D2575" s="5" t="str">
        <f t="shared" si="164"/>
        <v>Intra-regional</v>
      </c>
      <c r="E2575" s="5" t="s">
        <v>206</v>
      </c>
      <c r="F2575" s="5" t="s">
        <v>207</v>
      </c>
      <c r="G2575" s="5" t="s">
        <v>27</v>
      </c>
      <c r="H2575" s="5" t="s">
        <v>208</v>
      </c>
      <c r="I2575" s="5">
        <v>141</v>
      </c>
    </row>
    <row r="2576" spans="1:10" s="5" customFormat="1" ht="12.75" customHeight="1" x14ac:dyDescent="0.3">
      <c r="A2576" s="5">
        <v>2014</v>
      </c>
      <c r="B2576" s="5" t="s">
        <v>205</v>
      </c>
      <c r="C2576" s="5" t="str">
        <f t="shared" si="163"/>
        <v>Midwest</v>
      </c>
      <c r="D2576" s="5" t="str">
        <f t="shared" si="164"/>
        <v>Northeast</v>
      </c>
      <c r="E2576" s="12" t="s">
        <v>106</v>
      </c>
      <c r="F2576" s="5" t="s">
        <v>209</v>
      </c>
      <c r="G2576" s="5" t="s">
        <v>98</v>
      </c>
      <c r="H2576" s="5" t="s">
        <v>73</v>
      </c>
      <c r="I2576" s="5">
        <v>57</v>
      </c>
    </row>
    <row r="2577" spans="1:9" s="5" customFormat="1" ht="12.75" customHeight="1" x14ac:dyDescent="0.3">
      <c r="A2577" s="5">
        <v>2014</v>
      </c>
      <c r="B2577" s="5" t="s">
        <v>205</v>
      </c>
      <c r="C2577" s="5" t="str">
        <f t="shared" si="163"/>
        <v>Midwest</v>
      </c>
      <c r="D2577" s="5" t="str">
        <f t="shared" si="164"/>
        <v>Northeast</v>
      </c>
      <c r="E2577" s="12" t="s">
        <v>106</v>
      </c>
      <c r="F2577" s="5" t="s">
        <v>210</v>
      </c>
      <c r="G2577" s="5" t="s">
        <v>158</v>
      </c>
      <c r="H2577" s="5" t="s">
        <v>211</v>
      </c>
      <c r="I2577" s="5">
        <v>2162</v>
      </c>
    </row>
    <row r="2578" spans="1:9" s="5" customFormat="1" ht="12.75" customHeight="1" x14ac:dyDescent="0.25">
      <c r="A2578" s="5">
        <v>2014</v>
      </c>
      <c r="B2578" s="5" t="s">
        <v>205</v>
      </c>
      <c r="C2578" s="5" t="str">
        <f t="shared" si="163"/>
        <v>Northeast</v>
      </c>
      <c r="D2578" s="5" t="str">
        <f t="shared" si="164"/>
        <v>Intra-regional</v>
      </c>
      <c r="E2578" s="5" t="s">
        <v>212</v>
      </c>
      <c r="F2578" s="5" t="s">
        <v>213</v>
      </c>
      <c r="G2578" s="5" t="s">
        <v>175</v>
      </c>
      <c r="H2578" s="5" t="s">
        <v>214</v>
      </c>
      <c r="I2578" s="5">
        <v>206</v>
      </c>
    </row>
    <row r="2579" spans="1:9" s="5" customFormat="1" ht="12.75" customHeight="1" x14ac:dyDescent="0.25">
      <c r="A2579" s="5">
        <v>2014</v>
      </c>
      <c r="B2579" s="5" t="s">
        <v>205</v>
      </c>
      <c r="C2579" s="5" t="str">
        <f t="shared" si="163"/>
        <v>Northeast</v>
      </c>
      <c r="D2579" s="5" t="str">
        <f t="shared" si="164"/>
        <v>Intra-regional</v>
      </c>
      <c r="E2579" s="5" t="s">
        <v>212</v>
      </c>
      <c r="F2579" s="5" t="s">
        <v>215</v>
      </c>
      <c r="G2579" s="5" t="s">
        <v>158</v>
      </c>
      <c r="H2579" s="5" t="s">
        <v>216</v>
      </c>
      <c r="I2579" s="5">
        <v>5</v>
      </c>
    </row>
    <row r="2580" spans="1:9" s="5" customFormat="1" ht="12.75" customHeight="1" x14ac:dyDescent="0.25">
      <c r="A2580" s="5">
        <v>2014</v>
      </c>
      <c r="B2580" s="5" t="s">
        <v>205</v>
      </c>
      <c r="C2580" s="5" t="str">
        <f t="shared" si="163"/>
        <v>Northeast</v>
      </c>
      <c r="D2580" s="5" t="str">
        <f t="shared" si="164"/>
        <v>Intra-regional</v>
      </c>
      <c r="E2580" s="5" t="s">
        <v>98</v>
      </c>
      <c r="F2580" s="5" t="s">
        <v>217</v>
      </c>
      <c r="G2580" s="5" t="s">
        <v>175</v>
      </c>
      <c r="H2580" s="5" t="s">
        <v>123</v>
      </c>
      <c r="I2580" s="5">
        <v>7</v>
      </c>
    </row>
    <row r="2581" spans="1:9" s="5" customFormat="1" ht="12.75" customHeight="1" x14ac:dyDescent="0.25">
      <c r="A2581" s="5">
        <v>2014</v>
      </c>
      <c r="B2581" s="5" t="s">
        <v>205</v>
      </c>
      <c r="C2581" s="5" t="str">
        <f t="shared" si="163"/>
        <v>Northeast</v>
      </c>
      <c r="D2581" s="5" t="str">
        <f t="shared" si="164"/>
        <v>Intra-regional</v>
      </c>
      <c r="E2581" s="5" t="s">
        <v>98</v>
      </c>
      <c r="F2581" s="5" t="s">
        <v>218</v>
      </c>
      <c r="G2581" s="5" t="s">
        <v>158</v>
      </c>
      <c r="H2581" s="5" t="s">
        <v>209</v>
      </c>
      <c r="I2581" s="5">
        <v>15</v>
      </c>
    </row>
    <row r="2582" spans="1:9" s="5" customFormat="1" ht="12.75" customHeight="1" x14ac:dyDescent="0.3">
      <c r="A2582" s="5">
        <v>2014</v>
      </c>
      <c r="B2582" s="5" t="s">
        <v>205</v>
      </c>
      <c r="C2582" s="5" t="str">
        <f t="shared" si="163"/>
        <v>Northeast</v>
      </c>
      <c r="D2582" s="5" t="str">
        <f t="shared" si="164"/>
        <v>Intra-regional</v>
      </c>
      <c r="E2582" s="12" t="s">
        <v>175</v>
      </c>
      <c r="F2582" s="5" t="s">
        <v>206</v>
      </c>
      <c r="G2582" s="5" t="s">
        <v>206</v>
      </c>
      <c r="H2582" s="5" t="s">
        <v>207</v>
      </c>
      <c r="I2582" s="5">
        <v>174</v>
      </c>
    </row>
    <row r="2583" spans="1:9" s="5" customFormat="1" ht="12.75" customHeight="1" x14ac:dyDescent="0.3">
      <c r="A2583" s="5">
        <v>2014</v>
      </c>
      <c r="B2583" s="5" t="s">
        <v>205</v>
      </c>
      <c r="C2583" s="5" t="str">
        <f t="shared" si="163"/>
        <v>Northeast</v>
      </c>
      <c r="D2583" s="5" t="str">
        <f t="shared" si="164"/>
        <v>Intra-regional</v>
      </c>
      <c r="E2583" s="12" t="s">
        <v>175</v>
      </c>
      <c r="F2583" s="5" t="s">
        <v>111</v>
      </c>
      <c r="G2583" s="5" t="s">
        <v>212</v>
      </c>
      <c r="H2583" s="5" t="s">
        <v>85</v>
      </c>
      <c r="I2583" s="5">
        <v>57</v>
      </c>
    </row>
    <row r="2584" spans="1:9" s="5" customFormat="1" ht="12.75" customHeight="1" x14ac:dyDescent="0.3">
      <c r="A2584" s="5">
        <v>2014</v>
      </c>
      <c r="B2584" s="5" t="s">
        <v>205</v>
      </c>
      <c r="C2584" s="5" t="str">
        <f t="shared" si="163"/>
        <v>Northeast</v>
      </c>
      <c r="D2584" s="5" t="str">
        <f t="shared" si="164"/>
        <v>Intra-regional</v>
      </c>
      <c r="E2584" s="12" t="s">
        <v>175</v>
      </c>
      <c r="F2584" s="5" t="s">
        <v>219</v>
      </c>
      <c r="G2584" s="5" t="s">
        <v>27</v>
      </c>
      <c r="H2584" s="5" t="s">
        <v>220</v>
      </c>
      <c r="I2584" s="5">
        <v>261</v>
      </c>
    </row>
    <row r="2585" spans="1:9" s="5" customFormat="1" ht="12.75" customHeight="1" x14ac:dyDescent="0.3">
      <c r="A2585" s="5">
        <v>2014</v>
      </c>
      <c r="B2585" s="5" t="s">
        <v>205</v>
      </c>
      <c r="C2585" s="5" t="str">
        <f t="shared" si="163"/>
        <v>Northeast</v>
      </c>
      <c r="D2585" s="5" t="str">
        <f t="shared" si="164"/>
        <v>Intra-regional</v>
      </c>
      <c r="E2585" s="12" t="s">
        <v>175</v>
      </c>
      <c r="F2585" s="5" t="s">
        <v>221</v>
      </c>
      <c r="G2585" s="5" t="s">
        <v>29</v>
      </c>
      <c r="H2585" s="5" t="s">
        <v>222</v>
      </c>
      <c r="I2585" s="5">
        <v>131</v>
      </c>
    </row>
    <row r="2586" spans="1:9" s="5" customFormat="1" ht="12.75" customHeight="1" x14ac:dyDescent="0.3">
      <c r="A2586" s="5">
        <v>2014</v>
      </c>
      <c r="B2586" s="5" t="s">
        <v>205</v>
      </c>
      <c r="C2586" s="5" t="str">
        <f t="shared" si="163"/>
        <v>Northeast</v>
      </c>
      <c r="D2586" s="5" t="str">
        <f t="shared" si="164"/>
        <v>Intra-regional</v>
      </c>
      <c r="E2586" s="12" t="s">
        <v>175</v>
      </c>
      <c r="F2586" s="5" t="s">
        <v>85</v>
      </c>
      <c r="G2586" s="5" t="s">
        <v>158</v>
      </c>
      <c r="H2586" s="5" t="s">
        <v>223</v>
      </c>
      <c r="I2586" s="5">
        <v>1095</v>
      </c>
    </row>
    <row r="2587" spans="1:9" s="5" customFormat="1" ht="12.75" customHeight="1" x14ac:dyDescent="0.25">
      <c r="A2587" s="5">
        <v>2014</v>
      </c>
      <c r="B2587" s="5" t="s">
        <v>205</v>
      </c>
      <c r="C2587" s="5" t="str">
        <f t="shared" si="163"/>
        <v>Northeast</v>
      </c>
      <c r="D2587" s="5" t="str">
        <f t="shared" si="164"/>
        <v>Intra-regional</v>
      </c>
      <c r="E2587" s="5" t="s">
        <v>159</v>
      </c>
      <c r="F2587" s="5" t="s">
        <v>224</v>
      </c>
      <c r="G2587" s="5" t="s">
        <v>212</v>
      </c>
      <c r="H2587" s="5" t="s">
        <v>225</v>
      </c>
      <c r="I2587" s="5">
        <v>1180</v>
      </c>
    </row>
    <row r="2588" spans="1:9" s="5" customFormat="1" ht="12.75" customHeight="1" x14ac:dyDescent="0.25">
      <c r="A2588" s="5">
        <v>2014</v>
      </c>
      <c r="B2588" s="5" t="s">
        <v>205</v>
      </c>
      <c r="C2588" s="5" t="str">
        <f t="shared" si="163"/>
        <v>Northeast</v>
      </c>
      <c r="D2588" s="5" t="str">
        <f t="shared" si="164"/>
        <v>Southeast</v>
      </c>
      <c r="E2588" s="5" t="s">
        <v>159</v>
      </c>
      <c r="F2588" s="5" t="s">
        <v>226</v>
      </c>
      <c r="G2588" s="5" t="s">
        <v>227</v>
      </c>
      <c r="H2588" s="5" t="s">
        <v>219</v>
      </c>
      <c r="I2588" s="5">
        <v>37</v>
      </c>
    </row>
    <row r="2589" spans="1:9" s="5" customFormat="1" ht="12.75" customHeight="1" x14ac:dyDescent="0.3">
      <c r="A2589" s="5">
        <v>2014</v>
      </c>
      <c r="B2589" s="5" t="s">
        <v>205</v>
      </c>
      <c r="C2589" s="5" t="str">
        <f t="shared" si="163"/>
        <v>Northeast</v>
      </c>
      <c r="D2589" s="5" t="str">
        <f t="shared" si="164"/>
        <v>Midwest</v>
      </c>
      <c r="E2589" s="12" t="s">
        <v>158</v>
      </c>
      <c r="F2589" s="5" t="s">
        <v>228</v>
      </c>
      <c r="G2589" s="5" t="s">
        <v>106</v>
      </c>
      <c r="H2589" s="5" t="s">
        <v>229</v>
      </c>
      <c r="I2589" s="5">
        <v>76</v>
      </c>
    </row>
    <row r="2590" spans="1:9" s="5" customFormat="1" ht="12.75" customHeight="1" x14ac:dyDescent="0.3">
      <c r="A2590" s="5">
        <v>2014</v>
      </c>
      <c r="B2590" s="5" t="s">
        <v>205</v>
      </c>
      <c r="C2590" s="5" t="str">
        <f t="shared" si="163"/>
        <v>Northeast</v>
      </c>
      <c r="D2590" s="5" t="str">
        <f t="shared" si="164"/>
        <v>Intra-regional</v>
      </c>
      <c r="E2590" s="12" t="s">
        <v>158</v>
      </c>
      <c r="F2590" s="5" t="s">
        <v>216</v>
      </c>
      <c r="G2590" s="5" t="s">
        <v>212</v>
      </c>
      <c r="H2590" s="5" t="s">
        <v>230</v>
      </c>
      <c r="I2590" s="5">
        <v>4</v>
      </c>
    </row>
    <row r="2591" spans="1:9" s="5" customFormat="1" ht="12.75" customHeight="1" x14ac:dyDescent="0.3">
      <c r="A2591" s="5">
        <v>2014</v>
      </c>
      <c r="B2591" s="5" t="s">
        <v>205</v>
      </c>
      <c r="C2591" s="5" t="str">
        <f t="shared" si="163"/>
        <v>Northeast</v>
      </c>
      <c r="D2591" s="5" t="str">
        <f t="shared" si="164"/>
        <v>Intra-regional</v>
      </c>
      <c r="E2591" s="12" t="s">
        <v>158</v>
      </c>
      <c r="F2591" s="5" t="s">
        <v>209</v>
      </c>
      <c r="G2591" s="5" t="s">
        <v>98</v>
      </c>
      <c r="H2591" s="5" t="s">
        <v>218</v>
      </c>
      <c r="I2591" s="5">
        <v>896</v>
      </c>
    </row>
    <row r="2592" spans="1:9" s="5" customFormat="1" ht="12.75" customHeight="1" x14ac:dyDescent="0.3">
      <c r="A2592" s="5">
        <v>2014</v>
      </c>
      <c r="B2592" s="5" t="s">
        <v>205</v>
      </c>
      <c r="C2592" s="5" t="str">
        <f t="shared" si="163"/>
        <v>Northeast</v>
      </c>
      <c r="D2592" s="5" t="str">
        <f t="shared" si="164"/>
        <v>Intra-regional</v>
      </c>
      <c r="E2592" s="12" t="s">
        <v>158</v>
      </c>
      <c r="F2592" s="5" t="s">
        <v>231</v>
      </c>
      <c r="G2592" s="5" t="s">
        <v>175</v>
      </c>
      <c r="H2592" s="5" t="s">
        <v>117</v>
      </c>
      <c r="I2592" s="5">
        <v>1275</v>
      </c>
    </row>
    <row r="2593" spans="1:10" s="5" customFormat="1" ht="12.75" customHeight="1" x14ac:dyDescent="0.3">
      <c r="A2593" s="5">
        <v>2014</v>
      </c>
      <c r="B2593" s="5" t="s">
        <v>205</v>
      </c>
      <c r="C2593" s="5" t="str">
        <f t="shared" si="163"/>
        <v>Northeast</v>
      </c>
      <c r="D2593" s="5" t="str">
        <f t="shared" si="164"/>
        <v>Intra-regional</v>
      </c>
      <c r="E2593" s="12" t="s">
        <v>158</v>
      </c>
      <c r="F2593" s="5" t="s">
        <v>232</v>
      </c>
      <c r="G2593" s="5" t="s">
        <v>159</v>
      </c>
      <c r="H2593" s="5" t="s">
        <v>233</v>
      </c>
      <c r="I2593" s="5">
        <v>2144</v>
      </c>
    </row>
    <row r="2594" spans="1:10" s="5" customFormat="1" ht="12.75" customHeight="1" x14ac:dyDescent="0.25">
      <c r="A2594" s="5">
        <v>2015</v>
      </c>
      <c r="B2594" s="5" t="s">
        <v>205</v>
      </c>
      <c r="C2594" s="5" t="str">
        <f t="shared" si="163"/>
        <v>Northeast</v>
      </c>
      <c r="D2594" s="5" t="str">
        <f t="shared" si="164"/>
        <v>Intra-regional</v>
      </c>
      <c r="E2594" s="5" t="s">
        <v>175</v>
      </c>
      <c r="F2594" s="5" t="s">
        <v>117</v>
      </c>
      <c r="G2594" s="5" t="s">
        <v>158</v>
      </c>
      <c r="H2594" s="5" t="s">
        <v>231</v>
      </c>
      <c r="I2594" s="5">
        <v>1285</v>
      </c>
      <c r="J2594" s="5" t="s">
        <v>235</v>
      </c>
    </row>
    <row r="2595" spans="1:10" s="5" customFormat="1" ht="12.75" customHeight="1" x14ac:dyDescent="0.25">
      <c r="A2595" s="5">
        <v>2015</v>
      </c>
      <c r="B2595" s="5" t="s">
        <v>205</v>
      </c>
      <c r="C2595" s="5" t="str">
        <f t="shared" si="163"/>
        <v>Northeast</v>
      </c>
      <c r="D2595" s="5" t="str">
        <f t="shared" si="164"/>
        <v>Midwest</v>
      </c>
      <c r="E2595" s="5" t="s">
        <v>158</v>
      </c>
      <c r="F2595" s="5" t="s">
        <v>211</v>
      </c>
      <c r="G2595" s="5" t="s">
        <v>106</v>
      </c>
      <c r="H2595" s="5" t="s">
        <v>210</v>
      </c>
      <c r="I2595" s="5">
        <v>1285</v>
      </c>
      <c r="J2595" s="5" t="s">
        <v>235</v>
      </c>
    </row>
    <row r="2596" spans="1:10" s="5" customFormat="1" ht="12.75" customHeight="1" x14ac:dyDescent="0.25">
      <c r="A2596" s="5">
        <v>2015</v>
      </c>
      <c r="B2596" s="5" t="s">
        <v>205</v>
      </c>
      <c r="C2596" s="5" t="str">
        <f t="shared" si="163"/>
        <v>Northeast</v>
      </c>
      <c r="D2596" s="5" t="str">
        <f t="shared" si="164"/>
        <v>Intra-regional</v>
      </c>
      <c r="E2596" s="5" t="s">
        <v>175</v>
      </c>
      <c r="F2596" s="5" t="s">
        <v>219</v>
      </c>
      <c r="G2596" s="5" t="s">
        <v>27</v>
      </c>
      <c r="H2596" s="5" t="s">
        <v>220</v>
      </c>
      <c r="I2596" s="5">
        <f>261+162</f>
        <v>423</v>
      </c>
      <c r="J2596" s="5" t="s">
        <v>236</v>
      </c>
    </row>
    <row r="2597" spans="1:10" s="5" customFormat="1" ht="12.75" customHeight="1" x14ac:dyDescent="0.25">
      <c r="A2597" s="5">
        <v>2015</v>
      </c>
      <c r="B2597" s="5" t="s">
        <v>205</v>
      </c>
      <c r="C2597" s="5" t="str">
        <f t="shared" si="163"/>
        <v>Northeast</v>
      </c>
      <c r="D2597" s="5" t="str">
        <f t="shared" si="164"/>
        <v>Intra-regional</v>
      </c>
      <c r="E2597" s="5" t="s">
        <v>175</v>
      </c>
      <c r="F2597" s="5" t="s">
        <v>221</v>
      </c>
      <c r="G2597" s="5" t="s">
        <v>29</v>
      </c>
      <c r="H2597" s="5" t="s">
        <v>222</v>
      </c>
      <c r="I2597" s="5">
        <f>131+150</f>
        <v>281</v>
      </c>
      <c r="J2597" s="5" t="s">
        <v>236</v>
      </c>
    </row>
    <row r="2598" spans="1:10" s="5" customFormat="1" ht="12.75" customHeight="1" x14ac:dyDescent="0.25">
      <c r="A2598" s="5">
        <v>2015</v>
      </c>
      <c r="B2598" s="5" t="s">
        <v>205</v>
      </c>
      <c r="C2598" s="5" t="str">
        <f t="shared" si="163"/>
        <v>Northeast</v>
      </c>
      <c r="D2598" s="5" t="str">
        <f t="shared" si="164"/>
        <v>Intra-regional</v>
      </c>
      <c r="E2598" s="5" t="s">
        <v>206</v>
      </c>
      <c r="F2598" s="5" t="s">
        <v>207</v>
      </c>
      <c r="G2598" s="5" t="s">
        <v>27</v>
      </c>
      <c r="H2598" s="5" t="s">
        <v>208</v>
      </c>
      <c r="I2598" s="5">
        <v>141</v>
      </c>
    </row>
    <row r="2599" spans="1:10" s="5" customFormat="1" ht="12.75" customHeight="1" x14ac:dyDescent="0.25">
      <c r="A2599" s="5">
        <v>2015</v>
      </c>
      <c r="B2599" s="5" t="s">
        <v>205</v>
      </c>
      <c r="C2599" s="5" t="str">
        <f t="shared" si="163"/>
        <v>Midwest</v>
      </c>
      <c r="D2599" s="5" t="str">
        <f t="shared" si="164"/>
        <v>Northeast</v>
      </c>
      <c r="E2599" s="5" t="s">
        <v>106</v>
      </c>
      <c r="F2599" s="5" t="s">
        <v>209</v>
      </c>
      <c r="G2599" s="5" t="s">
        <v>98</v>
      </c>
      <c r="H2599" s="5" t="s">
        <v>73</v>
      </c>
      <c r="I2599" s="5">
        <v>57</v>
      </c>
    </row>
    <row r="2600" spans="1:10" s="5" customFormat="1" ht="12.75" customHeight="1" x14ac:dyDescent="0.25">
      <c r="A2600" s="5">
        <v>2015</v>
      </c>
      <c r="B2600" s="5" t="s">
        <v>205</v>
      </c>
      <c r="C2600" s="5" t="str">
        <f t="shared" si="163"/>
        <v>Midwest</v>
      </c>
      <c r="D2600" s="5" t="str">
        <f t="shared" si="164"/>
        <v>Northeast</v>
      </c>
      <c r="E2600" s="5" t="s">
        <v>106</v>
      </c>
      <c r="F2600" s="5" t="s">
        <v>210</v>
      </c>
      <c r="G2600" s="5" t="s">
        <v>158</v>
      </c>
      <c r="H2600" s="5" t="s">
        <v>211</v>
      </c>
      <c r="I2600" s="5">
        <v>2162</v>
      </c>
    </row>
    <row r="2601" spans="1:10" s="5" customFormat="1" ht="12.75" customHeight="1" x14ac:dyDescent="0.25">
      <c r="A2601" s="5">
        <v>2015</v>
      </c>
      <c r="B2601" s="5" t="s">
        <v>205</v>
      </c>
      <c r="C2601" s="5" t="str">
        <f t="shared" si="163"/>
        <v>Northeast</v>
      </c>
      <c r="D2601" s="5" t="str">
        <f t="shared" si="164"/>
        <v>Intra-regional</v>
      </c>
      <c r="E2601" s="5" t="s">
        <v>212</v>
      </c>
      <c r="F2601" s="5" t="s">
        <v>213</v>
      </c>
      <c r="G2601" s="5" t="s">
        <v>175</v>
      </c>
      <c r="H2601" s="5" t="s">
        <v>214</v>
      </c>
      <c r="I2601" s="5">
        <v>206</v>
      </c>
    </row>
    <row r="2602" spans="1:10" s="5" customFormat="1" ht="12.75" customHeight="1" x14ac:dyDescent="0.25">
      <c r="A2602" s="5">
        <v>2015</v>
      </c>
      <c r="B2602" s="5" t="s">
        <v>205</v>
      </c>
      <c r="C2602" s="5" t="str">
        <f t="shared" si="163"/>
        <v>Northeast</v>
      </c>
      <c r="D2602" s="5" t="str">
        <f t="shared" si="164"/>
        <v>Intra-regional</v>
      </c>
      <c r="E2602" s="5" t="s">
        <v>212</v>
      </c>
      <c r="F2602" s="5" t="s">
        <v>215</v>
      </c>
      <c r="G2602" s="5" t="s">
        <v>158</v>
      </c>
      <c r="H2602" s="5" t="s">
        <v>216</v>
      </c>
      <c r="I2602" s="5">
        <v>5</v>
      </c>
    </row>
    <row r="2603" spans="1:10" s="5" customFormat="1" ht="12.75" customHeight="1" x14ac:dyDescent="0.25">
      <c r="A2603" s="5">
        <v>2015</v>
      </c>
      <c r="B2603" s="5" t="s">
        <v>205</v>
      </c>
      <c r="C2603" s="5" t="str">
        <f t="shared" si="163"/>
        <v>Northeast</v>
      </c>
      <c r="D2603" s="5" t="str">
        <f t="shared" si="164"/>
        <v>Intra-regional</v>
      </c>
      <c r="E2603" s="5" t="s">
        <v>98</v>
      </c>
      <c r="F2603" s="5" t="s">
        <v>217</v>
      </c>
      <c r="G2603" s="5" t="s">
        <v>175</v>
      </c>
      <c r="H2603" s="5" t="s">
        <v>123</v>
      </c>
      <c r="I2603" s="5">
        <v>7</v>
      </c>
    </row>
    <row r="2604" spans="1:10" s="5" customFormat="1" ht="12.75" customHeight="1" x14ac:dyDescent="0.25">
      <c r="A2604" s="5">
        <v>2015</v>
      </c>
      <c r="B2604" s="5" t="s">
        <v>205</v>
      </c>
      <c r="C2604" s="5" t="str">
        <f t="shared" si="163"/>
        <v>Northeast</v>
      </c>
      <c r="D2604" s="5" t="str">
        <f t="shared" si="164"/>
        <v>Intra-regional</v>
      </c>
      <c r="E2604" s="5" t="s">
        <v>98</v>
      </c>
      <c r="F2604" s="5" t="s">
        <v>218</v>
      </c>
      <c r="G2604" s="5" t="s">
        <v>158</v>
      </c>
      <c r="H2604" s="5" t="s">
        <v>209</v>
      </c>
      <c r="I2604" s="5">
        <v>15</v>
      </c>
    </row>
    <row r="2605" spans="1:10" s="5" customFormat="1" ht="12.75" customHeight="1" x14ac:dyDescent="0.25">
      <c r="A2605" s="5">
        <v>2015</v>
      </c>
      <c r="B2605" s="5" t="s">
        <v>205</v>
      </c>
      <c r="C2605" s="5" t="str">
        <f t="shared" si="163"/>
        <v>Northeast</v>
      </c>
      <c r="D2605" s="5" t="str">
        <f t="shared" si="164"/>
        <v>Intra-regional</v>
      </c>
      <c r="E2605" s="5" t="s">
        <v>175</v>
      </c>
      <c r="F2605" s="5" t="s">
        <v>206</v>
      </c>
      <c r="G2605" s="5" t="s">
        <v>206</v>
      </c>
      <c r="H2605" s="5" t="s">
        <v>207</v>
      </c>
      <c r="I2605" s="5">
        <v>174</v>
      </c>
    </row>
    <row r="2606" spans="1:10" s="5" customFormat="1" ht="12.75" customHeight="1" x14ac:dyDescent="0.25">
      <c r="A2606" s="5">
        <v>2015</v>
      </c>
      <c r="B2606" s="5" t="s">
        <v>205</v>
      </c>
      <c r="C2606" s="5" t="str">
        <f t="shared" si="163"/>
        <v>Northeast</v>
      </c>
      <c r="D2606" s="5" t="str">
        <f t="shared" si="164"/>
        <v>Intra-regional</v>
      </c>
      <c r="E2606" s="5" t="s">
        <v>175</v>
      </c>
      <c r="F2606" s="5" t="s">
        <v>111</v>
      </c>
      <c r="G2606" s="5" t="s">
        <v>212</v>
      </c>
      <c r="H2606" s="5" t="s">
        <v>85</v>
      </c>
      <c r="I2606" s="5">
        <v>57</v>
      </c>
    </row>
    <row r="2607" spans="1:10" s="5" customFormat="1" ht="12.75" customHeight="1" x14ac:dyDescent="0.25">
      <c r="A2607" s="5">
        <v>2015</v>
      </c>
      <c r="B2607" s="5" t="s">
        <v>205</v>
      </c>
      <c r="C2607" s="5" t="str">
        <f t="shared" si="163"/>
        <v>Northeast</v>
      </c>
      <c r="D2607" s="5" t="str">
        <f t="shared" si="164"/>
        <v>Intra-regional</v>
      </c>
      <c r="E2607" s="5" t="s">
        <v>175</v>
      </c>
      <c r="F2607" s="5" t="s">
        <v>85</v>
      </c>
      <c r="G2607" s="5" t="s">
        <v>158</v>
      </c>
      <c r="H2607" s="5" t="s">
        <v>223</v>
      </c>
      <c r="I2607" s="5">
        <v>1095</v>
      </c>
    </row>
    <row r="2608" spans="1:10" s="5" customFormat="1" ht="12.75" customHeight="1" x14ac:dyDescent="0.25">
      <c r="A2608" s="5">
        <v>2015</v>
      </c>
      <c r="B2608" s="5" t="s">
        <v>205</v>
      </c>
      <c r="C2608" s="5" t="str">
        <f t="shared" si="163"/>
        <v>Northeast</v>
      </c>
      <c r="D2608" s="5" t="str">
        <f t="shared" si="164"/>
        <v>Intra-regional</v>
      </c>
      <c r="E2608" s="5" t="s">
        <v>159</v>
      </c>
      <c r="F2608" s="5" t="s">
        <v>224</v>
      </c>
      <c r="G2608" s="5" t="s">
        <v>212</v>
      </c>
      <c r="H2608" s="5" t="s">
        <v>225</v>
      </c>
      <c r="I2608" s="5">
        <v>1180</v>
      </c>
    </row>
    <row r="2609" spans="1:10" s="5" customFormat="1" ht="12.75" customHeight="1" x14ac:dyDescent="0.25">
      <c r="A2609" s="5">
        <v>2015</v>
      </c>
      <c r="B2609" s="5" t="s">
        <v>205</v>
      </c>
      <c r="C2609" s="5" t="str">
        <f t="shared" si="163"/>
        <v>Northeast</v>
      </c>
      <c r="D2609" s="5" t="str">
        <f t="shared" si="164"/>
        <v>Southeast</v>
      </c>
      <c r="E2609" s="5" t="s">
        <v>159</v>
      </c>
      <c r="F2609" s="5" t="s">
        <v>226</v>
      </c>
      <c r="G2609" s="5" t="s">
        <v>227</v>
      </c>
      <c r="H2609" s="5" t="s">
        <v>219</v>
      </c>
      <c r="I2609" s="5">
        <v>37</v>
      </c>
    </row>
    <row r="2610" spans="1:10" s="5" customFormat="1" ht="12.75" customHeight="1" x14ac:dyDescent="0.25">
      <c r="A2610" s="5">
        <v>2015</v>
      </c>
      <c r="B2610" s="5" t="s">
        <v>205</v>
      </c>
      <c r="C2610" s="5" t="str">
        <f t="shared" si="163"/>
        <v>Northeast</v>
      </c>
      <c r="D2610" s="5" t="str">
        <f t="shared" si="164"/>
        <v>Midwest</v>
      </c>
      <c r="E2610" s="5" t="s">
        <v>158</v>
      </c>
      <c r="F2610" s="5" t="s">
        <v>228</v>
      </c>
      <c r="G2610" s="5" t="s">
        <v>106</v>
      </c>
      <c r="H2610" s="5" t="s">
        <v>229</v>
      </c>
      <c r="I2610" s="5">
        <v>76</v>
      </c>
    </row>
    <row r="2611" spans="1:10" s="5" customFormat="1" ht="12.75" customHeight="1" x14ac:dyDescent="0.25">
      <c r="A2611" s="5">
        <v>2015</v>
      </c>
      <c r="B2611" s="5" t="s">
        <v>205</v>
      </c>
      <c r="C2611" s="5" t="str">
        <f t="shared" si="163"/>
        <v>Northeast</v>
      </c>
      <c r="D2611" s="5" t="str">
        <f t="shared" si="164"/>
        <v>Intra-regional</v>
      </c>
      <c r="E2611" s="5" t="s">
        <v>158</v>
      </c>
      <c r="F2611" s="5" t="s">
        <v>216</v>
      </c>
      <c r="G2611" s="5" t="s">
        <v>212</v>
      </c>
      <c r="H2611" s="5" t="s">
        <v>230</v>
      </c>
      <c r="I2611" s="5">
        <v>4</v>
      </c>
    </row>
    <row r="2612" spans="1:10" s="5" customFormat="1" ht="12.75" customHeight="1" x14ac:dyDescent="0.25">
      <c r="A2612" s="5">
        <v>2015</v>
      </c>
      <c r="B2612" s="5" t="s">
        <v>205</v>
      </c>
      <c r="C2612" s="5" t="str">
        <f t="shared" si="163"/>
        <v>Northeast</v>
      </c>
      <c r="D2612" s="5" t="str">
        <f t="shared" si="164"/>
        <v>Intra-regional</v>
      </c>
      <c r="E2612" s="5" t="s">
        <v>158</v>
      </c>
      <c r="F2612" s="5" t="s">
        <v>209</v>
      </c>
      <c r="G2612" s="5" t="s">
        <v>98</v>
      </c>
      <c r="H2612" s="5" t="s">
        <v>218</v>
      </c>
      <c r="I2612" s="5">
        <v>896</v>
      </c>
    </row>
    <row r="2613" spans="1:10" s="5" customFormat="1" ht="12.75" customHeight="1" x14ac:dyDescent="0.25">
      <c r="A2613" s="5">
        <v>2015</v>
      </c>
      <c r="B2613" s="5" t="s">
        <v>205</v>
      </c>
      <c r="C2613" s="5" t="str">
        <f t="shared" si="163"/>
        <v>Northeast</v>
      </c>
      <c r="D2613" s="5" t="str">
        <f t="shared" si="164"/>
        <v>Intra-regional</v>
      </c>
      <c r="E2613" s="5" t="s">
        <v>158</v>
      </c>
      <c r="F2613" s="5" t="s">
        <v>231</v>
      </c>
      <c r="G2613" s="5" t="s">
        <v>175</v>
      </c>
      <c r="H2613" s="5" t="s">
        <v>117</v>
      </c>
      <c r="I2613" s="5">
        <v>1275</v>
      </c>
    </row>
    <row r="2614" spans="1:10" s="5" customFormat="1" ht="12.75" customHeight="1" x14ac:dyDescent="0.25">
      <c r="A2614" s="5">
        <v>2015</v>
      </c>
      <c r="B2614" s="5" t="s">
        <v>205</v>
      </c>
      <c r="C2614" s="5" t="str">
        <f t="shared" si="163"/>
        <v>Northeast</v>
      </c>
      <c r="D2614" s="5" t="str">
        <f t="shared" si="164"/>
        <v>Intra-regional</v>
      </c>
      <c r="E2614" s="5" t="s">
        <v>158</v>
      </c>
      <c r="F2614" s="5" t="s">
        <v>232</v>
      </c>
      <c r="G2614" s="5" t="s">
        <v>159</v>
      </c>
      <c r="H2614" s="5" t="s">
        <v>233</v>
      </c>
      <c r="I2614" s="5">
        <v>2144</v>
      </c>
    </row>
    <row r="2615" spans="1:10" s="5" customFormat="1" ht="12.75" customHeight="1" x14ac:dyDescent="0.25">
      <c r="A2615" s="5">
        <v>2016</v>
      </c>
      <c r="B2615" s="5" t="s">
        <v>205</v>
      </c>
      <c r="C2615" s="5" t="str">
        <f t="shared" si="163"/>
        <v>Northeast</v>
      </c>
      <c r="D2615" s="5" t="str">
        <f t="shared" si="164"/>
        <v>Intra-regional</v>
      </c>
      <c r="E2615" s="5" t="s">
        <v>175</v>
      </c>
      <c r="F2615" s="5" t="s">
        <v>117</v>
      </c>
      <c r="G2615" s="5" t="s">
        <v>158</v>
      </c>
      <c r="H2615" s="5" t="s">
        <v>231</v>
      </c>
      <c r="I2615" s="5">
        <v>1285</v>
      </c>
      <c r="J2615" s="5" t="s">
        <v>237</v>
      </c>
    </row>
    <row r="2616" spans="1:10" s="5" customFormat="1" ht="12.75" customHeight="1" x14ac:dyDescent="0.25">
      <c r="A2616" s="5">
        <v>2016</v>
      </c>
      <c r="B2616" s="5" t="s">
        <v>205</v>
      </c>
      <c r="C2616" s="5" t="str">
        <f t="shared" si="163"/>
        <v>Northeast</v>
      </c>
      <c r="D2616" s="5" t="str">
        <f t="shared" si="164"/>
        <v>Midwest</v>
      </c>
      <c r="E2616" s="5" t="s">
        <v>158</v>
      </c>
      <c r="F2616" s="5" t="s">
        <v>211</v>
      </c>
      <c r="G2616" s="5" t="s">
        <v>106</v>
      </c>
      <c r="H2616" s="5" t="s">
        <v>210</v>
      </c>
      <c r="I2616" s="5">
        <v>1723</v>
      </c>
      <c r="J2616" s="5" t="s">
        <v>238</v>
      </c>
    </row>
    <row r="2617" spans="1:10" s="5" customFormat="1" ht="12.75" customHeight="1" x14ac:dyDescent="0.25">
      <c r="A2617" s="5">
        <v>2016</v>
      </c>
      <c r="B2617" s="5" t="s">
        <v>205</v>
      </c>
      <c r="C2617" s="5" t="str">
        <f t="shared" si="163"/>
        <v>Northeast</v>
      </c>
      <c r="D2617" s="5" t="str">
        <f t="shared" si="164"/>
        <v>Intra-regional</v>
      </c>
      <c r="E2617" s="5" t="s">
        <v>206</v>
      </c>
      <c r="F2617" s="5" t="s">
        <v>207</v>
      </c>
      <c r="G2617" s="5" t="s">
        <v>27</v>
      </c>
      <c r="H2617" s="5" t="s">
        <v>208</v>
      </c>
      <c r="I2617" s="5">
        <v>141</v>
      </c>
    </row>
    <row r="2618" spans="1:10" s="5" customFormat="1" ht="12.75" customHeight="1" x14ac:dyDescent="0.25">
      <c r="A2618" s="5">
        <v>2016</v>
      </c>
      <c r="B2618" s="5" t="s">
        <v>205</v>
      </c>
      <c r="C2618" s="5" t="str">
        <f t="shared" si="163"/>
        <v>Midwest</v>
      </c>
      <c r="D2618" s="5" t="str">
        <f t="shared" si="164"/>
        <v>Northeast</v>
      </c>
      <c r="E2618" s="5" t="s">
        <v>106</v>
      </c>
      <c r="F2618" s="5" t="s">
        <v>209</v>
      </c>
      <c r="G2618" s="5" t="s">
        <v>98</v>
      </c>
      <c r="H2618" s="5" t="s">
        <v>73</v>
      </c>
      <c r="I2618" s="5">
        <v>57</v>
      </c>
    </row>
    <row r="2619" spans="1:10" s="5" customFormat="1" ht="12.75" customHeight="1" x14ac:dyDescent="0.25">
      <c r="A2619" s="5">
        <v>2016</v>
      </c>
      <c r="B2619" s="5" t="s">
        <v>205</v>
      </c>
      <c r="C2619" s="5" t="str">
        <f t="shared" si="163"/>
        <v>Midwest</v>
      </c>
      <c r="D2619" s="5" t="str">
        <f t="shared" si="164"/>
        <v>Northeast</v>
      </c>
      <c r="E2619" s="5" t="s">
        <v>106</v>
      </c>
      <c r="F2619" s="5" t="s">
        <v>210</v>
      </c>
      <c r="G2619" s="5" t="s">
        <v>158</v>
      </c>
      <c r="H2619" s="5" t="s">
        <v>211</v>
      </c>
      <c r="I2619" s="5">
        <v>2162</v>
      </c>
    </row>
    <row r="2620" spans="1:10" s="5" customFormat="1" ht="12.75" customHeight="1" x14ac:dyDescent="0.25">
      <c r="A2620" s="5">
        <v>2016</v>
      </c>
      <c r="B2620" s="5" t="s">
        <v>205</v>
      </c>
      <c r="C2620" s="5" t="str">
        <f t="shared" si="163"/>
        <v>Northeast</v>
      </c>
      <c r="D2620" s="5" t="str">
        <f t="shared" si="164"/>
        <v>Intra-regional</v>
      </c>
      <c r="E2620" s="5" t="s">
        <v>212</v>
      </c>
      <c r="F2620" s="5" t="s">
        <v>213</v>
      </c>
      <c r="G2620" s="5" t="s">
        <v>175</v>
      </c>
      <c r="H2620" s="5" t="s">
        <v>214</v>
      </c>
      <c r="I2620" s="5">
        <v>206</v>
      </c>
    </row>
    <row r="2621" spans="1:10" s="5" customFormat="1" ht="12.75" customHeight="1" x14ac:dyDescent="0.25">
      <c r="A2621" s="5">
        <v>2016</v>
      </c>
      <c r="B2621" s="5" t="s">
        <v>205</v>
      </c>
      <c r="C2621" s="5" t="str">
        <f t="shared" ref="C2621:C2684" si="165">VLOOKUP(E2621,region1,2,FALSE)</f>
        <v>Northeast</v>
      </c>
      <c r="D2621" s="5" t="str">
        <f t="shared" ref="D2621:D2684" si="166">IF(VLOOKUP(G2621,region1,2,FALSE)=C2621,"Intra-regional",VLOOKUP(G2621,region1,2,FALSE))</f>
        <v>Intra-regional</v>
      </c>
      <c r="E2621" s="5" t="s">
        <v>212</v>
      </c>
      <c r="F2621" s="5" t="s">
        <v>215</v>
      </c>
      <c r="G2621" s="5" t="s">
        <v>158</v>
      </c>
      <c r="H2621" s="5" t="s">
        <v>216</v>
      </c>
      <c r="I2621" s="5">
        <v>5</v>
      </c>
    </row>
    <row r="2622" spans="1:10" s="5" customFormat="1" ht="12.75" customHeight="1" x14ac:dyDescent="0.25">
      <c r="A2622" s="5">
        <v>2016</v>
      </c>
      <c r="B2622" s="5" t="s">
        <v>205</v>
      </c>
      <c r="C2622" s="5" t="str">
        <f t="shared" si="165"/>
        <v>Northeast</v>
      </c>
      <c r="D2622" s="5" t="str">
        <f t="shared" si="166"/>
        <v>Intra-regional</v>
      </c>
      <c r="E2622" s="5" t="s">
        <v>98</v>
      </c>
      <c r="F2622" s="5" t="s">
        <v>217</v>
      </c>
      <c r="G2622" s="5" t="s">
        <v>175</v>
      </c>
      <c r="H2622" s="5" t="s">
        <v>123</v>
      </c>
      <c r="I2622" s="5">
        <v>7</v>
      </c>
    </row>
    <row r="2623" spans="1:10" s="5" customFormat="1" ht="12.75" customHeight="1" x14ac:dyDescent="0.25">
      <c r="A2623" s="5">
        <v>2016</v>
      </c>
      <c r="B2623" s="5" t="s">
        <v>205</v>
      </c>
      <c r="C2623" s="5" t="str">
        <f t="shared" si="165"/>
        <v>Northeast</v>
      </c>
      <c r="D2623" s="5" t="str">
        <f t="shared" si="166"/>
        <v>Intra-regional</v>
      </c>
      <c r="E2623" s="5" t="s">
        <v>98</v>
      </c>
      <c r="F2623" s="5" t="s">
        <v>218</v>
      </c>
      <c r="G2623" s="5" t="s">
        <v>158</v>
      </c>
      <c r="H2623" s="5" t="s">
        <v>209</v>
      </c>
      <c r="I2623" s="5">
        <v>15</v>
      </c>
    </row>
    <row r="2624" spans="1:10" s="5" customFormat="1" ht="12.75" customHeight="1" x14ac:dyDescent="0.25">
      <c r="A2624" s="5">
        <v>2016</v>
      </c>
      <c r="B2624" s="5" t="s">
        <v>205</v>
      </c>
      <c r="C2624" s="5" t="str">
        <f t="shared" si="165"/>
        <v>Northeast</v>
      </c>
      <c r="D2624" s="5" t="str">
        <f t="shared" si="166"/>
        <v>Intra-regional</v>
      </c>
      <c r="E2624" s="5" t="s">
        <v>175</v>
      </c>
      <c r="F2624" s="5" t="s">
        <v>206</v>
      </c>
      <c r="G2624" s="5" t="s">
        <v>206</v>
      </c>
      <c r="H2624" s="5" t="s">
        <v>207</v>
      </c>
      <c r="I2624" s="5">
        <v>174</v>
      </c>
    </row>
    <row r="2625" spans="1:10" s="5" customFormat="1" ht="12.75" customHeight="1" x14ac:dyDescent="0.25">
      <c r="A2625" s="5">
        <v>2016</v>
      </c>
      <c r="B2625" s="5" t="s">
        <v>205</v>
      </c>
      <c r="C2625" s="5" t="str">
        <f t="shared" si="165"/>
        <v>Northeast</v>
      </c>
      <c r="D2625" s="5" t="str">
        <f t="shared" si="166"/>
        <v>Intra-regional</v>
      </c>
      <c r="E2625" s="5" t="s">
        <v>175</v>
      </c>
      <c r="F2625" s="5" t="s">
        <v>111</v>
      </c>
      <c r="G2625" s="5" t="s">
        <v>212</v>
      </c>
      <c r="H2625" s="5" t="s">
        <v>85</v>
      </c>
      <c r="I2625" s="5">
        <v>57</v>
      </c>
    </row>
    <row r="2626" spans="1:10" s="5" customFormat="1" ht="12.75" customHeight="1" x14ac:dyDescent="0.25">
      <c r="A2626" s="5">
        <v>2016</v>
      </c>
      <c r="B2626" s="5" t="s">
        <v>205</v>
      </c>
      <c r="C2626" s="5" t="str">
        <f t="shared" si="165"/>
        <v>Northeast</v>
      </c>
      <c r="D2626" s="5" t="str">
        <f t="shared" si="166"/>
        <v>Intra-regional</v>
      </c>
      <c r="E2626" s="5" t="s">
        <v>175</v>
      </c>
      <c r="F2626" s="5" t="s">
        <v>219</v>
      </c>
      <c r="G2626" s="5" t="s">
        <v>27</v>
      </c>
      <c r="H2626" s="5" t="s">
        <v>220</v>
      </c>
      <c r="I2626" s="5">
        <v>423</v>
      </c>
    </row>
    <row r="2627" spans="1:10" s="5" customFormat="1" ht="12.75" customHeight="1" x14ac:dyDescent="0.25">
      <c r="A2627" s="5">
        <v>2016</v>
      </c>
      <c r="B2627" s="5" t="s">
        <v>205</v>
      </c>
      <c r="C2627" s="5" t="str">
        <f t="shared" si="165"/>
        <v>Northeast</v>
      </c>
      <c r="D2627" s="5" t="str">
        <f t="shared" si="166"/>
        <v>Intra-regional</v>
      </c>
      <c r="E2627" s="5" t="s">
        <v>175</v>
      </c>
      <c r="F2627" s="5" t="s">
        <v>221</v>
      </c>
      <c r="G2627" s="5" t="s">
        <v>29</v>
      </c>
      <c r="H2627" s="5" t="s">
        <v>222</v>
      </c>
      <c r="I2627" s="5">
        <v>281</v>
      </c>
    </row>
    <row r="2628" spans="1:10" s="5" customFormat="1" ht="12.75" customHeight="1" x14ac:dyDescent="0.25">
      <c r="A2628" s="5">
        <v>2016</v>
      </c>
      <c r="B2628" s="5" t="s">
        <v>205</v>
      </c>
      <c r="C2628" s="5" t="str">
        <f t="shared" si="165"/>
        <v>Northeast</v>
      </c>
      <c r="D2628" s="5" t="str">
        <f t="shared" si="166"/>
        <v>Intra-regional</v>
      </c>
      <c r="E2628" s="5" t="s">
        <v>175</v>
      </c>
      <c r="F2628" s="5" t="s">
        <v>85</v>
      </c>
      <c r="G2628" s="5" t="s">
        <v>158</v>
      </c>
      <c r="H2628" s="5" t="s">
        <v>223</v>
      </c>
      <c r="I2628" s="5">
        <v>1095</v>
      </c>
    </row>
    <row r="2629" spans="1:10" s="5" customFormat="1" ht="12.75" customHeight="1" x14ac:dyDescent="0.25">
      <c r="A2629" s="5">
        <v>2016</v>
      </c>
      <c r="B2629" s="5" t="s">
        <v>205</v>
      </c>
      <c r="C2629" s="5" t="str">
        <f t="shared" si="165"/>
        <v>Northeast</v>
      </c>
      <c r="D2629" s="5" t="str">
        <f t="shared" si="166"/>
        <v>Intra-regional</v>
      </c>
      <c r="E2629" s="5" t="s">
        <v>159</v>
      </c>
      <c r="F2629" s="5" t="s">
        <v>224</v>
      </c>
      <c r="G2629" s="5" t="s">
        <v>212</v>
      </c>
      <c r="H2629" s="5" t="s">
        <v>225</v>
      </c>
      <c r="I2629" s="5">
        <v>1180</v>
      </c>
    </row>
    <row r="2630" spans="1:10" s="5" customFormat="1" ht="12.75" customHeight="1" x14ac:dyDescent="0.25">
      <c r="A2630" s="5">
        <v>2016</v>
      </c>
      <c r="B2630" s="5" t="s">
        <v>205</v>
      </c>
      <c r="C2630" s="5" t="str">
        <f t="shared" si="165"/>
        <v>Northeast</v>
      </c>
      <c r="D2630" s="5" t="str">
        <f t="shared" si="166"/>
        <v>Southeast</v>
      </c>
      <c r="E2630" s="5" t="s">
        <v>159</v>
      </c>
      <c r="F2630" s="5" t="s">
        <v>226</v>
      </c>
      <c r="G2630" s="5" t="s">
        <v>227</v>
      </c>
      <c r="H2630" s="5" t="s">
        <v>219</v>
      </c>
      <c r="I2630" s="5">
        <v>37</v>
      </c>
    </row>
    <row r="2631" spans="1:10" s="5" customFormat="1" ht="12.75" customHeight="1" x14ac:dyDescent="0.25">
      <c r="A2631" s="5">
        <v>2016</v>
      </c>
      <c r="B2631" s="5" t="s">
        <v>205</v>
      </c>
      <c r="C2631" s="5" t="str">
        <f t="shared" si="165"/>
        <v>Northeast</v>
      </c>
      <c r="D2631" s="5" t="str">
        <f t="shared" si="166"/>
        <v>Midwest</v>
      </c>
      <c r="E2631" s="5" t="s">
        <v>158</v>
      </c>
      <c r="F2631" s="5" t="s">
        <v>228</v>
      </c>
      <c r="G2631" s="5" t="s">
        <v>106</v>
      </c>
      <c r="H2631" s="5" t="s">
        <v>229</v>
      </c>
      <c r="I2631" s="5">
        <v>76</v>
      </c>
    </row>
    <row r="2632" spans="1:10" s="5" customFormat="1" ht="12.75" customHeight="1" x14ac:dyDescent="0.25">
      <c r="A2632" s="5">
        <v>2016</v>
      </c>
      <c r="B2632" s="5" t="s">
        <v>205</v>
      </c>
      <c r="C2632" s="5" t="str">
        <f t="shared" si="165"/>
        <v>Northeast</v>
      </c>
      <c r="D2632" s="5" t="str">
        <f t="shared" si="166"/>
        <v>Intra-regional</v>
      </c>
      <c r="E2632" s="5" t="s">
        <v>158</v>
      </c>
      <c r="F2632" s="5" t="s">
        <v>216</v>
      </c>
      <c r="G2632" s="5" t="s">
        <v>212</v>
      </c>
      <c r="H2632" s="5" t="s">
        <v>230</v>
      </c>
      <c r="I2632" s="5">
        <v>4</v>
      </c>
    </row>
    <row r="2633" spans="1:10" s="5" customFormat="1" ht="12.75" customHeight="1" x14ac:dyDescent="0.25">
      <c r="A2633" s="5">
        <v>2016</v>
      </c>
      <c r="B2633" s="5" t="s">
        <v>205</v>
      </c>
      <c r="C2633" s="5" t="str">
        <f t="shared" si="165"/>
        <v>Northeast</v>
      </c>
      <c r="D2633" s="5" t="str">
        <f t="shared" si="166"/>
        <v>Intra-regional</v>
      </c>
      <c r="E2633" s="5" t="s">
        <v>158</v>
      </c>
      <c r="F2633" s="5" t="s">
        <v>209</v>
      </c>
      <c r="G2633" s="5" t="s">
        <v>98</v>
      </c>
      <c r="H2633" s="5" t="s">
        <v>218</v>
      </c>
      <c r="I2633" s="5">
        <v>896</v>
      </c>
    </row>
    <row r="2634" spans="1:10" s="5" customFormat="1" ht="12.75" customHeight="1" x14ac:dyDescent="0.25">
      <c r="A2634" s="5">
        <v>2016</v>
      </c>
      <c r="B2634" s="5" t="s">
        <v>205</v>
      </c>
      <c r="C2634" s="5" t="str">
        <f t="shared" si="165"/>
        <v>Northeast</v>
      </c>
      <c r="D2634" s="5" t="str">
        <f t="shared" si="166"/>
        <v>Intra-regional</v>
      </c>
      <c r="E2634" s="5" t="s">
        <v>158</v>
      </c>
      <c r="F2634" s="5" t="s">
        <v>231</v>
      </c>
      <c r="G2634" s="5" t="s">
        <v>175</v>
      </c>
      <c r="H2634" s="5" t="s">
        <v>117</v>
      </c>
      <c r="I2634" s="5">
        <v>1275</v>
      </c>
    </row>
    <row r="2635" spans="1:10" s="5" customFormat="1" ht="12.75" customHeight="1" x14ac:dyDescent="0.25">
      <c r="A2635" s="5">
        <v>2016</v>
      </c>
      <c r="B2635" s="5" t="s">
        <v>205</v>
      </c>
      <c r="C2635" s="5" t="str">
        <f t="shared" si="165"/>
        <v>Northeast</v>
      </c>
      <c r="D2635" s="5" t="str">
        <f t="shared" si="166"/>
        <v>Intra-regional</v>
      </c>
      <c r="E2635" s="5" t="s">
        <v>158</v>
      </c>
      <c r="F2635" s="5" t="s">
        <v>232</v>
      </c>
      <c r="G2635" s="5" t="s">
        <v>159</v>
      </c>
      <c r="H2635" s="5" t="s">
        <v>233</v>
      </c>
      <c r="I2635" s="5">
        <v>2144</v>
      </c>
    </row>
    <row r="2636" spans="1:10" s="5" customFormat="1" ht="12.75" customHeight="1" x14ac:dyDescent="0.25">
      <c r="A2636" s="5">
        <v>2017</v>
      </c>
      <c r="B2636" s="5" t="s">
        <v>205</v>
      </c>
      <c r="C2636" s="5" t="str">
        <f t="shared" si="165"/>
        <v>Northeast</v>
      </c>
      <c r="D2636" s="5" t="str">
        <f t="shared" si="166"/>
        <v>Intra-regional</v>
      </c>
      <c r="E2636" s="5" t="s">
        <v>175</v>
      </c>
      <c r="F2636" s="5" t="s">
        <v>117</v>
      </c>
      <c r="G2636" s="5" t="s">
        <v>158</v>
      </c>
      <c r="H2636" s="5" t="s">
        <v>231</v>
      </c>
      <c r="I2636" s="5">
        <v>1285</v>
      </c>
      <c r="J2636" s="5" t="s">
        <v>239</v>
      </c>
    </row>
    <row r="2637" spans="1:10" s="5" customFormat="1" ht="12.75" customHeight="1" x14ac:dyDescent="0.25">
      <c r="A2637" s="5">
        <v>2017</v>
      </c>
      <c r="B2637" s="5" t="s">
        <v>205</v>
      </c>
      <c r="C2637" s="5" t="str">
        <f t="shared" si="165"/>
        <v>Northeast</v>
      </c>
      <c r="D2637" s="5" t="str">
        <f t="shared" si="166"/>
        <v>Midwest</v>
      </c>
      <c r="E2637" s="5" t="s">
        <v>158</v>
      </c>
      <c r="F2637" s="5" t="s">
        <v>211</v>
      </c>
      <c r="G2637" s="5" t="s">
        <v>106</v>
      </c>
      <c r="H2637" s="5" t="s">
        <v>210</v>
      </c>
      <c r="I2637" s="5">
        <v>1723</v>
      </c>
      <c r="J2637" s="5" t="s">
        <v>238</v>
      </c>
    </row>
    <row r="2638" spans="1:10" s="5" customFormat="1" ht="12.75" customHeight="1" x14ac:dyDescent="0.25">
      <c r="A2638" s="5">
        <v>2017</v>
      </c>
      <c r="B2638" s="5" t="s">
        <v>205</v>
      </c>
      <c r="C2638" s="5" t="str">
        <f t="shared" si="165"/>
        <v>Northeast</v>
      </c>
      <c r="D2638" s="5" t="str">
        <f t="shared" si="166"/>
        <v>Intra-regional</v>
      </c>
      <c r="E2638" s="5" t="s">
        <v>206</v>
      </c>
      <c r="F2638" s="5" t="s">
        <v>207</v>
      </c>
      <c r="G2638" s="5" t="s">
        <v>27</v>
      </c>
      <c r="H2638" s="5" t="s">
        <v>208</v>
      </c>
      <c r="I2638" s="5">
        <v>141</v>
      </c>
    </row>
    <row r="2639" spans="1:10" s="5" customFormat="1" ht="12.75" customHeight="1" x14ac:dyDescent="0.25">
      <c r="A2639" s="5">
        <v>2017</v>
      </c>
      <c r="B2639" s="5" t="s">
        <v>205</v>
      </c>
      <c r="C2639" s="5" t="str">
        <f t="shared" si="165"/>
        <v>Midwest</v>
      </c>
      <c r="D2639" s="5" t="str">
        <f t="shared" si="166"/>
        <v>Northeast</v>
      </c>
      <c r="E2639" s="5" t="s">
        <v>106</v>
      </c>
      <c r="F2639" s="5" t="s">
        <v>209</v>
      </c>
      <c r="G2639" s="5" t="s">
        <v>98</v>
      </c>
      <c r="H2639" s="5" t="s">
        <v>73</v>
      </c>
      <c r="I2639" s="5">
        <v>57</v>
      </c>
    </row>
    <row r="2640" spans="1:10" s="5" customFormat="1" ht="12.75" customHeight="1" x14ac:dyDescent="0.25">
      <c r="A2640" s="5">
        <v>2017</v>
      </c>
      <c r="B2640" s="5" t="s">
        <v>205</v>
      </c>
      <c r="C2640" s="5" t="str">
        <f t="shared" si="165"/>
        <v>Midwest</v>
      </c>
      <c r="D2640" s="5" t="str">
        <f t="shared" si="166"/>
        <v>Northeast</v>
      </c>
      <c r="E2640" s="5" t="s">
        <v>106</v>
      </c>
      <c r="F2640" s="5" t="s">
        <v>210</v>
      </c>
      <c r="G2640" s="5" t="s">
        <v>158</v>
      </c>
      <c r="H2640" s="5" t="s">
        <v>211</v>
      </c>
      <c r="I2640" s="5">
        <v>2162</v>
      </c>
    </row>
    <row r="2641" spans="1:9" s="5" customFormat="1" ht="12.75" customHeight="1" x14ac:dyDescent="0.25">
      <c r="A2641" s="5">
        <v>2017</v>
      </c>
      <c r="B2641" s="5" t="s">
        <v>205</v>
      </c>
      <c r="C2641" s="5" t="str">
        <f t="shared" si="165"/>
        <v>Northeast</v>
      </c>
      <c r="D2641" s="5" t="str">
        <f t="shared" si="166"/>
        <v>Intra-regional</v>
      </c>
      <c r="E2641" s="5" t="s">
        <v>212</v>
      </c>
      <c r="F2641" s="5" t="s">
        <v>213</v>
      </c>
      <c r="G2641" s="5" t="s">
        <v>175</v>
      </c>
      <c r="H2641" s="5" t="s">
        <v>214</v>
      </c>
      <c r="I2641" s="5">
        <v>206</v>
      </c>
    </row>
    <row r="2642" spans="1:9" s="5" customFormat="1" ht="12.75" customHeight="1" x14ac:dyDescent="0.25">
      <c r="A2642" s="5">
        <v>2017</v>
      </c>
      <c r="B2642" s="5" t="s">
        <v>205</v>
      </c>
      <c r="C2642" s="5" t="str">
        <f t="shared" si="165"/>
        <v>Northeast</v>
      </c>
      <c r="D2642" s="5" t="str">
        <f t="shared" si="166"/>
        <v>Intra-regional</v>
      </c>
      <c r="E2642" s="5" t="s">
        <v>212</v>
      </c>
      <c r="F2642" s="5" t="s">
        <v>215</v>
      </c>
      <c r="G2642" s="5" t="s">
        <v>158</v>
      </c>
      <c r="H2642" s="5" t="s">
        <v>216</v>
      </c>
      <c r="I2642" s="5">
        <v>5</v>
      </c>
    </row>
    <row r="2643" spans="1:9" s="5" customFormat="1" ht="12.75" customHeight="1" x14ac:dyDescent="0.25">
      <c r="A2643" s="5">
        <v>2017</v>
      </c>
      <c r="B2643" s="5" t="s">
        <v>205</v>
      </c>
      <c r="C2643" s="5" t="str">
        <f t="shared" si="165"/>
        <v>Northeast</v>
      </c>
      <c r="D2643" s="5" t="str">
        <f t="shared" si="166"/>
        <v>Intra-regional</v>
      </c>
      <c r="E2643" s="5" t="s">
        <v>98</v>
      </c>
      <c r="F2643" s="5" t="s">
        <v>217</v>
      </c>
      <c r="G2643" s="5" t="s">
        <v>175</v>
      </c>
      <c r="H2643" s="5" t="s">
        <v>123</v>
      </c>
      <c r="I2643" s="5">
        <v>7</v>
      </c>
    </row>
    <row r="2644" spans="1:9" s="5" customFormat="1" ht="12.75" customHeight="1" x14ac:dyDescent="0.25">
      <c r="A2644" s="5">
        <v>2017</v>
      </c>
      <c r="B2644" s="5" t="s">
        <v>205</v>
      </c>
      <c r="C2644" s="5" t="str">
        <f t="shared" si="165"/>
        <v>Northeast</v>
      </c>
      <c r="D2644" s="5" t="str">
        <f t="shared" si="166"/>
        <v>Intra-regional</v>
      </c>
      <c r="E2644" s="5" t="s">
        <v>98</v>
      </c>
      <c r="F2644" s="5" t="s">
        <v>218</v>
      </c>
      <c r="G2644" s="5" t="s">
        <v>158</v>
      </c>
      <c r="H2644" s="5" t="s">
        <v>209</v>
      </c>
      <c r="I2644" s="5">
        <v>15</v>
      </c>
    </row>
    <row r="2645" spans="1:9" s="5" customFormat="1" ht="12.75" customHeight="1" x14ac:dyDescent="0.25">
      <c r="A2645" s="5">
        <v>2017</v>
      </c>
      <c r="B2645" s="5" t="s">
        <v>205</v>
      </c>
      <c r="C2645" s="5" t="str">
        <f t="shared" si="165"/>
        <v>Northeast</v>
      </c>
      <c r="D2645" s="5" t="str">
        <f t="shared" si="166"/>
        <v>Intra-regional</v>
      </c>
      <c r="E2645" s="5" t="s">
        <v>175</v>
      </c>
      <c r="F2645" s="5" t="s">
        <v>206</v>
      </c>
      <c r="G2645" s="5" t="s">
        <v>206</v>
      </c>
      <c r="H2645" s="5" t="s">
        <v>207</v>
      </c>
      <c r="I2645" s="5">
        <v>174</v>
      </c>
    </row>
    <row r="2646" spans="1:9" s="5" customFormat="1" ht="12.75" customHeight="1" x14ac:dyDescent="0.25">
      <c r="A2646" s="5">
        <v>2017</v>
      </c>
      <c r="B2646" s="5" t="s">
        <v>205</v>
      </c>
      <c r="C2646" s="5" t="str">
        <f t="shared" si="165"/>
        <v>Northeast</v>
      </c>
      <c r="D2646" s="5" t="str">
        <f t="shared" si="166"/>
        <v>Intra-regional</v>
      </c>
      <c r="E2646" s="5" t="s">
        <v>175</v>
      </c>
      <c r="F2646" s="5" t="s">
        <v>111</v>
      </c>
      <c r="G2646" s="5" t="s">
        <v>212</v>
      </c>
      <c r="H2646" s="5" t="s">
        <v>85</v>
      </c>
      <c r="I2646" s="5">
        <v>57</v>
      </c>
    </row>
    <row r="2647" spans="1:9" s="5" customFormat="1" ht="12.75" customHeight="1" x14ac:dyDescent="0.25">
      <c r="A2647" s="5">
        <v>2017</v>
      </c>
      <c r="B2647" s="5" t="s">
        <v>205</v>
      </c>
      <c r="C2647" s="5" t="str">
        <f t="shared" si="165"/>
        <v>Northeast</v>
      </c>
      <c r="D2647" s="5" t="str">
        <f t="shared" si="166"/>
        <v>Intra-regional</v>
      </c>
      <c r="E2647" s="5" t="s">
        <v>175</v>
      </c>
      <c r="F2647" s="5" t="s">
        <v>219</v>
      </c>
      <c r="G2647" s="5" t="s">
        <v>27</v>
      </c>
      <c r="H2647" s="5" t="s">
        <v>220</v>
      </c>
      <c r="I2647" s="5">
        <v>423</v>
      </c>
    </row>
    <row r="2648" spans="1:9" s="5" customFormat="1" ht="12.75" customHeight="1" x14ac:dyDescent="0.25">
      <c r="A2648" s="5">
        <v>2017</v>
      </c>
      <c r="B2648" s="5" t="s">
        <v>205</v>
      </c>
      <c r="C2648" s="5" t="str">
        <f t="shared" si="165"/>
        <v>Northeast</v>
      </c>
      <c r="D2648" s="5" t="str">
        <f t="shared" si="166"/>
        <v>Intra-regional</v>
      </c>
      <c r="E2648" s="5" t="s">
        <v>175</v>
      </c>
      <c r="F2648" s="5" t="s">
        <v>221</v>
      </c>
      <c r="G2648" s="5" t="s">
        <v>29</v>
      </c>
      <c r="H2648" s="5" t="s">
        <v>222</v>
      </c>
      <c r="I2648" s="5">
        <v>281</v>
      </c>
    </row>
    <row r="2649" spans="1:9" s="5" customFormat="1" ht="12.75" customHeight="1" x14ac:dyDescent="0.25">
      <c r="A2649" s="5">
        <v>2017</v>
      </c>
      <c r="B2649" s="5" t="s">
        <v>205</v>
      </c>
      <c r="C2649" s="5" t="str">
        <f t="shared" si="165"/>
        <v>Northeast</v>
      </c>
      <c r="D2649" s="5" t="str">
        <f t="shared" si="166"/>
        <v>Intra-regional</v>
      </c>
      <c r="E2649" s="5" t="s">
        <v>175</v>
      </c>
      <c r="F2649" s="5" t="s">
        <v>85</v>
      </c>
      <c r="G2649" s="5" t="s">
        <v>158</v>
      </c>
      <c r="H2649" s="5" t="s">
        <v>223</v>
      </c>
      <c r="I2649" s="5">
        <v>1095</v>
      </c>
    </row>
    <row r="2650" spans="1:9" s="5" customFormat="1" ht="12.75" customHeight="1" x14ac:dyDescent="0.25">
      <c r="A2650" s="5">
        <v>2017</v>
      </c>
      <c r="B2650" s="5" t="s">
        <v>205</v>
      </c>
      <c r="C2650" s="5" t="str">
        <f t="shared" si="165"/>
        <v>Northeast</v>
      </c>
      <c r="D2650" s="5" t="str">
        <f t="shared" si="166"/>
        <v>Intra-regional</v>
      </c>
      <c r="E2650" s="5" t="s">
        <v>159</v>
      </c>
      <c r="F2650" s="5" t="s">
        <v>224</v>
      </c>
      <c r="G2650" s="5" t="s">
        <v>212</v>
      </c>
      <c r="H2650" s="5" t="s">
        <v>225</v>
      </c>
      <c r="I2650" s="5">
        <v>1180</v>
      </c>
    </row>
    <row r="2651" spans="1:9" s="5" customFormat="1" ht="12.75" customHeight="1" x14ac:dyDescent="0.25">
      <c r="A2651" s="5">
        <v>2017</v>
      </c>
      <c r="B2651" s="5" t="s">
        <v>205</v>
      </c>
      <c r="C2651" s="5" t="str">
        <f t="shared" si="165"/>
        <v>Northeast</v>
      </c>
      <c r="D2651" s="5" t="str">
        <f t="shared" si="166"/>
        <v>Southeast</v>
      </c>
      <c r="E2651" s="5" t="s">
        <v>159</v>
      </c>
      <c r="F2651" s="5" t="s">
        <v>226</v>
      </c>
      <c r="G2651" s="5" t="s">
        <v>227</v>
      </c>
      <c r="H2651" s="5" t="s">
        <v>219</v>
      </c>
      <c r="I2651" s="5">
        <v>37</v>
      </c>
    </row>
    <row r="2652" spans="1:9" s="5" customFormat="1" ht="12.75" customHeight="1" x14ac:dyDescent="0.25">
      <c r="A2652" s="5">
        <v>2017</v>
      </c>
      <c r="B2652" s="5" t="s">
        <v>205</v>
      </c>
      <c r="C2652" s="5" t="str">
        <f t="shared" si="165"/>
        <v>Northeast</v>
      </c>
      <c r="D2652" s="5" t="str">
        <f t="shared" si="166"/>
        <v>Midwest</v>
      </c>
      <c r="E2652" s="5" t="s">
        <v>158</v>
      </c>
      <c r="F2652" s="5" t="s">
        <v>228</v>
      </c>
      <c r="G2652" s="5" t="s">
        <v>106</v>
      </c>
      <c r="H2652" s="5" t="s">
        <v>229</v>
      </c>
      <c r="I2652" s="5">
        <v>76</v>
      </c>
    </row>
    <row r="2653" spans="1:9" s="5" customFormat="1" ht="12.75" customHeight="1" x14ac:dyDescent="0.25">
      <c r="A2653" s="5">
        <v>2017</v>
      </c>
      <c r="B2653" s="5" t="s">
        <v>205</v>
      </c>
      <c r="C2653" s="5" t="str">
        <f t="shared" si="165"/>
        <v>Northeast</v>
      </c>
      <c r="D2653" s="5" t="str">
        <f t="shared" si="166"/>
        <v>Intra-regional</v>
      </c>
      <c r="E2653" s="5" t="s">
        <v>158</v>
      </c>
      <c r="F2653" s="5" t="s">
        <v>216</v>
      </c>
      <c r="G2653" s="5" t="s">
        <v>212</v>
      </c>
      <c r="H2653" s="5" t="s">
        <v>230</v>
      </c>
      <c r="I2653" s="5">
        <v>4</v>
      </c>
    </row>
    <row r="2654" spans="1:9" s="5" customFormat="1" ht="12.75" customHeight="1" x14ac:dyDescent="0.25">
      <c r="A2654" s="5">
        <v>2017</v>
      </c>
      <c r="B2654" s="5" t="s">
        <v>205</v>
      </c>
      <c r="C2654" s="5" t="str">
        <f t="shared" si="165"/>
        <v>Northeast</v>
      </c>
      <c r="D2654" s="5" t="str">
        <f t="shared" si="166"/>
        <v>Intra-regional</v>
      </c>
      <c r="E2654" s="5" t="s">
        <v>158</v>
      </c>
      <c r="F2654" s="5" t="s">
        <v>209</v>
      </c>
      <c r="G2654" s="5" t="s">
        <v>98</v>
      </c>
      <c r="H2654" s="5" t="s">
        <v>218</v>
      </c>
      <c r="I2654" s="5">
        <v>896</v>
      </c>
    </row>
    <row r="2655" spans="1:9" s="5" customFormat="1" ht="12.75" customHeight="1" x14ac:dyDescent="0.25">
      <c r="A2655" s="5">
        <v>2017</v>
      </c>
      <c r="B2655" s="5" t="s">
        <v>205</v>
      </c>
      <c r="C2655" s="5" t="str">
        <f t="shared" si="165"/>
        <v>Northeast</v>
      </c>
      <c r="D2655" s="5" t="str">
        <f t="shared" si="166"/>
        <v>Intra-regional</v>
      </c>
      <c r="E2655" s="5" t="s">
        <v>158</v>
      </c>
      <c r="F2655" s="5" t="s">
        <v>231</v>
      </c>
      <c r="G2655" s="5" t="s">
        <v>175</v>
      </c>
      <c r="H2655" s="5" t="s">
        <v>117</v>
      </c>
      <c r="I2655" s="5">
        <v>1275</v>
      </c>
    </row>
    <row r="2656" spans="1:9" s="5" customFormat="1" ht="12.75" customHeight="1" x14ac:dyDescent="0.25">
      <c r="A2656" s="5">
        <v>2017</v>
      </c>
      <c r="B2656" s="5" t="s">
        <v>205</v>
      </c>
      <c r="C2656" s="5" t="str">
        <f t="shared" si="165"/>
        <v>Northeast</v>
      </c>
      <c r="D2656" s="5" t="str">
        <f t="shared" si="166"/>
        <v>Intra-regional</v>
      </c>
      <c r="E2656" s="5" t="s">
        <v>158</v>
      </c>
      <c r="F2656" s="5" t="s">
        <v>232</v>
      </c>
      <c r="G2656" s="5" t="s">
        <v>159</v>
      </c>
      <c r="H2656" s="5" t="s">
        <v>233</v>
      </c>
      <c r="I2656" s="5">
        <v>2144</v>
      </c>
    </row>
    <row r="2657" spans="1:10" s="5" customFormat="1" ht="12.75" customHeight="1" x14ac:dyDescent="0.25">
      <c r="A2657" s="5">
        <v>2018</v>
      </c>
      <c r="B2657" s="5" t="s">
        <v>205</v>
      </c>
      <c r="C2657" s="5" t="str">
        <f t="shared" si="165"/>
        <v>Northeast</v>
      </c>
      <c r="D2657" s="5" t="str">
        <f t="shared" si="166"/>
        <v>Intra-regional</v>
      </c>
      <c r="E2657" s="5" t="s">
        <v>98</v>
      </c>
      <c r="F2657" s="5" t="s">
        <v>240</v>
      </c>
      <c r="G2657" s="5" t="s">
        <v>158</v>
      </c>
      <c r="H2657" s="5" t="s">
        <v>211</v>
      </c>
      <c r="I2657" s="5">
        <v>1500</v>
      </c>
      <c r="J2657" s="5" t="s">
        <v>241</v>
      </c>
    </row>
    <row r="2658" spans="1:10" s="5" customFormat="1" ht="12.75" customHeight="1" x14ac:dyDescent="0.25">
      <c r="A2658" s="5">
        <v>2018</v>
      </c>
      <c r="B2658" s="5" t="s">
        <v>205</v>
      </c>
      <c r="C2658" s="5" t="str">
        <f t="shared" si="165"/>
        <v>Northeast</v>
      </c>
      <c r="D2658" s="5" t="str">
        <f t="shared" si="166"/>
        <v>Intra-regional</v>
      </c>
      <c r="E2658" s="5" t="s">
        <v>175</v>
      </c>
      <c r="F2658" s="5" t="s">
        <v>242</v>
      </c>
      <c r="G2658" s="5" t="s">
        <v>158</v>
      </c>
      <c r="H2658" s="5" t="s">
        <v>116</v>
      </c>
      <c r="I2658" s="5">
        <v>1500</v>
      </c>
      <c r="J2658" s="5" t="s">
        <v>241</v>
      </c>
    </row>
    <row r="2659" spans="1:10" s="5" customFormat="1" ht="12.75" customHeight="1" x14ac:dyDescent="0.25">
      <c r="A2659" s="5">
        <v>2018</v>
      </c>
      <c r="B2659" s="5" t="s">
        <v>205</v>
      </c>
      <c r="C2659" s="5" t="str">
        <f t="shared" si="165"/>
        <v>Northeast</v>
      </c>
      <c r="D2659" s="5" t="str">
        <f t="shared" si="166"/>
        <v>Midwest</v>
      </c>
      <c r="E2659" s="5" t="s">
        <v>158</v>
      </c>
      <c r="F2659" s="5" t="s">
        <v>211</v>
      </c>
      <c r="G2659" s="5" t="s">
        <v>106</v>
      </c>
      <c r="H2659" s="5" t="s">
        <v>210</v>
      </c>
      <c r="I2659" s="5">
        <v>1723</v>
      </c>
      <c r="J2659" s="5" t="s">
        <v>241</v>
      </c>
    </row>
    <row r="2660" spans="1:10" s="5" customFormat="1" ht="12.75" customHeight="1" x14ac:dyDescent="0.25">
      <c r="A2660" s="5">
        <v>2018</v>
      </c>
      <c r="B2660" s="5" t="s">
        <v>205</v>
      </c>
      <c r="C2660" s="5" t="str">
        <f t="shared" si="165"/>
        <v>Northeast</v>
      </c>
      <c r="D2660" s="5" t="str">
        <f t="shared" si="166"/>
        <v>Intra-regional</v>
      </c>
      <c r="E2660" s="5" t="s">
        <v>158</v>
      </c>
      <c r="F2660" s="5" t="s">
        <v>116</v>
      </c>
      <c r="G2660" s="5" t="s">
        <v>98</v>
      </c>
      <c r="H2660" s="5" t="s">
        <v>243</v>
      </c>
      <c r="I2660" s="5">
        <v>2230</v>
      </c>
      <c r="J2660" s="5" t="s">
        <v>244</v>
      </c>
    </row>
    <row r="2661" spans="1:10" s="5" customFormat="1" ht="12.75" customHeight="1" x14ac:dyDescent="0.25">
      <c r="A2661" s="5">
        <v>2018</v>
      </c>
      <c r="B2661" s="5" t="s">
        <v>205</v>
      </c>
      <c r="C2661" s="5" t="str">
        <f t="shared" si="165"/>
        <v>Northeast</v>
      </c>
      <c r="D2661" s="5" t="str">
        <f t="shared" si="166"/>
        <v>Intra-regional</v>
      </c>
      <c r="E2661" s="5" t="s">
        <v>175</v>
      </c>
      <c r="F2661" s="5" t="s">
        <v>117</v>
      </c>
      <c r="G2661" s="5" t="s">
        <v>158</v>
      </c>
      <c r="H2661" s="5" t="s">
        <v>231</v>
      </c>
      <c r="I2661" s="5">
        <v>1285</v>
      </c>
      <c r="J2661" s="5" t="s">
        <v>239</v>
      </c>
    </row>
    <row r="2662" spans="1:10" s="5" customFormat="1" ht="12.75" customHeight="1" x14ac:dyDescent="0.25">
      <c r="A2662" s="5">
        <v>2018</v>
      </c>
      <c r="B2662" s="5" t="s">
        <v>205</v>
      </c>
      <c r="C2662" s="5" t="str">
        <f t="shared" si="165"/>
        <v>Northeast</v>
      </c>
      <c r="D2662" s="5" t="str">
        <f t="shared" si="166"/>
        <v>Intra-regional</v>
      </c>
      <c r="E2662" s="5" t="s">
        <v>159</v>
      </c>
      <c r="F2662" s="5" t="s">
        <v>224</v>
      </c>
      <c r="G2662" s="5" t="s">
        <v>212</v>
      </c>
      <c r="H2662" s="5" t="s">
        <v>225</v>
      </c>
      <c r="I2662" s="5">
        <f>1180+500</f>
        <v>1680</v>
      </c>
      <c r="J2662" s="5" t="s">
        <v>245</v>
      </c>
    </row>
    <row r="2663" spans="1:10" s="5" customFormat="1" ht="12.75" customHeight="1" x14ac:dyDescent="0.25">
      <c r="A2663" s="5">
        <v>2018</v>
      </c>
      <c r="B2663" s="5" t="s">
        <v>205</v>
      </c>
      <c r="C2663" s="5" t="str">
        <f t="shared" si="165"/>
        <v>Northeast</v>
      </c>
      <c r="D2663" s="5" t="str">
        <f t="shared" si="166"/>
        <v>Intra-regional</v>
      </c>
      <c r="E2663" s="5" t="s">
        <v>158</v>
      </c>
      <c r="F2663" s="5" t="s">
        <v>232</v>
      </c>
      <c r="G2663" s="5" t="s">
        <v>159</v>
      </c>
      <c r="H2663" s="5" t="s">
        <v>233</v>
      </c>
      <c r="I2663" s="5">
        <v>2644</v>
      </c>
      <c r="J2663" s="5" t="s">
        <v>245</v>
      </c>
    </row>
    <row r="2664" spans="1:10" s="5" customFormat="1" ht="12.75" customHeight="1" x14ac:dyDescent="0.25">
      <c r="A2664" s="5">
        <v>2018</v>
      </c>
      <c r="B2664" s="5" t="s">
        <v>205</v>
      </c>
      <c r="C2664" s="5" t="str">
        <f t="shared" si="165"/>
        <v>Northeast</v>
      </c>
      <c r="D2664" s="5" t="str">
        <f t="shared" si="166"/>
        <v>Intra-regional</v>
      </c>
      <c r="E2664" s="5" t="s">
        <v>206</v>
      </c>
      <c r="F2664" s="5" t="s">
        <v>207</v>
      </c>
      <c r="G2664" s="5" t="s">
        <v>27</v>
      </c>
      <c r="H2664" s="5" t="s">
        <v>208</v>
      </c>
      <c r="I2664" s="5">
        <v>141</v>
      </c>
    </row>
    <row r="2665" spans="1:10" s="5" customFormat="1" ht="12.75" customHeight="1" x14ac:dyDescent="0.25">
      <c r="A2665" s="5">
        <v>2018</v>
      </c>
      <c r="B2665" s="5" t="s">
        <v>205</v>
      </c>
      <c r="C2665" s="5" t="str">
        <f t="shared" si="165"/>
        <v>Midwest</v>
      </c>
      <c r="D2665" s="5" t="str">
        <f t="shared" si="166"/>
        <v>Northeast</v>
      </c>
      <c r="E2665" s="5" t="s">
        <v>106</v>
      </c>
      <c r="F2665" s="5" t="s">
        <v>209</v>
      </c>
      <c r="G2665" s="5" t="s">
        <v>98</v>
      </c>
      <c r="H2665" s="5" t="s">
        <v>73</v>
      </c>
      <c r="I2665" s="5">
        <v>57</v>
      </c>
    </row>
    <row r="2666" spans="1:10" s="5" customFormat="1" ht="12.75" customHeight="1" x14ac:dyDescent="0.25">
      <c r="A2666" s="5">
        <v>2018</v>
      </c>
      <c r="B2666" s="5" t="s">
        <v>205</v>
      </c>
      <c r="C2666" s="5" t="str">
        <f t="shared" si="165"/>
        <v>Midwest</v>
      </c>
      <c r="D2666" s="5" t="str">
        <f t="shared" si="166"/>
        <v>Northeast</v>
      </c>
      <c r="E2666" s="5" t="s">
        <v>106</v>
      </c>
      <c r="F2666" s="5" t="s">
        <v>210</v>
      </c>
      <c r="G2666" s="5" t="s">
        <v>158</v>
      </c>
      <c r="H2666" s="5" t="s">
        <v>211</v>
      </c>
      <c r="I2666" s="5">
        <v>2162</v>
      </c>
    </row>
    <row r="2667" spans="1:10" s="5" customFormat="1" ht="12.75" customHeight="1" x14ac:dyDescent="0.25">
      <c r="A2667" s="5">
        <v>2018</v>
      </c>
      <c r="B2667" s="5" t="s">
        <v>205</v>
      </c>
      <c r="C2667" s="5" t="str">
        <f t="shared" si="165"/>
        <v>Northeast</v>
      </c>
      <c r="D2667" s="5" t="str">
        <f t="shared" si="166"/>
        <v>Intra-regional</v>
      </c>
      <c r="E2667" s="5" t="s">
        <v>212</v>
      </c>
      <c r="F2667" s="5" t="s">
        <v>213</v>
      </c>
      <c r="G2667" s="5" t="s">
        <v>175</v>
      </c>
      <c r="H2667" s="5" t="s">
        <v>214</v>
      </c>
      <c r="I2667" s="5">
        <v>206</v>
      </c>
    </row>
    <row r="2668" spans="1:10" s="5" customFormat="1" ht="12.75" customHeight="1" x14ac:dyDescent="0.25">
      <c r="A2668" s="5">
        <v>2018</v>
      </c>
      <c r="B2668" s="5" t="s">
        <v>205</v>
      </c>
      <c r="C2668" s="5" t="str">
        <f t="shared" si="165"/>
        <v>Northeast</v>
      </c>
      <c r="D2668" s="5" t="str">
        <f t="shared" si="166"/>
        <v>Intra-regional</v>
      </c>
      <c r="E2668" s="5" t="s">
        <v>212</v>
      </c>
      <c r="F2668" s="5" t="s">
        <v>215</v>
      </c>
      <c r="G2668" s="5" t="s">
        <v>158</v>
      </c>
      <c r="H2668" s="5" t="s">
        <v>216</v>
      </c>
      <c r="I2668" s="5">
        <v>5</v>
      </c>
    </row>
    <row r="2669" spans="1:10" s="5" customFormat="1" ht="12.75" customHeight="1" x14ac:dyDescent="0.25">
      <c r="A2669" s="5">
        <v>2018</v>
      </c>
      <c r="B2669" s="5" t="s">
        <v>205</v>
      </c>
      <c r="C2669" s="5" t="str">
        <f t="shared" si="165"/>
        <v>Northeast</v>
      </c>
      <c r="D2669" s="5" t="str">
        <f t="shared" si="166"/>
        <v>Intra-regional</v>
      </c>
      <c r="E2669" s="5" t="s">
        <v>98</v>
      </c>
      <c r="F2669" s="5" t="s">
        <v>217</v>
      </c>
      <c r="G2669" s="5" t="s">
        <v>175</v>
      </c>
      <c r="H2669" s="5" t="s">
        <v>123</v>
      </c>
      <c r="I2669" s="5">
        <v>7</v>
      </c>
    </row>
    <row r="2670" spans="1:10" s="5" customFormat="1" ht="12.75" customHeight="1" x14ac:dyDescent="0.25">
      <c r="A2670" s="5">
        <v>2018</v>
      </c>
      <c r="B2670" s="5" t="s">
        <v>205</v>
      </c>
      <c r="C2670" s="5" t="str">
        <f t="shared" si="165"/>
        <v>Northeast</v>
      </c>
      <c r="D2670" s="5" t="str">
        <f t="shared" si="166"/>
        <v>Intra-regional</v>
      </c>
      <c r="E2670" s="5" t="s">
        <v>98</v>
      </c>
      <c r="F2670" s="5" t="s">
        <v>218</v>
      </c>
      <c r="G2670" s="5" t="s">
        <v>158</v>
      </c>
      <c r="H2670" s="5" t="s">
        <v>209</v>
      </c>
      <c r="I2670" s="5">
        <v>15</v>
      </c>
    </row>
    <row r="2671" spans="1:10" s="5" customFormat="1" ht="12.75" customHeight="1" x14ac:dyDescent="0.25">
      <c r="A2671" s="5">
        <v>2018</v>
      </c>
      <c r="B2671" s="5" t="s">
        <v>205</v>
      </c>
      <c r="C2671" s="5" t="str">
        <f t="shared" si="165"/>
        <v>Northeast</v>
      </c>
      <c r="D2671" s="5" t="str">
        <f t="shared" si="166"/>
        <v>Intra-regional</v>
      </c>
      <c r="E2671" s="5" t="s">
        <v>175</v>
      </c>
      <c r="F2671" s="5" t="s">
        <v>206</v>
      </c>
      <c r="G2671" s="5" t="s">
        <v>206</v>
      </c>
      <c r="H2671" s="5" t="s">
        <v>207</v>
      </c>
      <c r="I2671" s="5">
        <v>174</v>
      </c>
    </row>
    <row r="2672" spans="1:10" s="5" customFormat="1" ht="12.75" customHeight="1" x14ac:dyDescent="0.25">
      <c r="A2672" s="5">
        <v>2018</v>
      </c>
      <c r="B2672" s="5" t="s">
        <v>205</v>
      </c>
      <c r="C2672" s="5" t="str">
        <f t="shared" si="165"/>
        <v>Northeast</v>
      </c>
      <c r="D2672" s="5" t="str">
        <f t="shared" si="166"/>
        <v>Intra-regional</v>
      </c>
      <c r="E2672" s="5" t="s">
        <v>175</v>
      </c>
      <c r="F2672" s="5" t="s">
        <v>111</v>
      </c>
      <c r="G2672" s="5" t="s">
        <v>212</v>
      </c>
      <c r="H2672" s="5" t="s">
        <v>85</v>
      </c>
      <c r="I2672" s="5">
        <v>57</v>
      </c>
    </row>
    <row r="2673" spans="1:10" s="5" customFormat="1" ht="12.75" customHeight="1" x14ac:dyDescent="0.25">
      <c r="A2673" s="5">
        <v>2018</v>
      </c>
      <c r="B2673" s="5" t="s">
        <v>205</v>
      </c>
      <c r="C2673" s="5" t="str">
        <f t="shared" si="165"/>
        <v>Northeast</v>
      </c>
      <c r="D2673" s="5" t="str">
        <f t="shared" si="166"/>
        <v>Intra-regional</v>
      </c>
      <c r="E2673" s="5" t="s">
        <v>175</v>
      </c>
      <c r="F2673" s="5" t="s">
        <v>219</v>
      </c>
      <c r="G2673" s="5" t="s">
        <v>27</v>
      </c>
      <c r="H2673" s="5" t="s">
        <v>220</v>
      </c>
      <c r="I2673" s="5">
        <v>423</v>
      </c>
    </row>
    <row r="2674" spans="1:10" s="5" customFormat="1" ht="12.75" customHeight="1" x14ac:dyDescent="0.25">
      <c r="A2674" s="5">
        <v>2018</v>
      </c>
      <c r="B2674" s="5" t="s">
        <v>205</v>
      </c>
      <c r="C2674" s="5" t="str">
        <f t="shared" si="165"/>
        <v>Northeast</v>
      </c>
      <c r="D2674" s="5" t="str">
        <f t="shared" si="166"/>
        <v>Intra-regional</v>
      </c>
      <c r="E2674" s="5" t="s">
        <v>175</v>
      </c>
      <c r="F2674" s="5" t="s">
        <v>221</v>
      </c>
      <c r="G2674" s="5" t="s">
        <v>29</v>
      </c>
      <c r="H2674" s="5" t="s">
        <v>222</v>
      </c>
      <c r="I2674" s="5">
        <v>281</v>
      </c>
    </row>
    <row r="2675" spans="1:10" s="5" customFormat="1" ht="12.75" customHeight="1" x14ac:dyDescent="0.25">
      <c r="A2675" s="5">
        <v>2018</v>
      </c>
      <c r="B2675" s="5" t="s">
        <v>205</v>
      </c>
      <c r="C2675" s="5" t="str">
        <f t="shared" si="165"/>
        <v>Northeast</v>
      </c>
      <c r="D2675" s="5" t="str">
        <f t="shared" si="166"/>
        <v>Intra-regional</v>
      </c>
      <c r="E2675" s="5" t="s">
        <v>175</v>
      </c>
      <c r="F2675" s="5" t="s">
        <v>85</v>
      </c>
      <c r="G2675" s="5" t="s">
        <v>158</v>
      </c>
      <c r="H2675" s="5" t="s">
        <v>223</v>
      </c>
      <c r="I2675" s="5">
        <v>1095</v>
      </c>
    </row>
    <row r="2676" spans="1:10" s="5" customFormat="1" ht="12.75" customHeight="1" x14ac:dyDescent="0.25">
      <c r="A2676" s="5">
        <v>2018</v>
      </c>
      <c r="B2676" s="5" t="s">
        <v>205</v>
      </c>
      <c r="C2676" s="5" t="str">
        <f t="shared" si="165"/>
        <v>Northeast</v>
      </c>
      <c r="D2676" s="5" t="str">
        <f t="shared" si="166"/>
        <v>Southeast</v>
      </c>
      <c r="E2676" s="5" t="s">
        <v>159</v>
      </c>
      <c r="F2676" s="5" t="s">
        <v>226</v>
      </c>
      <c r="G2676" s="5" t="s">
        <v>227</v>
      </c>
      <c r="H2676" s="5" t="s">
        <v>219</v>
      </c>
      <c r="I2676" s="5">
        <v>37</v>
      </c>
    </row>
    <row r="2677" spans="1:10" s="5" customFormat="1" ht="12.75" customHeight="1" x14ac:dyDescent="0.25">
      <c r="A2677" s="5">
        <v>2018</v>
      </c>
      <c r="B2677" s="5" t="s">
        <v>205</v>
      </c>
      <c r="C2677" s="5" t="str">
        <f t="shared" si="165"/>
        <v>Northeast</v>
      </c>
      <c r="D2677" s="5" t="str">
        <f t="shared" si="166"/>
        <v>Midwest</v>
      </c>
      <c r="E2677" s="5" t="s">
        <v>158</v>
      </c>
      <c r="F2677" s="5" t="s">
        <v>228</v>
      </c>
      <c r="G2677" s="5" t="s">
        <v>106</v>
      </c>
      <c r="H2677" s="5" t="s">
        <v>229</v>
      </c>
      <c r="I2677" s="5">
        <v>76</v>
      </c>
    </row>
    <row r="2678" spans="1:10" s="5" customFormat="1" ht="12.75" customHeight="1" x14ac:dyDescent="0.25">
      <c r="A2678" s="5">
        <v>2018</v>
      </c>
      <c r="B2678" s="5" t="s">
        <v>205</v>
      </c>
      <c r="C2678" s="5" t="str">
        <f t="shared" si="165"/>
        <v>Northeast</v>
      </c>
      <c r="D2678" s="5" t="str">
        <f t="shared" si="166"/>
        <v>Intra-regional</v>
      </c>
      <c r="E2678" s="5" t="s">
        <v>158</v>
      </c>
      <c r="F2678" s="5" t="s">
        <v>216</v>
      </c>
      <c r="G2678" s="5" t="s">
        <v>212</v>
      </c>
      <c r="H2678" s="5" t="s">
        <v>230</v>
      </c>
      <c r="I2678" s="5">
        <v>4</v>
      </c>
    </row>
    <row r="2679" spans="1:10" s="5" customFormat="1" ht="12.75" customHeight="1" x14ac:dyDescent="0.25">
      <c r="A2679" s="5">
        <v>2018</v>
      </c>
      <c r="B2679" s="5" t="s">
        <v>205</v>
      </c>
      <c r="C2679" s="5" t="str">
        <f t="shared" si="165"/>
        <v>Northeast</v>
      </c>
      <c r="D2679" s="5" t="str">
        <f t="shared" si="166"/>
        <v>Intra-regional</v>
      </c>
      <c r="E2679" s="5" t="s">
        <v>158</v>
      </c>
      <c r="F2679" s="5" t="s">
        <v>209</v>
      </c>
      <c r="G2679" s="5" t="s">
        <v>98</v>
      </c>
      <c r="H2679" s="5" t="s">
        <v>218</v>
      </c>
      <c r="I2679" s="5">
        <v>896</v>
      </c>
    </row>
    <row r="2680" spans="1:10" s="5" customFormat="1" ht="12.75" customHeight="1" x14ac:dyDescent="0.25">
      <c r="A2680" s="5">
        <v>2018</v>
      </c>
      <c r="B2680" s="5" t="s">
        <v>205</v>
      </c>
      <c r="C2680" s="5" t="str">
        <f t="shared" si="165"/>
        <v>Northeast</v>
      </c>
      <c r="D2680" s="5" t="str">
        <f t="shared" si="166"/>
        <v>Intra-regional</v>
      </c>
      <c r="E2680" s="5" t="s">
        <v>158</v>
      </c>
      <c r="F2680" s="5" t="s">
        <v>231</v>
      </c>
      <c r="G2680" s="5" t="s">
        <v>175</v>
      </c>
      <c r="H2680" s="5" t="s">
        <v>117</v>
      </c>
      <c r="I2680" s="5">
        <v>1275</v>
      </c>
    </row>
    <row r="2681" spans="1:10" s="5" customFormat="1" ht="12.75" customHeight="1" x14ac:dyDescent="0.25">
      <c r="A2681" s="5">
        <v>2019</v>
      </c>
      <c r="B2681" s="5" t="s">
        <v>205</v>
      </c>
      <c r="C2681" s="5" t="str">
        <f t="shared" si="165"/>
        <v>Northeast</v>
      </c>
      <c r="D2681" s="5" t="str">
        <f t="shared" si="166"/>
        <v>Midwest</v>
      </c>
      <c r="E2681" s="5" t="s">
        <v>158</v>
      </c>
      <c r="F2681" s="5" t="s">
        <v>211</v>
      </c>
      <c r="G2681" s="5" t="s">
        <v>106</v>
      </c>
      <c r="H2681" s="5" t="s">
        <v>210</v>
      </c>
      <c r="I2681" s="5">
        <f>1723+860</f>
        <v>2583</v>
      </c>
      <c r="J2681" s="5" t="s">
        <v>246</v>
      </c>
    </row>
    <row r="2682" spans="1:10" s="5" customFormat="1" ht="12.75" customHeight="1" x14ac:dyDescent="0.25">
      <c r="A2682" s="5">
        <v>2019</v>
      </c>
      <c r="B2682" s="5" t="s">
        <v>205</v>
      </c>
      <c r="C2682" s="5" t="str">
        <f t="shared" si="165"/>
        <v>Northeast</v>
      </c>
      <c r="D2682" s="5" t="str">
        <f t="shared" si="166"/>
        <v>Intra-regional</v>
      </c>
      <c r="E2682" s="5" t="s">
        <v>206</v>
      </c>
      <c r="F2682" s="5" t="s">
        <v>207</v>
      </c>
      <c r="G2682" s="5" t="s">
        <v>27</v>
      </c>
      <c r="H2682" s="5" t="s">
        <v>208</v>
      </c>
      <c r="I2682" s="5">
        <v>141</v>
      </c>
    </row>
    <row r="2683" spans="1:10" s="5" customFormat="1" ht="12.75" customHeight="1" x14ac:dyDescent="0.25">
      <c r="A2683" s="5">
        <v>2019</v>
      </c>
      <c r="B2683" s="5" t="s">
        <v>205</v>
      </c>
      <c r="C2683" s="5" t="str">
        <f t="shared" si="165"/>
        <v>Midwest</v>
      </c>
      <c r="D2683" s="5" t="str">
        <f t="shared" si="166"/>
        <v>Northeast</v>
      </c>
      <c r="E2683" s="5" t="s">
        <v>106</v>
      </c>
      <c r="F2683" s="5" t="s">
        <v>209</v>
      </c>
      <c r="G2683" s="5" t="s">
        <v>98</v>
      </c>
      <c r="H2683" s="5" t="s">
        <v>73</v>
      </c>
      <c r="I2683" s="5">
        <v>57</v>
      </c>
    </row>
    <row r="2684" spans="1:10" s="5" customFormat="1" ht="12.75" customHeight="1" x14ac:dyDescent="0.25">
      <c r="A2684" s="5">
        <v>2019</v>
      </c>
      <c r="B2684" s="5" t="s">
        <v>205</v>
      </c>
      <c r="C2684" s="5" t="str">
        <f t="shared" si="165"/>
        <v>Midwest</v>
      </c>
      <c r="D2684" s="5" t="str">
        <f t="shared" si="166"/>
        <v>Northeast</v>
      </c>
      <c r="E2684" s="5" t="s">
        <v>106</v>
      </c>
      <c r="F2684" s="5" t="s">
        <v>210</v>
      </c>
      <c r="G2684" s="5" t="s">
        <v>158</v>
      </c>
      <c r="H2684" s="5" t="s">
        <v>211</v>
      </c>
      <c r="I2684" s="5">
        <v>2162</v>
      </c>
    </row>
    <row r="2685" spans="1:10" s="5" customFormat="1" ht="12.75" customHeight="1" x14ac:dyDescent="0.25">
      <c r="A2685" s="5">
        <v>2019</v>
      </c>
      <c r="B2685" s="5" t="s">
        <v>205</v>
      </c>
      <c r="C2685" s="5" t="str">
        <f t="shared" ref="C2685:C2728" si="167">VLOOKUP(E2685,region1,2,FALSE)</f>
        <v>Northeast</v>
      </c>
      <c r="D2685" s="5" t="str">
        <f t="shared" ref="D2685:D2728" si="168">IF(VLOOKUP(G2685,region1,2,FALSE)=C2685,"Intra-regional",VLOOKUP(G2685,region1,2,FALSE))</f>
        <v>Intra-regional</v>
      </c>
      <c r="E2685" s="5" t="s">
        <v>212</v>
      </c>
      <c r="F2685" s="5" t="s">
        <v>213</v>
      </c>
      <c r="G2685" s="5" t="s">
        <v>175</v>
      </c>
      <c r="H2685" s="5" t="s">
        <v>214</v>
      </c>
      <c r="I2685" s="5">
        <v>206</v>
      </c>
    </row>
    <row r="2686" spans="1:10" s="5" customFormat="1" ht="12.75" customHeight="1" x14ac:dyDescent="0.25">
      <c r="A2686" s="5">
        <v>2019</v>
      </c>
      <c r="B2686" s="5" t="s">
        <v>205</v>
      </c>
      <c r="C2686" s="5" t="str">
        <f t="shared" si="167"/>
        <v>Northeast</v>
      </c>
      <c r="D2686" s="5" t="str">
        <f t="shared" si="168"/>
        <v>Intra-regional</v>
      </c>
      <c r="E2686" s="5" t="s">
        <v>212</v>
      </c>
      <c r="F2686" s="5" t="s">
        <v>215</v>
      </c>
      <c r="G2686" s="5" t="s">
        <v>158</v>
      </c>
      <c r="H2686" s="5" t="s">
        <v>216</v>
      </c>
      <c r="I2686" s="5">
        <v>5</v>
      </c>
    </row>
    <row r="2687" spans="1:10" s="5" customFormat="1" ht="12.75" customHeight="1" x14ac:dyDescent="0.25">
      <c r="A2687" s="5">
        <v>2019</v>
      </c>
      <c r="B2687" s="5" t="s">
        <v>205</v>
      </c>
      <c r="C2687" s="5" t="str">
        <f t="shared" si="167"/>
        <v>Northeast</v>
      </c>
      <c r="D2687" s="5" t="str">
        <f t="shared" si="168"/>
        <v>Intra-regional</v>
      </c>
      <c r="E2687" s="5" t="s">
        <v>98</v>
      </c>
      <c r="F2687" s="5" t="s">
        <v>217</v>
      </c>
      <c r="G2687" s="5" t="s">
        <v>175</v>
      </c>
      <c r="H2687" s="5" t="s">
        <v>123</v>
      </c>
      <c r="I2687" s="5">
        <v>7</v>
      </c>
    </row>
    <row r="2688" spans="1:10" s="5" customFormat="1" ht="12.75" customHeight="1" x14ac:dyDescent="0.25">
      <c r="A2688" s="5">
        <v>2019</v>
      </c>
      <c r="B2688" s="5" t="s">
        <v>205</v>
      </c>
      <c r="C2688" s="5" t="str">
        <f t="shared" si="167"/>
        <v>Northeast</v>
      </c>
      <c r="D2688" s="5" t="str">
        <f t="shared" si="168"/>
        <v>Intra-regional</v>
      </c>
      <c r="E2688" s="5" t="s">
        <v>98</v>
      </c>
      <c r="F2688" s="5" t="s">
        <v>218</v>
      </c>
      <c r="G2688" s="5" t="s">
        <v>158</v>
      </c>
      <c r="H2688" s="5" t="s">
        <v>209</v>
      </c>
      <c r="I2688" s="5">
        <v>15</v>
      </c>
    </row>
    <row r="2689" spans="1:9" s="5" customFormat="1" ht="12.75" customHeight="1" x14ac:dyDescent="0.25">
      <c r="A2689" s="5">
        <v>2019</v>
      </c>
      <c r="B2689" s="5" t="s">
        <v>205</v>
      </c>
      <c r="C2689" s="5" t="str">
        <f t="shared" si="167"/>
        <v>Northeast</v>
      </c>
      <c r="D2689" s="5" t="str">
        <f t="shared" si="168"/>
        <v>Intra-regional</v>
      </c>
      <c r="E2689" s="5" t="s">
        <v>98</v>
      </c>
      <c r="F2689" s="5" t="s">
        <v>240</v>
      </c>
      <c r="G2689" s="5" t="s">
        <v>158</v>
      </c>
      <c r="H2689" s="5" t="s">
        <v>211</v>
      </c>
      <c r="I2689" s="5">
        <v>1500</v>
      </c>
    </row>
    <row r="2690" spans="1:9" s="5" customFormat="1" ht="12.75" customHeight="1" x14ac:dyDescent="0.25">
      <c r="A2690" s="5">
        <v>2019</v>
      </c>
      <c r="B2690" s="5" t="s">
        <v>205</v>
      </c>
      <c r="C2690" s="5" t="str">
        <f t="shared" si="167"/>
        <v>Northeast</v>
      </c>
      <c r="D2690" s="5" t="str">
        <f t="shared" si="168"/>
        <v>Intra-regional</v>
      </c>
      <c r="E2690" s="5" t="s">
        <v>175</v>
      </c>
      <c r="F2690" s="5" t="s">
        <v>206</v>
      </c>
      <c r="G2690" s="5" t="s">
        <v>206</v>
      </c>
      <c r="H2690" s="5" t="s">
        <v>207</v>
      </c>
      <c r="I2690" s="5">
        <v>174</v>
      </c>
    </row>
    <row r="2691" spans="1:9" s="5" customFormat="1" ht="12.75" customHeight="1" x14ac:dyDescent="0.25">
      <c r="A2691" s="5">
        <v>2019</v>
      </c>
      <c r="B2691" s="5" t="s">
        <v>205</v>
      </c>
      <c r="C2691" s="5" t="str">
        <f t="shared" si="167"/>
        <v>Northeast</v>
      </c>
      <c r="D2691" s="5" t="str">
        <f t="shared" si="168"/>
        <v>Intra-regional</v>
      </c>
      <c r="E2691" s="5" t="s">
        <v>175</v>
      </c>
      <c r="F2691" s="5" t="s">
        <v>111</v>
      </c>
      <c r="G2691" s="5" t="s">
        <v>212</v>
      </c>
      <c r="H2691" s="5" t="s">
        <v>85</v>
      </c>
      <c r="I2691" s="5">
        <v>57</v>
      </c>
    </row>
    <row r="2692" spans="1:9" s="5" customFormat="1" ht="12.75" customHeight="1" x14ac:dyDescent="0.25">
      <c r="A2692" s="5">
        <v>2019</v>
      </c>
      <c r="B2692" s="5" t="s">
        <v>205</v>
      </c>
      <c r="C2692" s="5" t="str">
        <f t="shared" si="167"/>
        <v>Northeast</v>
      </c>
      <c r="D2692" s="5" t="str">
        <f t="shared" si="168"/>
        <v>Intra-regional</v>
      </c>
      <c r="E2692" s="5" t="s">
        <v>175</v>
      </c>
      <c r="F2692" s="5" t="s">
        <v>219</v>
      </c>
      <c r="G2692" s="5" t="s">
        <v>27</v>
      </c>
      <c r="H2692" s="5" t="s">
        <v>220</v>
      </c>
      <c r="I2692" s="5">
        <v>423</v>
      </c>
    </row>
    <row r="2693" spans="1:9" s="5" customFormat="1" ht="12.75" customHeight="1" x14ac:dyDescent="0.25">
      <c r="A2693" s="5">
        <v>2019</v>
      </c>
      <c r="B2693" s="5" t="s">
        <v>205</v>
      </c>
      <c r="C2693" s="5" t="str">
        <f t="shared" si="167"/>
        <v>Northeast</v>
      </c>
      <c r="D2693" s="5" t="str">
        <f t="shared" si="168"/>
        <v>Intra-regional</v>
      </c>
      <c r="E2693" s="5" t="s">
        <v>175</v>
      </c>
      <c r="F2693" s="5" t="s">
        <v>221</v>
      </c>
      <c r="G2693" s="5" t="s">
        <v>29</v>
      </c>
      <c r="H2693" s="5" t="s">
        <v>222</v>
      </c>
      <c r="I2693" s="5">
        <v>281</v>
      </c>
    </row>
    <row r="2694" spans="1:9" s="5" customFormat="1" ht="12.75" customHeight="1" x14ac:dyDescent="0.25">
      <c r="A2694" s="5">
        <v>2019</v>
      </c>
      <c r="B2694" s="5" t="s">
        <v>205</v>
      </c>
      <c r="C2694" s="5" t="str">
        <f t="shared" si="167"/>
        <v>Northeast</v>
      </c>
      <c r="D2694" s="5" t="str">
        <f t="shared" si="168"/>
        <v>Intra-regional</v>
      </c>
      <c r="E2694" s="5" t="s">
        <v>175</v>
      </c>
      <c r="F2694" s="5" t="s">
        <v>117</v>
      </c>
      <c r="G2694" s="5" t="s">
        <v>158</v>
      </c>
      <c r="H2694" s="5" t="s">
        <v>231</v>
      </c>
      <c r="I2694" s="5">
        <v>1285</v>
      </c>
    </row>
    <row r="2695" spans="1:9" s="5" customFormat="1" ht="12.75" customHeight="1" x14ac:dyDescent="0.25">
      <c r="A2695" s="5">
        <v>2019</v>
      </c>
      <c r="B2695" s="5" t="s">
        <v>205</v>
      </c>
      <c r="C2695" s="5" t="str">
        <f t="shared" si="167"/>
        <v>Northeast</v>
      </c>
      <c r="D2695" s="5" t="str">
        <f t="shared" si="168"/>
        <v>Intra-regional</v>
      </c>
      <c r="E2695" s="5" t="s">
        <v>175</v>
      </c>
      <c r="F2695" s="5" t="s">
        <v>242</v>
      </c>
      <c r="G2695" s="5" t="s">
        <v>158</v>
      </c>
      <c r="H2695" s="5" t="s">
        <v>116</v>
      </c>
      <c r="I2695" s="5">
        <v>1500</v>
      </c>
    </row>
    <row r="2696" spans="1:9" s="5" customFormat="1" ht="12.75" customHeight="1" x14ac:dyDescent="0.25">
      <c r="A2696" s="5">
        <v>2019</v>
      </c>
      <c r="B2696" s="5" t="s">
        <v>205</v>
      </c>
      <c r="C2696" s="5" t="str">
        <f t="shared" si="167"/>
        <v>Northeast</v>
      </c>
      <c r="D2696" s="5" t="str">
        <f t="shared" si="168"/>
        <v>Intra-regional</v>
      </c>
      <c r="E2696" s="5" t="s">
        <v>175</v>
      </c>
      <c r="F2696" s="5" t="s">
        <v>85</v>
      </c>
      <c r="G2696" s="5" t="s">
        <v>158</v>
      </c>
      <c r="H2696" s="5" t="s">
        <v>223</v>
      </c>
      <c r="I2696" s="5">
        <v>1095</v>
      </c>
    </row>
    <row r="2697" spans="1:9" s="5" customFormat="1" ht="12.75" customHeight="1" x14ac:dyDescent="0.25">
      <c r="A2697" s="5">
        <v>2019</v>
      </c>
      <c r="B2697" s="5" t="s">
        <v>205</v>
      </c>
      <c r="C2697" s="5" t="str">
        <f t="shared" si="167"/>
        <v>Northeast</v>
      </c>
      <c r="D2697" s="5" t="str">
        <f t="shared" si="168"/>
        <v>Intra-regional</v>
      </c>
      <c r="E2697" s="5" t="s">
        <v>159</v>
      </c>
      <c r="F2697" s="5" t="s">
        <v>224</v>
      </c>
      <c r="G2697" s="5" t="s">
        <v>212</v>
      </c>
      <c r="H2697" s="5" t="s">
        <v>225</v>
      </c>
      <c r="I2697" s="5">
        <f>1180+500</f>
        <v>1680</v>
      </c>
    </row>
    <row r="2698" spans="1:9" s="5" customFormat="1" ht="12.75" customHeight="1" x14ac:dyDescent="0.25">
      <c r="A2698" s="5">
        <v>2019</v>
      </c>
      <c r="B2698" s="5" t="s">
        <v>205</v>
      </c>
      <c r="C2698" s="5" t="str">
        <f t="shared" si="167"/>
        <v>Northeast</v>
      </c>
      <c r="D2698" s="5" t="str">
        <f t="shared" si="168"/>
        <v>Southeast</v>
      </c>
      <c r="E2698" s="5" t="s">
        <v>159</v>
      </c>
      <c r="F2698" s="5" t="s">
        <v>226</v>
      </c>
      <c r="G2698" s="5" t="s">
        <v>227</v>
      </c>
      <c r="H2698" s="5" t="s">
        <v>219</v>
      </c>
      <c r="I2698" s="5">
        <v>37</v>
      </c>
    </row>
    <row r="2699" spans="1:9" s="5" customFormat="1" ht="12.75" customHeight="1" x14ac:dyDescent="0.25">
      <c r="A2699" s="5">
        <v>2019</v>
      </c>
      <c r="B2699" s="5" t="s">
        <v>205</v>
      </c>
      <c r="C2699" s="5" t="str">
        <f t="shared" si="167"/>
        <v>Northeast</v>
      </c>
      <c r="D2699" s="5" t="str">
        <f t="shared" si="168"/>
        <v>Midwest</v>
      </c>
      <c r="E2699" s="5" t="s">
        <v>158</v>
      </c>
      <c r="F2699" s="5" t="s">
        <v>228</v>
      </c>
      <c r="G2699" s="5" t="s">
        <v>106</v>
      </c>
      <c r="H2699" s="5" t="s">
        <v>229</v>
      </c>
      <c r="I2699" s="5">
        <v>76</v>
      </c>
    </row>
    <row r="2700" spans="1:9" s="5" customFormat="1" ht="12.75" customHeight="1" x14ac:dyDescent="0.25">
      <c r="A2700" s="5">
        <v>2019</v>
      </c>
      <c r="B2700" s="5" t="s">
        <v>205</v>
      </c>
      <c r="C2700" s="5" t="str">
        <f t="shared" si="167"/>
        <v>Northeast</v>
      </c>
      <c r="D2700" s="5" t="str">
        <f t="shared" si="168"/>
        <v>Intra-regional</v>
      </c>
      <c r="E2700" s="5" t="s">
        <v>158</v>
      </c>
      <c r="F2700" s="5" t="s">
        <v>216</v>
      </c>
      <c r="G2700" s="5" t="s">
        <v>212</v>
      </c>
      <c r="H2700" s="5" t="s">
        <v>230</v>
      </c>
      <c r="I2700" s="5">
        <v>4</v>
      </c>
    </row>
    <row r="2701" spans="1:9" s="5" customFormat="1" ht="12.75" customHeight="1" x14ac:dyDescent="0.25">
      <c r="A2701" s="5">
        <v>2019</v>
      </c>
      <c r="B2701" s="5" t="s">
        <v>205</v>
      </c>
      <c r="C2701" s="5" t="str">
        <f t="shared" si="167"/>
        <v>Northeast</v>
      </c>
      <c r="D2701" s="5" t="str">
        <f t="shared" si="168"/>
        <v>Intra-regional</v>
      </c>
      <c r="E2701" s="5" t="s">
        <v>158</v>
      </c>
      <c r="F2701" s="5" t="s">
        <v>116</v>
      </c>
      <c r="G2701" s="5" t="s">
        <v>98</v>
      </c>
      <c r="H2701" s="5" t="s">
        <v>243</v>
      </c>
      <c r="I2701" s="5">
        <v>2230</v>
      </c>
    </row>
    <row r="2702" spans="1:9" s="5" customFormat="1" ht="12.75" customHeight="1" x14ac:dyDescent="0.25">
      <c r="A2702" s="5">
        <v>2019</v>
      </c>
      <c r="B2702" s="5" t="s">
        <v>205</v>
      </c>
      <c r="C2702" s="5" t="str">
        <f t="shared" si="167"/>
        <v>Northeast</v>
      </c>
      <c r="D2702" s="5" t="str">
        <f t="shared" si="168"/>
        <v>Intra-regional</v>
      </c>
      <c r="E2702" s="5" t="s">
        <v>158</v>
      </c>
      <c r="F2702" s="5" t="s">
        <v>209</v>
      </c>
      <c r="G2702" s="5" t="s">
        <v>98</v>
      </c>
      <c r="H2702" s="5" t="s">
        <v>218</v>
      </c>
      <c r="I2702" s="5">
        <v>896</v>
      </c>
    </row>
    <row r="2703" spans="1:9" s="5" customFormat="1" ht="12.75" customHeight="1" x14ac:dyDescent="0.25">
      <c r="A2703" s="5">
        <v>2019</v>
      </c>
      <c r="B2703" s="5" t="s">
        <v>205</v>
      </c>
      <c r="C2703" s="5" t="str">
        <f t="shared" si="167"/>
        <v>Northeast</v>
      </c>
      <c r="D2703" s="5" t="str">
        <f t="shared" si="168"/>
        <v>Intra-regional</v>
      </c>
      <c r="E2703" s="5" t="s">
        <v>158</v>
      </c>
      <c r="F2703" s="5" t="s">
        <v>231</v>
      </c>
      <c r="G2703" s="5" t="s">
        <v>175</v>
      </c>
      <c r="H2703" s="5" t="s">
        <v>117</v>
      </c>
      <c r="I2703" s="5">
        <v>1275</v>
      </c>
    </row>
    <row r="2704" spans="1:9" s="5" customFormat="1" ht="12.75" customHeight="1" x14ac:dyDescent="0.25">
      <c r="A2704" s="5">
        <v>2019</v>
      </c>
      <c r="B2704" s="5" t="s">
        <v>205</v>
      </c>
      <c r="C2704" s="5" t="str">
        <f t="shared" si="167"/>
        <v>Northeast</v>
      </c>
      <c r="D2704" s="5" t="str">
        <f t="shared" si="168"/>
        <v>Intra-regional</v>
      </c>
      <c r="E2704" s="5" t="s">
        <v>158</v>
      </c>
      <c r="F2704" s="5" t="s">
        <v>232</v>
      </c>
      <c r="G2704" s="5" t="s">
        <v>159</v>
      </c>
      <c r="H2704" s="5" t="s">
        <v>233</v>
      </c>
      <c r="I2704" s="5">
        <v>2644</v>
      </c>
    </row>
    <row r="2705" spans="1:10" s="5" customFormat="1" ht="12.75" customHeight="1" x14ac:dyDescent="0.25">
      <c r="A2705" s="5">
        <v>2020</v>
      </c>
      <c r="B2705" s="5" t="s">
        <v>205</v>
      </c>
      <c r="C2705" s="5" t="str">
        <f t="shared" si="167"/>
        <v>Northeast</v>
      </c>
      <c r="D2705" s="5" t="str">
        <f t="shared" si="168"/>
        <v>Midwest</v>
      </c>
      <c r="E2705" s="5" t="s">
        <v>158</v>
      </c>
      <c r="F2705" s="5" t="s">
        <v>211</v>
      </c>
      <c r="G2705" s="5" t="s">
        <v>106</v>
      </c>
      <c r="H2705" s="5" t="s">
        <v>210</v>
      </c>
      <c r="I2705" s="5">
        <v>3050</v>
      </c>
      <c r="J2705" s="5" t="s">
        <v>247</v>
      </c>
    </row>
    <row r="2706" spans="1:10" s="5" customFormat="1" ht="12.75" customHeight="1" x14ac:dyDescent="0.25">
      <c r="A2706" s="5">
        <v>2020</v>
      </c>
      <c r="B2706" s="5" t="s">
        <v>205</v>
      </c>
      <c r="C2706" s="5" t="str">
        <f t="shared" si="167"/>
        <v>Northeast</v>
      </c>
      <c r="D2706" s="5" t="str">
        <f t="shared" si="168"/>
        <v>Intra-regional</v>
      </c>
      <c r="E2706" s="5" t="s">
        <v>206</v>
      </c>
      <c r="F2706" s="5" t="s">
        <v>207</v>
      </c>
      <c r="G2706" s="5" t="s">
        <v>27</v>
      </c>
      <c r="H2706" s="5" t="s">
        <v>208</v>
      </c>
      <c r="I2706" s="5">
        <v>141</v>
      </c>
    </row>
    <row r="2707" spans="1:10" s="5" customFormat="1" ht="12.75" customHeight="1" x14ac:dyDescent="0.25">
      <c r="A2707" s="5">
        <v>2020</v>
      </c>
      <c r="B2707" s="5" t="s">
        <v>205</v>
      </c>
      <c r="C2707" s="5" t="str">
        <f t="shared" si="167"/>
        <v>Midwest</v>
      </c>
      <c r="D2707" s="5" t="str">
        <f t="shared" si="168"/>
        <v>Northeast</v>
      </c>
      <c r="E2707" s="5" t="s">
        <v>106</v>
      </c>
      <c r="F2707" s="5" t="s">
        <v>209</v>
      </c>
      <c r="G2707" s="5" t="s">
        <v>98</v>
      </c>
      <c r="H2707" s="5" t="s">
        <v>73</v>
      </c>
      <c r="I2707" s="5">
        <v>57</v>
      </c>
    </row>
    <row r="2708" spans="1:10" s="5" customFormat="1" ht="12.75" customHeight="1" x14ac:dyDescent="0.25">
      <c r="A2708" s="5">
        <v>2020</v>
      </c>
      <c r="B2708" s="5" t="s">
        <v>205</v>
      </c>
      <c r="C2708" s="5" t="str">
        <f t="shared" si="167"/>
        <v>Midwest</v>
      </c>
      <c r="D2708" s="5" t="str">
        <f t="shared" si="168"/>
        <v>Northeast</v>
      </c>
      <c r="E2708" s="5" t="s">
        <v>106</v>
      </c>
      <c r="F2708" s="5" t="s">
        <v>210</v>
      </c>
      <c r="G2708" s="5" t="s">
        <v>158</v>
      </c>
      <c r="H2708" s="5" t="s">
        <v>211</v>
      </c>
      <c r="I2708" s="5">
        <v>2162</v>
      </c>
    </row>
    <row r="2709" spans="1:10" s="5" customFormat="1" ht="12.75" customHeight="1" x14ac:dyDescent="0.25">
      <c r="A2709" s="5">
        <v>2020</v>
      </c>
      <c r="B2709" s="5" t="s">
        <v>205</v>
      </c>
      <c r="C2709" s="5" t="str">
        <f t="shared" si="167"/>
        <v>Northeast</v>
      </c>
      <c r="D2709" s="5" t="str">
        <f t="shared" si="168"/>
        <v>Intra-regional</v>
      </c>
      <c r="E2709" s="5" t="s">
        <v>212</v>
      </c>
      <c r="F2709" s="5" t="s">
        <v>213</v>
      </c>
      <c r="G2709" s="5" t="s">
        <v>175</v>
      </c>
      <c r="H2709" s="5" t="s">
        <v>214</v>
      </c>
      <c r="I2709" s="5">
        <v>206</v>
      </c>
    </row>
    <row r="2710" spans="1:10" s="5" customFormat="1" ht="12.75" customHeight="1" x14ac:dyDescent="0.25">
      <c r="A2710" s="5">
        <v>2020</v>
      </c>
      <c r="B2710" s="5" t="s">
        <v>205</v>
      </c>
      <c r="C2710" s="5" t="str">
        <f t="shared" si="167"/>
        <v>Northeast</v>
      </c>
      <c r="D2710" s="5" t="str">
        <f t="shared" si="168"/>
        <v>Intra-regional</v>
      </c>
      <c r="E2710" s="5" t="s">
        <v>212</v>
      </c>
      <c r="F2710" s="5" t="s">
        <v>215</v>
      </c>
      <c r="G2710" s="5" t="s">
        <v>158</v>
      </c>
      <c r="H2710" s="5" t="s">
        <v>216</v>
      </c>
      <c r="I2710" s="5">
        <v>5</v>
      </c>
    </row>
    <row r="2711" spans="1:10" s="5" customFormat="1" ht="12.75" customHeight="1" x14ac:dyDescent="0.25">
      <c r="A2711" s="5">
        <v>2020</v>
      </c>
      <c r="B2711" s="5" t="s">
        <v>205</v>
      </c>
      <c r="C2711" s="5" t="str">
        <f t="shared" si="167"/>
        <v>Northeast</v>
      </c>
      <c r="D2711" s="5" t="str">
        <f t="shared" si="168"/>
        <v>Intra-regional</v>
      </c>
      <c r="E2711" s="5" t="s">
        <v>98</v>
      </c>
      <c r="F2711" s="5" t="s">
        <v>217</v>
      </c>
      <c r="G2711" s="5" t="s">
        <v>175</v>
      </c>
      <c r="H2711" s="5" t="s">
        <v>123</v>
      </c>
      <c r="I2711" s="5">
        <v>7</v>
      </c>
    </row>
    <row r="2712" spans="1:10" s="5" customFormat="1" ht="12.75" customHeight="1" x14ac:dyDescent="0.25">
      <c r="A2712" s="5">
        <v>2020</v>
      </c>
      <c r="B2712" s="5" t="s">
        <v>205</v>
      </c>
      <c r="C2712" s="5" t="str">
        <f t="shared" si="167"/>
        <v>Northeast</v>
      </c>
      <c r="D2712" s="5" t="str">
        <f t="shared" si="168"/>
        <v>Intra-regional</v>
      </c>
      <c r="E2712" s="5" t="s">
        <v>98</v>
      </c>
      <c r="F2712" s="5" t="s">
        <v>218</v>
      </c>
      <c r="G2712" s="5" t="s">
        <v>158</v>
      </c>
      <c r="H2712" s="5" t="s">
        <v>209</v>
      </c>
      <c r="I2712" s="5">
        <v>15</v>
      </c>
    </row>
    <row r="2713" spans="1:10" s="5" customFormat="1" ht="12.75" customHeight="1" x14ac:dyDescent="0.25">
      <c r="A2713" s="5">
        <v>2020</v>
      </c>
      <c r="B2713" s="5" t="s">
        <v>205</v>
      </c>
      <c r="C2713" s="5" t="str">
        <f t="shared" si="167"/>
        <v>Northeast</v>
      </c>
      <c r="D2713" s="5" t="str">
        <f t="shared" si="168"/>
        <v>Intra-regional</v>
      </c>
      <c r="E2713" s="5" t="s">
        <v>98</v>
      </c>
      <c r="F2713" s="5" t="s">
        <v>240</v>
      </c>
      <c r="G2713" s="5" t="s">
        <v>158</v>
      </c>
      <c r="H2713" s="5" t="s">
        <v>211</v>
      </c>
      <c r="I2713" s="5">
        <v>1500</v>
      </c>
    </row>
    <row r="2714" spans="1:10" s="5" customFormat="1" ht="12.75" customHeight="1" x14ac:dyDescent="0.25">
      <c r="A2714" s="5">
        <v>2020</v>
      </c>
      <c r="B2714" s="5" t="s">
        <v>205</v>
      </c>
      <c r="C2714" s="5" t="str">
        <f t="shared" si="167"/>
        <v>Northeast</v>
      </c>
      <c r="D2714" s="5" t="str">
        <f t="shared" si="168"/>
        <v>Intra-regional</v>
      </c>
      <c r="E2714" s="5" t="s">
        <v>175</v>
      </c>
      <c r="F2714" s="5" t="s">
        <v>206</v>
      </c>
      <c r="G2714" s="5" t="s">
        <v>206</v>
      </c>
      <c r="H2714" s="5" t="s">
        <v>207</v>
      </c>
      <c r="I2714" s="5">
        <v>174</v>
      </c>
    </row>
    <row r="2715" spans="1:10" s="5" customFormat="1" ht="12.75" customHeight="1" x14ac:dyDescent="0.25">
      <c r="A2715" s="5">
        <v>2020</v>
      </c>
      <c r="B2715" s="5" t="s">
        <v>205</v>
      </c>
      <c r="C2715" s="5" t="str">
        <f t="shared" si="167"/>
        <v>Northeast</v>
      </c>
      <c r="D2715" s="5" t="str">
        <f t="shared" si="168"/>
        <v>Intra-regional</v>
      </c>
      <c r="E2715" s="5" t="s">
        <v>175</v>
      </c>
      <c r="F2715" s="5" t="s">
        <v>111</v>
      </c>
      <c r="G2715" s="5" t="s">
        <v>212</v>
      </c>
      <c r="H2715" s="5" t="s">
        <v>85</v>
      </c>
      <c r="I2715" s="5">
        <v>57</v>
      </c>
    </row>
    <row r="2716" spans="1:10" s="5" customFormat="1" ht="12.75" customHeight="1" x14ac:dyDescent="0.25">
      <c r="A2716" s="5">
        <v>2020</v>
      </c>
      <c r="B2716" s="5" t="s">
        <v>205</v>
      </c>
      <c r="C2716" s="5" t="str">
        <f t="shared" si="167"/>
        <v>Northeast</v>
      </c>
      <c r="D2716" s="5" t="str">
        <f t="shared" si="168"/>
        <v>Intra-regional</v>
      </c>
      <c r="E2716" s="5" t="s">
        <v>175</v>
      </c>
      <c r="F2716" s="5" t="s">
        <v>219</v>
      </c>
      <c r="G2716" s="5" t="s">
        <v>27</v>
      </c>
      <c r="H2716" s="5" t="s">
        <v>220</v>
      </c>
      <c r="I2716" s="5">
        <v>423</v>
      </c>
    </row>
    <row r="2717" spans="1:10" s="5" customFormat="1" ht="12.75" customHeight="1" x14ac:dyDescent="0.25">
      <c r="A2717" s="5">
        <v>2020</v>
      </c>
      <c r="B2717" s="5" t="s">
        <v>205</v>
      </c>
      <c r="C2717" s="5" t="str">
        <f t="shared" si="167"/>
        <v>Northeast</v>
      </c>
      <c r="D2717" s="5" t="str">
        <f t="shared" si="168"/>
        <v>Intra-regional</v>
      </c>
      <c r="E2717" s="5" t="s">
        <v>175</v>
      </c>
      <c r="F2717" s="5" t="s">
        <v>221</v>
      </c>
      <c r="G2717" s="5" t="s">
        <v>29</v>
      </c>
      <c r="H2717" s="5" t="s">
        <v>222</v>
      </c>
      <c r="I2717" s="5">
        <v>281</v>
      </c>
    </row>
    <row r="2718" spans="1:10" s="5" customFormat="1" ht="12.75" customHeight="1" x14ac:dyDescent="0.25">
      <c r="A2718" s="5">
        <v>2020</v>
      </c>
      <c r="B2718" s="5" t="s">
        <v>205</v>
      </c>
      <c r="C2718" s="5" t="str">
        <f t="shared" si="167"/>
        <v>Northeast</v>
      </c>
      <c r="D2718" s="5" t="str">
        <f t="shared" si="168"/>
        <v>Intra-regional</v>
      </c>
      <c r="E2718" s="5" t="s">
        <v>175</v>
      </c>
      <c r="F2718" s="5" t="s">
        <v>117</v>
      </c>
      <c r="G2718" s="5" t="s">
        <v>158</v>
      </c>
      <c r="H2718" s="5" t="s">
        <v>231</v>
      </c>
      <c r="I2718" s="5">
        <v>1285</v>
      </c>
    </row>
    <row r="2719" spans="1:10" s="5" customFormat="1" ht="12.75" customHeight="1" x14ac:dyDescent="0.25">
      <c r="A2719" s="5">
        <v>2020</v>
      </c>
      <c r="B2719" s="5" t="s">
        <v>205</v>
      </c>
      <c r="C2719" s="5" t="str">
        <f t="shared" si="167"/>
        <v>Northeast</v>
      </c>
      <c r="D2719" s="5" t="str">
        <f t="shared" si="168"/>
        <v>Intra-regional</v>
      </c>
      <c r="E2719" s="5" t="s">
        <v>175</v>
      </c>
      <c r="F2719" s="5" t="s">
        <v>242</v>
      </c>
      <c r="G2719" s="5" t="s">
        <v>158</v>
      </c>
      <c r="H2719" s="5" t="s">
        <v>116</v>
      </c>
      <c r="I2719" s="5">
        <v>1500</v>
      </c>
    </row>
    <row r="2720" spans="1:10" s="5" customFormat="1" ht="12.75" customHeight="1" x14ac:dyDescent="0.25">
      <c r="A2720" s="5">
        <v>2020</v>
      </c>
      <c r="B2720" s="5" t="s">
        <v>205</v>
      </c>
      <c r="C2720" s="5" t="str">
        <f t="shared" si="167"/>
        <v>Northeast</v>
      </c>
      <c r="D2720" s="5" t="str">
        <f t="shared" si="168"/>
        <v>Intra-regional</v>
      </c>
      <c r="E2720" s="5" t="s">
        <v>175</v>
      </c>
      <c r="F2720" s="5" t="s">
        <v>85</v>
      </c>
      <c r="G2720" s="5" t="s">
        <v>158</v>
      </c>
      <c r="H2720" s="5" t="s">
        <v>223</v>
      </c>
      <c r="I2720" s="5">
        <v>1095</v>
      </c>
    </row>
    <row r="2721" spans="1:9" s="5" customFormat="1" ht="12.75" customHeight="1" x14ac:dyDescent="0.25">
      <c r="A2721" s="5">
        <v>2020</v>
      </c>
      <c r="B2721" s="5" t="s">
        <v>205</v>
      </c>
      <c r="C2721" s="5" t="str">
        <f t="shared" si="167"/>
        <v>Northeast</v>
      </c>
      <c r="D2721" s="5" t="str">
        <f t="shared" si="168"/>
        <v>Intra-regional</v>
      </c>
      <c r="E2721" s="5" t="s">
        <v>159</v>
      </c>
      <c r="F2721" s="5" t="s">
        <v>224</v>
      </c>
      <c r="G2721" s="5" t="s">
        <v>212</v>
      </c>
      <c r="H2721" s="5" t="s">
        <v>225</v>
      </c>
      <c r="I2721" s="5">
        <f>1180+500</f>
        <v>1680</v>
      </c>
    </row>
    <row r="2722" spans="1:9" s="5" customFormat="1" ht="12.75" customHeight="1" x14ac:dyDescent="0.25">
      <c r="A2722" s="5">
        <v>2020</v>
      </c>
      <c r="B2722" s="5" t="s">
        <v>205</v>
      </c>
      <c r="C2722" s="5" t="str">
        <f t="shared" si="167"/>
        <v>Northeast</v>
      </c>
      <c r="D2722" s="5" t="str">
        <f t="shared" si="168"/>
        <v>Southeast</v>
      </c>
      <c r="E2722" s="5" t="s">
        <v>159</v>
      </c>
      <c r="F2722" s="5" t="s">
        <v>226</v>
      </c>
      <c r="G2722" s="5" t="s">
        <v>227</v>
      </c>
      <c r="H2722" s="5" t="s">
        <v>219</v>
      </c>
      <c r="I2722" s="5">
        <v>37</v>
      </c>
    </row>
    <row r="2723" spans="1:9" s="5" customFormat="1" ht="12.75" customHeight="1" x14ac:dyDescent="0.25">
      <c r="A2723" s="5">
        <v>2020</v>
      </c>
      <c r="B2723" s="5" t="s">
        <v>205</v>
      </c>
      <c r="C2723" s="5" t="str">
        <f t="shared" si="167"/>
        <v>Northeast</v>
      </c>
      <c r="D2723" s="5" t="str">
        <f t="shared" si="168"/>
        <v>Midwest</v>
      </c>
      <c r="E2723" s="5" t="s">
        <v>158</v>
      </c>
      <c r="F2723" s="5" t="s">
        <v>228</v>
      </c>
      <c r="G2723" s="5" t="s">
        <v>106</v>
      </c>
      <c r="H2723" s="5" t="s">
        <v>229</v>
      </c>
      <c r="I2723" s="5">
        <v>76</v>
      </c>
    </row>
    <row r="2724" spans="1:9" s="5" customFormat="1" ht="12.75" customHeight="1" x14ac:dyDescent="0.25">
      <c r="A2724" s="5">
        <v>2020</v>
      </c>
      <c r="B2724" s="5" t="s">
        <v>205</v>
      </c>
      <c r="C2724" s="5" t="str">
        <f t="shared" si="167"/>
        <v>Northeast</v>
      </c>
      <c r="D2724" s="5" t="str">
        <f t="shared" si="168"/>
        <v>Intra-regional</v>
      </c>
      <c r="E2724" s="5" t="s">
        <v>158</v>
      </c>
      <c r="F2724" s="5" t="s">
        <v>216</v>
      </c>
      <c r="G2724" s="5" t="s">
        <v>212</v>
      </c>
      <c r="H2724" s="5" t="s">
        <v>230</v>
      </c>
      <c r="I2724" s="5">
        <v>4</v>
      </c>
    </row>
    <row r="2725" spans="1:9" s="5" customFormat="1" ht="12.75" customHeight="1" x14ac:dyDescent="0.25">
      <c r="A2725" s="5">
        <v>2020</v>
      </c>
      <c r="B2725" s="5" t="s">
        <v>205</v>
      </c>
      <c r="C2725" s="5" t="str">
        <f t="shared" si="167"/>
        <v>Northeast</v>
      </c>
      <c r="D2725" s="5" t="str">
        <f t="shared" si="168"/>
        <v>Intra-regional</v>
      </c>
      <c r="E2725" s="5" t="s">
        <v>158</v>
      </c>
      <c r="F2725" s="5" t="s">
        <v>116</v>
      </c>
      <c r="G2725" s="5" t="s">
        <v>98</v>
      </c>
      <c r="H2725" s="5" t="s">
        <v>243</v>
      </c>
      <c r="I2725" s="5">
        <v>2230</v>
      </c>
    </row>
    <row r="2726" spans="1:9" s="5" customFormat="1" ht="12.75" customHeight="1" x14ac:dyDescent="0.25">
      <c r="A2726" s="5">
        <v>2020</v>
      </c>
      <c r="B2726" s="5" t="s">
        <v>205</v>
      </c>
      <c r="C2726" s="5" t="str">
        <f t="shared" si="167"/>
        <v>Northeast</v>
      </c>
      <c r="D2726" s="5" t="str">
        <f t="shared" si="168"/>
        <v>Intra-regional</v>
      </c>
      <c r="E2726" s="5" t="s">
        <v>158</v>
      </c>
      <c r="F2726" s="5" t="s">
        <v>209</v>
      </c>
      <c r="G2726" s="5" t="s">
        <v>98</v>
      </c>
      <c r="H2726" s="5" t="s">
        <v>218</v>
      </c>
      <c r="I2726" s="5">
        <v>896</v>
      </c>
    </row>
    <row r="2727" spans="1:9" s="5" customFormat="1" ht="12.75" customHeight="1" x14ac:dyDescent="0.25">
      <c r="A2727" s="5">
        <v>2020</v>
      </c>
      <c r="B2727" s="5" t="s">
        <v>205</v>
      </c>
      <c r="C2727" s="5" t="str">
        <f t="shared" si="167"/>
        <v>Northeast</v>
      </c>
      <c r="D2727" s="5" t="str">
        <f t="shared" si="168"/>
        <v>Intra-regional</v>
      </c>
      <c r="E2727" s="5" t="s">
        <v>158</v>
      </c>
      <c r="F2727" s="5" t="s">
        <v>231</v>
      </c>
      <c r="G2727" s="5" t="s">
        <v>175</v>
      </c>
      <c r="H2727" s="5" t="s">
        <v>117</v>
      </c>
      <c r="I2727" s="5">
        <v>1275</v>
      </c>
    </row>
    <row r="2728" spans="1:9" s="5" customFormat="1" ht="12.75" customHeight="1" x14ac:dyDescent="0.25">
      <c r="A2728" s="5">
        <v>2020</v>
      </c>
      <c r="B2728" s="5" t="s">
        <v>205</v>
      </c>
      <c r="C2728" s="5" t="str">
        <f t="shared" si="167"/>
        <v>Northeast</v>
      </c>
      <c r="D2728" s="5" t="str">
        <f t="shared" si="168"/>
        <v>Intra-regional</v>
      </c>
      <c r="E2728" s="5" t="s">
        <v>158</v>
      </c>
      <c r="F2728" s="5" t="s">
        <v>232</v>
      </c>
      <c r="G2728" s="5" t="s">
        <v>159</v>
      </c>
      <c r="H2728" s="5" t="s">
        <v>233</v>
      </c>
      <c r="I2728" s="5">
        <v>2644</v>
      </c>
    </row>
    <row r="2729" spans="1:9" s="5" customFormat="1" ht="12.75" customHeight="1" x14ac:dyDescent="0.25">
      <c r="A2729" s="5">
        <v>2021</v>
      </c>
      <c r="B2729" s="5" t="s">
        <v>205</v>
      </c>
      <c r="C2729" s="5" t="s">
        <v>41</v>
      </c>
      <c r="D2729" s="5" t="s">
        <v>57</v>
      </c>
      <c r="E2729" s="5" t="s">
        <v>158</v>
      </c>
      <c r="F2729" s="5" t="s">
        <v>211</v>
      </c>
      <c r="G2729" s="5" t="s">
        <v>106</v>
      </c>
      <c r="H2729" s="5" t="s">
        <v>210</v>
      </c>
      <c r="I2729" s="5">
        <v>3050</v>
      </c>
    </row>
    <row r="2730" spans="1:9" s="5" customFormat="1" ht="12.75" customHeight="1" x14ac:dyDescent="0.25">
      <c r="A2730" s="5">
        <v>2021</v>
      </c>
      <c r="B2730" s="5" t="s">
        <v>205</v>
      </c>
      <c r="C2730" s="5" t="s">
        <v>41</v>
      </c>
      <c r="D2730" s="5" t="s">
        <v>42</v>
      </c>
      <c r="E2730" s="5" t="s">
        <v>206</v>
      </c>
      <c r="F2730" s="5" t="s">
        <v>207</v>
      </c>
      <c r="G2730" s="5" t="s">
        <v>27</v>
      </c>
      <c r="H2730" s="5" t="s">
        <v>208</v>
      </c>
      <c r="I2730" s="5">
        <v>141</v>
      </c>
    </row>
    <row r="2731" spans="1:9" s="5" customFormat="1" ht="12.75" customHeight="1" x14ac:dyDescent="0.25">
      <c r="A2731" s="5">
        <v>2021</v>
      </c>
      <c r="B2731" s="5" t="s">
        <v>205</v>
      </c>
      <c r="C2731" s="5" t="s">
        <v>57</v>
      </c>
      <c r="D2731" s="5" t="s">
        <v>41</v>
      </c>
      <c r="E2731" s="5" t="s">
        <v>106</v>
      </c>
      <c r="F2731" s="5" t="s">
        <v>209</v>
      </c>
      <c r="G2731" s="5" t="s">
        <v>98</v>
      </c>
      <c r="H2731" s="5" t="s">
        <v>73</v>
      </c>
      <c r="I2731" s="5">
        <v>57</v>
      </c>
    </row>
    <row r="2732" spans="1:9" s="5" customFormat="1" ht="12.75" customHeight="1" x14ac:dyDescent="0.25">
      <c r="A2732" s="5">
        <v>2021</v>
      </c>
      <c r="B2732" s="5" t="s">
        <v>205</v>
      </c>
      <c r="C2732" s="5" t="s">
        <v>57</v>
      </c>
      <c r="D2732" s="5" t="s">
        <v>41</v>
      </c>
      <c r="E2732" s="5" t="s">
        <v>106</v>
      </c>
      <c r="F2732" s="5" t="s">
        <v>210</v>
      </c>
      <c r="G2732" s="5" t="s">
        <v>158</v>
      </c>
      <c r="H2732" s="5" t="s">
        <v>211</v>
      </c>
      <c r="I2732" s="5">
        <v>2162</v>
      </c>
    </row>
    <row r="2733" spans="1:9" s="5" customFormat="1" ht="12.75" customHeight="1" x14ac:dyDescent="0.25">
      <c r="A2733" s="5">
        <v>2021</v>
      </c>
      <c r="B2733" s="5" t="s">
        <v>205</v>
      </c>
      <c r="C2733" s="5" t="s">
        <v>41</v>
      </c>
      <c r="D2733" s="5" t="s">
        <v>42</v>
      </c>
      <c r="E2733" s="5" t="s">
        <v>212</v>
      </c>
      <c r="F2733" s="5" t="s">
        <v>213</v>
      </c>
      <c r="G2733" s="5" t="s">
        <v>175</v>
      </c>
      <c r="H2733" s="5" t="s">
        <v>214</v>
      </c>
      <c r="I2733" s="5">
        <v>206</v>
      </c>
    </row>
    <row r="2734" spans="1:9" s="5" customFormat="1" ht="12.75" customHeight="1" x14ac:dyDescent="0.25">
      <c r="A2734" s="5">
        <v>2021</v>
      </c>
      <c r="B2734" s="5" t="s">
        <v>205</v>
      </c>
      <c r="C2734" s="5" t="s">
        <v>41</v>
      </c>
      <c r="D2734" s="5" t="s">
        <v>42</v>
      </c>
      <c r="E2734" s="5" t="s">
        <v>212</v>
      </c>
      <c r="F2734" s="5" t="s">
        <v>215</v>
      </c>
      <c r="G2734" s="5" t="s">
        <v>158</v>
      </c>
      <c r="H2734" s="5" t="s">
        <v>216</v>
      </c>
      <c r="I2734" s="5">
        <v>5</v>
      </c>
    </row>
    <row r="2735" spans="1:9" s="5" customFormat="1" ht="12.75" customHeight="1" x14ac:dyDescent="0.25">
      <c r="A2735" s="5">
        <v>2021</v>
      </c>
      <c r="B2735" s="5" t="s">
        <v>205</v>
      </c>
      <c r="C2735" s="5" t="s">
        <v>41</v>
      </c>
      <c r="D2735" s="5" t="s">
        <v>42</v>
      </c>
      <c r="E2735" s="5" t="s">
        <v>98</v>
      </c>
      <c r="F2735" s="5" t="s">
        <v>217</v>
      </c>
      <c r="G2735" s="5" t="s">
        <v>175</v>
      </c>
      <c r="H2735" s="5" t="s">
        <v>123</v>
      </c>
      <c r="I2735" s="5">
        <v>7</v>
      </c>
    </row>
    <row r="2736" spans="1:9" s="5" customFormat="1" ht="12.75" customHeight="1" x14ac:dyDescent="0.25">
      <c r="A2736" s="5">
        <v>2021</v>
      </c>
      <c r="B2736" s="5" t="s">
        <v>205</v>
      </c>
      <c r="C2736" s="5" t="s">
        <v>41</v>
      </c>
      <c r="D2736" s="5" t="s">
        <v>42</v>
      </c>
      <c r="E2736" s="5" t="s">
        <v>98</v>
      </c>
      <c r="F2736" s="5" t="s">
        <v>218</v>
      </c>
      <c r="G2736" s="5" t="s">
        <v>158</v>
      </c>
      <c r="H2736" s="5" t="s">
        <v>209</v>
      </c>
      <c r="I2736" s="5">
        <v>15</v>
      </c>
    </row>
    <row r="2737" spans="1:9" s="5" customFormat="1" ht="12.75" customHeight="1" x14ac:dyDescent="0.25">
      <c r="A2737" s="5">
        <v>2021</v>
      </c>
      <c r="B2737" s="5" t="s">
        <v>205</v>
      </c>
      <c r="C2737" s="5" t="s">
        <v>41</v>
      </c>
      <c r="D2737" s="5" t="s">
        <v>42</v>
      </c>
      <c r="E2737" s="5" t="s">
        <v>98</v>
      </c>
      <c r="F2737" s="5" t="s">
        <v>240</v>
      </c>
      <c r="G2737" s="5" t="s">
        <v>158</v>
      </c>
      <c r="H2737" s="5" t="s">
        <v>211</v>
      </c>
      <c r="I2737" s="5">
        <v>1500</v>
      </c>
    </row>
    <row r="2738" spans="1:9" s="5" customFormat="1" ht="12.75" customHeight="1" x14ac:dyDescent="0.25">
      <c r="A2738" s="5">
        <v>2021</v>
      </c>
      <c r="B2738" s="5" t="s">
        <v>205</v>
      </c>
      <c r="C2738" s="5" t="s">
        <v>41</v>
      </c>
      <c r="D2738" s="5" t="s">
        <v>42</v>
      </c>
      <c r="E2738" s="5" t="s">
        <v>175</v>
      </c>
      <c r="F2738" s="5" t="s">
        <v>206</v>
      </c>
      <c r="G2738" s="5" t="s">
        <v>206</v>
      </c>
      <c r="H2738" s="5" t="s">
        <v>207</v>
      </c>
      <c r="I2738" s="5">
        <v>174</v>
      </c>
    </row>
    <row r="2739" spans="1:9" s="5" customFormat="1" ht="12.75" customHeight="1" x14ac:dyDescent="0.25">
      <c r="A2739" s="5">
        <v>2021</v>
      </c>
      <c r="B2739" s="5" t="s">
        <v>205</v>
      </c>
      <c r="C2739" s="5" t="s">
        <v>41</v>
      </c>
      <c r="D2739" s="5" t="s">
        <v>42</v>
      </c>
      <c r="E2739" s="5" t="s">
        <v>175</v>
      </c>
      <c r="F2739" s="5" t="s">
        <v>111</v>
      </c>
      <c r="G2739" s="5" t="s">
        <v>212</v>
      </c>
      <c r="H2739" s="5" t="s">
        <v>85</v>
      </c>
      <c r="I2739" s="5">
        <v>57</v>
      </c>
    </row>
    <row r="2740" spans="1:9" s="5" customFormat="1" ht="12.75" customHeight="1" x14ac:dyDescent="0.25">
      <c r="A2740" s="5">
        <v>2021</v>
      </c>
      <c r="B2740" s="5" t="s">
        <v>205</v>
      </c>
      <c r="C2740" s="5" t="s">
        <v>41</v>
      </c>
      <c r="D2740" s="5" t="s">
        <v>42</v>
      </c>
      <c r="E2740" s="5" t="s">
        <v>175</v>
      </c>
      <c r="F2740" s="5" t="s">
        <v>219</v>
      </c>
      <c r="G2740" s="5" t="s">
        <v>27</v>
      </c>
      <c r="H2740" s="5" t="s">
        <v>220</v>
      </c>
      <c r="I2740" s="5">
        <v>423</v>
      </c>
    </row>
    <row r="2741" spans="1:9" s="5" customFormat="1" ht="12.75" customHeight="1" x14ac:dyDescent="0.25">
      <c r="A2741" s="5">
        <v>2021</v>
      </c>
      <c r="B2741" s="5" t="s">
        <v>205</v>
      </c>
      <c r="C2741" s="5" t="s">
        <v>41</v>
      </c>
      <c r="D2741" s="5" t="s">
        <v>42</v>
      </c>
      <c r="E2741" s="5" t="s">
        <v>175</v>
      </c>
      <c r="F2741" s="5" t="s">
        <v>221</v>
      </c>
      <c r="G2741" s="5" t="s">
        <v>29</v>
      </c>
      <c r="H2741" s="5" t="s">
        <v>222</v>
      </c>
      <c r="I2741" s="5">
        <v>281</v>
      </c>
    </row>
    <row r="2742" spans="1:9" s="5" customFormat="1" ht="12.75" customHeight="1" x14ac:dyDescent="0.25">
      <c r="A2742" s="5">
        <v>2021</v>
      </c>
      <c r="B2742" s="5" t="s">
        <v>205</v>
      </c>
      <c r="C2742" s="5" t="s">
        <v>41</v>
      </c>
      <c r="D2742" s="5" t="s">
        <v>42</v>
      </c>
      <c r="E2742" s="5" t="s">
        <v>175</v>
      </c>
      <c r="F2742" s="5" t="s">
        <v>117</v>
      </c>
      <c r="G2742" s="5" t="s">
        <v>158</v>
      </c>
      <c r="H2742" s="5" t="s">
        <v>231</v>
      </c>
      <c r="I2742" s="5">
        <v>1285</v>
      </c>
    </row>
    <row r="2743" spans="1:9" s="5" customFormat="1" ht="12.75" customHeight="1" x14ac:dyDescent="0.25">
      <c r="A2743" s="5">
        <v>2021</v>
      </c>
      <c r="B2743" s="5" t="s">
        <v>205</v>
      </c>
      <c r="C2743" s="5" t="s">
        <v>41</v>
      </c>
      <c r="D2743" s="5" t="s">
        <v>42</v>
      </c>
      <c r="E2743" s="5" t="s">
        <v>175</v>
      </c>
      <c r="F2743" s="5" t="s">
        <v>242</v>
      </c>
      <c r="G2743" s="5" t="s">
        <v>158</v>
      </c>
      <c r="H2743" s="5" t="s">
        <v>116</v>
      </c>
      <c r="I2743" s="5">
        <v>1500</v>
      </c>
    </row>
    <row r="2744" spans="1:9" s="5" customFormat="1" ht="12.75" customHeight="1" x14ac:dyDescent="0.25">
      <c r="A2744" s="5">
        <v>2021</v>
      </c>
      <c r="B2744" s="5" t="s">
        <v>205</v>
      </c>
      <c r="C2744" s="5" t="s">
        <v>41</v>
      </c>
      <c r="D2744" s="5" t="s">
        <v>42</v>
      </c>
      <c r="E2744" s="5" t="s">
        <v>175</v>
      </c>
      <c r="F2744" s="5" t="s">
        <v>85</v>
      </c>
      <c r="G2744" s="5" t="s">
        <v>158</v>
      </c>
      <c r="H2744" s="5" t="s">
        <v>223</v>
      </c>
      <c r="I2744" s="5">
        <v>1095</v>
      </c>
    </row>
    <row r="2745" spans="1:9" s="5" customFormat="1" ht="12.75" customHeight="1" x14ac:dyDescent="0.25">
      <c r="A2745" s="5">
        <v>2021</v>
      </c>
      <c r="B2745" s="5" t="s">
        <v>205</v>
      </c>
      <c r="C2745" s="5" t="s">
        <v>41</v>
      </c>
      <c r="D2745" s="5" t="s">
        <v>42</v>
      </c>
      <c r="E2745" s="5" t="s">
        <v>159</v>
      </c>
      <c r="F2745" s="5" t="s">
        <v>224</v>
      </c>
      <c r="G2745" s="5" t="s">
        <v>212</v>
      </c>
      <c r="H2745" s="5" t="s">
        <v>225</v>
      </c>
      <c r="I2745" s="5">
        <v>1680</v>
      </c>
    </row>
    <row r="2746" spans="1:9" s="5" customFormat="1" ht="12.75" customHeight="1" x14ac:dyDescent="0.25">
      <c r="A2746" s="5">
        <v>2021</v>
      </c>
      <c r="B2746" s="5" t="s">
        <v>205</v>
      </c>
      <c r="C2746" s="5" t="s">
        <v>41</v>
      </c>
      <c r="D2746" s="5" t="s">
        <v>248</v>
      </c>
      <c r="E2746" s="5" t="s">
        <v>159</v>
      </c>
      <c r="F2746" s="5" t="s">
        <v>226</v>
      </c>
      <c r="G2746" s="5" t="s">
        <v>227</v>
      </c>
      <c r="H2746" s="5" t="s">
        <v>219</v>
      </c>
      <c r="I2746" s="5">
        <v>37</v>
      </c>
    </row>
    <row r="2747" spans="1:9" s="5" customFormat="1" ht="12.75" customHeight="1" x14ac:dyDescent="0.25">
      <c r="A2747" s="5">
        <v>2021</v>
      </c>
      <c r="B2747" s="5" t="s">
        <v>205</v>
      </c>
      <c r="C2747" s="5" t="s">
        <v>41</v>
      </c>
      <c r="D2747" s="5" t="s">
        <v>57</v>
      </c>
      <c r="E2747" s="5" t="s">
        <v>158</v>
      </c>
      <c r="F2747" s="5" t="s">
        <v>228</v>
      </c>
      <c r="G2747" s="5" t="s">
        <v>106</v>
      </c>
      <c r="H2747" s="5" t="s">
        <v>229</v>
      </c>
      <c r="I2747" s="5">
        <v>76</v>
      </c>
    </row>
    <row r="2748" spans="1:9" s="5" customFormat="1" ht="12.75" customHeight="1" x14ac:dyDescent="0.25">
      <c r="A2748" s="5">
        <v>2021</v>
      </c>
      <c r="B2748" s="5" t="s">
        <v>205</v>
      </c>
      <c r="C2748" s="5" t="s">
        <v>41</v>
      </c>
      <c r="D2748" s="5" t="s">
        <v>42</v>
      </c>
      <c r="E2748" s="5" t="s">
        <v>158</v>
      </c>
      <c r="F2748" s="5" t="s">
        <v>216</v>
      </c>
      <c r="G2748" s="5" t="s">
        <v>212</v>
      </c>
      <c r="H2748" s="5" t="s">
        <v>230</v>
      </c>
      <c r="I2748" s="5">
        <v>4</v>
      </c>
    </row>
    <row r="2749" spans="1:9" s="5" customFormat="1" ht="12.75" customHeight="1" x14ac:dyDescent="0.25">
      <c r="A2749" s="5">
        <v>2021</v>
      </c>
      <c r="B2749" s="5" t="s">
        <v>205</v>
      </c>
      <c r="C2749" s="5" t="s">
        <v>41</v>
      </c>
      <c r="D2749" s="5" t="s">
        <v>42</v>
      </c>
      <c r="E2749" s="5" t="s">
        <v>158</v>
      </c>
      <c r="F2749" s="5" t="s">
        <v>116</v>
      </c>
      <c r="G2749" s="5" t="s">
        <v>98</v>
      </c>
      <c r="H2749" s="5" t="s">
        <v>243</v>
      </c>
      <c r="I2749" s="5">
        <v>2230</v>
      </c>
    </row>
    <row r="2750" spans="1:9" s="5" customFormat="1" ht="12.75" customHeight="1" x14ac:dyDescent="0.25">
      <c r="A2750" s="5">
        <v>2021</v>
      </c>
      <c r="B2750" s="5" t="s">
        <v>205</v>
      </c>
      <c r="C2750" s="5" t="s">
        <v>41</v>
      </c>
      <c r="D2750" s="5" t="s">
        <v>42</v>
      </c>
      <c r="E2750" s="5" t="s">
        <v>158</v>
      </c>
      <c r="F2750" s="5" t="s">
        <v>209</v>
      </c>
      <c r="G2750" s="5" t="s">
        <v>98</v>
      </c>
      <c r="H2750" s="5" t="s">
        <v>218</v>
      </c>
      <c r="I2750" s="5">
        <v>896</v>
      </c>
    </row>
    <row r="2751" spans="1:9" s="5" customFormat="1" ht="12.75" customHeight="1" x14ac:dyDescent="0.25">
      <c r="A2751" s="5">
        <v>2021</v>
      </c>
      <c r="B2751" s="5" t="s">
        <v>205</v>
      </c>
      <c r="C2751" s="5" t="s">
        <v>41</v>
      </c>
      <c r="D2751" s="5" t="s">
        <v>42</v>
      </c>
      <c r="E2751" s="5" t="s">
        <v>158</v>
      </c>
      <c r="F2751" s="5" t="s">
        <v>231</v>
      </c>
      <c r="G2751" s="5" t="s">
        <v>175</v>
      </c>
      <c r="H2751" s="5" t="s">
        <v>117</v>
      </c>
      <c r="I2751" s="5">
        <v>1275</v>
      </c>
    </row>
    <row r="2752" spans="1:9" s="5" customFormat="1" ht="12.75" customHeight="1" x14ac:dyDescent="0.25">
      <c r="A2752" s="5">
        <v>2021</v>
      </c>
      <c r="B2752" s="5" t="s">
        <v>205</v>
      </c>
      <c r="C2752" s="5" t="s">
        <v>41</v>
      </c>
      <c r="D2752" s="5" t="s">
        <v>42</v>
      </c>
      <c r="E2752" s="5" t="s">
        <v>158</v>
      </c>
      <c r="F2752" s="5" t="s">
        <v>232</v>
      </c>
      <c r="G2752" s="5" t="s">
        <v>159</v>
      </c>
      <c r="H2752" s="5" t="s">
        <v>233</v>
      </c>
      <c r="I2752" s="5">
        <v>2644</v>
      </c>
    </row>
    <row r="2753" spans="1:9" s="5" customFormat="1" ht="12.75" customHeight="1" x14ac:dyDescent="0.25">
      <c r="A2753" s="5">
        <v>2022</v>
      </c>
      <c r="B2753" s="5" t="s">
        <v>205</v>
      </c>
      <c r="C2753" s="5" t="s">
        <v>41</v>
      </c>
      <c r="D2753" s="5" t="s">
        <v>57</v>
      </c>
      <c r="E2753" s="5" t="s">
        <v>158</v>
      </c>
      <c r="F2753" s="5" t="s">
        <v>211</v>
      </c>
      <c r="G2753" s="5" t="s">
        <v>106</v>
      </c>
      <c r="H2753" s="5" t="s">
        <v>210</v>
      </c>
      <c r="I2753" s="5">
        <v>3050</v>
      </c>
    </row>
    <row r="2754" spans="1:9" s="5" customFormat="1" ht="12.75" customHeight="1" x14ac:dyDescent="0.25">
      <c r="A2754" s="5">
        <v>2022</v>
      </c>
      <c r="B2754" s="5" t="s">
        <v>205</v>
      </c>
      <c r="C2754" s="5" t="s">
        <v>41</v>
      </c>
      <c r="D2754" s="5" t="s">
        <v>42</v>
      </c>
      <c r="E2754" s="5" t="s">
        <v>206</v>
      </c>
      <c r="F2754" s="5" t="s">
        <v>207</v>
      </c>
      <c r="G2754" s="5" t="s">
        <v>27</v>
      </c>
      <c r="H2754" s="5" t="s">
        <v>208</v>
      </c>
      <c r="I2754" s="5">
        <v>141</v>
      </c>
    </row>
    <row r="2755" spans="1:9" s="5" customFormat="1" ht="12.75" customHeight="1" x14ac:dyDescent="0.25">
      <c r="A2755" s="5">
        <v>2022</v>
      </c>
      <c r="B2755" s="5" t="s">
        <v>205</v>
      </c>
      <c r="C2755" s="5" t="s">
        <v>57</v>
      </c>
      <c r="D2755" s="5" t="s">
        <v>41</v>
      </c>
      <c r="E2755" s="5" t="s">
        <v>106</v>
      </c>
      <c r="F2755" s="5" t="s">
        <v>209</v>
      </c>
      <c r="G2755" s="5" t="s">
        <v>98</v>
      </c>
      <c r="H2755" s="5" t="s">
        <v>73</v>
      </c>
      <c r="I2755" s="5">
        <v>57</v>
      </c>
    </row>
    <row r="2756" spans="1:9" s="5" customFormat="1" ht="12.75" customHeight="1" x14ac:dyDescent="0.25">
      <c r="A2756" s="5">
        <v>2022</v>
      </c>
      <c r="B2756" s="5" t="s">
        <v>205</v>
      </c>
      <c r="C2756" s="5" t="s">
        <v>57</v>
      </c>
      <c r="D2756" s="5" t="s">
        <v>41</v>
      </c>
      <c r="E2756" s="5" t="s">
        <v>106</v>
      </c>
      <c r="F2756" s="5" t="s">
        <v>210</v>
      </c>
      <c r="G2756" s="5" t="s">
        <v>158</v>
      </c>
      <c r="H2756" s="5" t="s">
        <v>211</v>
      </c>
      <c r="I2756" s="5">
        <v>2162</v>
      </c>
    </row>
    <row r="2757" spans="1:9" s="5" customFormat="1" ht="12.75" customHeight="1" x14ac:dyDescent="0.25">
      <c r="A2757" s="5">
        <v>2022</v>
      </c>
      <c r="B2757" s="5" t="s">
        <v>205</v>
      </c>
      <c r="C2757" s="5" t="s">
        <v>41</v>
      </c>
      <c r="D2757" s="5" t="s">
        <v>42</v>
      </c>
      <c r="E2757" s="5" t="s">
        <v>212</v>
      </c>
      <c r="F2757" s="5" t="s">
        <v>213</v>
      </c>
      <c r="G2757" s="5" t="s">
        <v>175</v>
      </c>
      <c r="H2757" s="5" t="s">
        <v>214</v>
      </c>
      <c r="I2757" s="5">
        <v>206</v>
      </c>
    </row>
    <row r="2758" spans="1:9" s="5" customFormat="1" ht="12.75" customHeight="1" x14ac:dyDescent="0.25">
      <c r="A2758" s="5">
        <v>2022</v>
      </c>
      <c r="B2758" s="5" t="s">
        <v>205</v>
      </c>
      <c r="C2758" s="5" t="s">
        <v>41</v>
      </c>
      <c r="D2758" s="5" t="s">
        <v>42</v>
      </c>
      <c r="E2758" s="5" t="s">
        <v>212</v>
      </c>
      <c r="F2758" s="5" t="s">
        <v>215</v>
      </c>
      <c r="G2758" s="5" t="s">
        <v>158</v>
      </c>
      <c r="H2758" s="5" t="s">
        <v>216</v>
      </c>
      <c r="I2758" s="5">
        <v>5</v>
      </c>
    </row>
    <row r="2759" spans="1:9" s="5" customFormat="1" ht="12.75" customHeight="1" x14ac:dyDescent="0.25">
      <c r="A2759" s="5">
        <v>2022</v>
      </c>
      <c r="B2759" s="5" t="s">
        <v>205</v>
      </c>
      <c r="C2759" s="5" t="s">
        <v>41</v>
      </c>
      <c r="D2759" s="5" t="s">
        <v>42</v>
      </c>
      <c r="E2759" s="5" t="s">
        <v>98</v>
      </c>
      <c r="F2759" s="5" t="s">
        <v>217</v>
      </c>
      <c r="G2759" s="5" t="s">
        <v>175</v>
      </c>
      <c r="H2759" s="5" t="s">
        <v>123</v>
      </c>
      <c r="I2759" s="5">
        <v>7</v>
      </c>
    </row>
    <row r="2760" spans="1:9" s="5" customFormat="1" ht="12.75" customHeight="1" x14ac:dyDescent="0.25">
      <c r="A2760" s="5">
        <v>2022</v>
      </c>
      <c r="B2760" s="5" t="s">
        <v>205</v>
      </c>
      <c r="C2760" s="5" t="s">
        <v>41</v>
      </c>
      <c r="D2760" s="5" t="s">
        <v>42</v>
      </c>
      <c r="E2760" s="5" t="s">
        <v>98</v>
      </c>
      <c r="F2760" s="5" t="s">
        <v>218</v>
      </c>
      <c r="G2760" s="5" t="s">
        <v>158</v>
      </c>
      <c r="H2760" s="5" t="s">
        <v>209</v>
      </c>
      <c r="I2760" s="5">
        <v>15</v>
      </c>
    </row>
    <row r="2761" spans="1:9" s="5" customFormat="1" ht="12.75" customHeight="1" x14ac:dyDescent="0.25">
      <c r="A2761" s="5">
        <v>2022</v>
      </c>
      <c r="B2761" s="5" t="s">
        <v>205</v>
      </c>
      <c r="C2761" s="5" t="s">
        <v>41</v>
      </c>
      <c r="D2761" s="5" t="s">
        <v>42</v>
      </c>
      <c r="E2761" s="5" t="s">
        <v>98</v>
      </c>
      <c r="F2761" s="5" t="s">
        <v>240</v>
      </c>
      <c r="G2761" s="5" t="s">
        <v>158</v>
      </c>
      <c r="H2761" s="5" t="s">
        <v>211</v>
      </c>
      <c r="I2761" s="5">
        <v>1500</v>
      </c>
    </row>
    <row r="2762" spans="1:9" s="5" customFormat="1" ht="12.75" customHeight="1" x14ac:dyDescent="0.25">
      <c r="A2762" s="5">
        <v>2022</v>
      </c>
      <c r="B2762" s="5" t="s">
        <v>205</v>
      </c>
      <c r="C2762" s="5" t="s">
        <v>41</v>
      </c>
      <c r="D2762" s="5" t="s">
        <v>42</v>
      </c>
      <c r="E2762" s="5" t="s">
        <v>175</v>
      </c>
      <c r="F2762" s="5" t="s">
        <v>206</v>
      </c>
      <c r="G2762" s="5" t="s">
        <v>206</v>
      </c>
      <c r="H2762" s="5" t="s">
        <v>207</v>
      </c>
      <c r="I2762" s="5">
        <v>174</v>
      </c>
    </row>
    <row r="2763" spans="1:9" s="5" customFormat="1" ht="12.75" customHeight="1" x14ac:dyDescent="0.25">
      <c r="A2763" s="5">
        <v>2022</v>
      </c>
      <c r="B2763" s="5" t="s">
        <v>205</v>
      </c>
      <c r="C2763" s="5" t="s">
        <v>41</v>
      </c>
      <c r="D2763" s="5" t="s">
        <v>42</v>
      </c>
      <c r="E2763" s="5" t="s">
        <v>175</v>
      </c>
      <c r="F2763" s="5" t="s">
        <v>111</v>
      </c>
      <c r="G2763" s="5" t="s">
        <v>212</v>
      </c>
      <c r="H2763" s="5" t="s">
        <v>85</v>
      </c>
      <c r="I2763" s="5">
        <v>57</v>
      </c>
    </row>
    <row r="2764" spans="1:9" s="5" customFormat="1" ht="12.75" customHeight="1" x14ac:dyDescent="0.25">
      <c r="A2764" s="5">
        <v>2022</v>
      </c>
      <c r="B2764" s="5" t="s">
        <v>205</v>
      </c>
      <c r="C2764" s="5" t="s">
        <v>41</v>
      </c>
      <c r="D2764" s="5" t="s">
        <v>42</v>
      </c>
      <c r="E2764" s="5" t="s">
        <v>175</v>
      </c>
      <c r="F2764" s="5" t="s">
        <v>219</v>
      </c>
      <c r="G2764" s="5" t="s">
        <v>27</v>
      </c>
      <c r="H2764" s="5" t="s">
        <v>220</v>
      </c>
      <c r="I2764" s="5">
        <v>423</v>
      </c>
    </row>
    <row r="2765" spans="1:9" s="5" customFormat="1" ht="12.75" customHeight="1" x14ac:dyDescent="0.25">
      <c r="A2765" s="5">
        <v>2022</v>
      </c>
      <c r="B2765" s="5" t="s">
        <v>205</v>
      </c>
      <c r="C2765" s="5" t="s">
        <v>41</v>
      </c>
      <c r="D2765" s="5" t="s">
        <v>42</v>
      </c>
      <c r="E2765" s="5" t="s">
        <v>175</v>
      </c>
      <c r="F2765" s="5" t="s">
        <v>221</v>
      </c>
      <c r="G2765" s="5" t="s">
        <v>29</v>
      </c>
      <c r="H2765" s="5" t="s">
        <v>222</v>
      </c>
      <c r="I2765" s="5">
        <v>281</v>
      </c>
    </row>
    <row r="2766" spans="1:9" s="5" customFormat="1" ht="12.75" customHeight="1" x14ac:dyDescent="0.25">
      <c r="A2766" s="5">
        <v>2022</v>
      </c>
      <c r="B2766" s="5" t="s">
        <v>205</v>
      </c>
      <c r="C2766" s="5" t="s">
        <v>41</v>
      </c>
      <c r="D2766" s="5" t="s">
        <v>42</v>
      </c>
      <c r="E2766" s="5" t="s">
        <v>175</v>
      </c>
      <c r="F2766" s="5" t="s">
        <v>117</v>
      </c>
      <c r="G2766" s="5" t="s">
        <v>158</v>
      </c>
      <c r="H2766" s="5" t="s">
        <v>231</v>
      </c>
      <c r="I2766" s="5">
        <v>1285</v>
      </c>
    </row>
    <row r="2767" spans="1:9" s="5" customFormat="1" ht="12.75" customHeight="1" x14ac:dyDescent="0.25">
      <c r="A2767" s="5">
        <v>2022</v>
      </c>
      <c r="B2767" s="5" t="s">
        <v>205</v>
      </c>
      <c r="C2767" s="5" t="s">
        <v>41</v>
      </c>
      <c r="D2767" s="5" t="s">
        <v>42</v>
      </c>
      <c r="E2767" s="5" t="s">
        <v>175</v>
      </c>
      <c r="F2767" s="5" t="s">
        <v>242</v>
      </c>
      <c r="G2767" s="5" t="s">
        <v>158</v>
      </c>
      <c r="H2767" s="5" t="s">
        <v>116</v>
      </c>
      <c r="I2767" s="5">
        <v>1500</v>
      </c>
    </row>
    <row r="2768" spans="1:9" s="5" customFormat="1" ht="12.75" customHeight="1" x14ac:dyDescent="0.25">
      <c r="A2768" s="5">
        <v>2022</v>
      </c>
      <c r="B2768" s="5" t="s">
        <v>205</v>
      </c>
      <c r="C2768" s="5" t="s">
        <v>41</v>
      </c>
      <c r="D2768" s="5" t="s">
        <v>42</v>
      </c>
      <c r="E2768" s="5" t="s">
        <v>175</v>
      </c>
      <c r="F2768" s="5" t="s">
        <v>85</v>
      </c>
      <c r="G2768" s="5" t="s">
        <v>158</v>
      </c>
      <c r="H2768" s="5" t="s">
        <v>223</v>
      </c>
      <c r="I2768" s="5">
        <v>1095</v>
      </c>
    </row>
    <row r="2769" spans="1:9" s="5" customFormat="1" ht="12.75" customHeight="1" x14ac:dyDescent="0.25">
      <c r="A2769" s="5">
        <v>2022</v>
      </c>
      <c r="B2769" s="5" t="s">
        <v>205</v>
      </c>
      <c r="C2769" s="5" t="s">
        <v>41</v>
      </c>
      <c r="D2769" s="5" t="s">
        <v>42</v>
      </c>
      <c r="E2769" s="5" t="s">
        <v>159</v>
      </c>
      <c r="F2769" s="5" t="s">
        <v>224</v>
      </c>
      <c r="G2769" s="5" t="s">
        <v>212</v>
      </c>
      <c r="H2769" s="5" t="s">
        <v>225</v>
      </c>
      <c r="I2769" s="5">
        <v>1680</v>
      </c>
    </row>
    <row r="2770" spans="1:9" s="5" customFormat="1" ht="12.75" customHeight="1" x14ac:dyDescent="0.25">
      <c r="A2770" s="5">
        <v>2022</v>
      </c>
      <c r="B2770" s="5" t="s">
        <v>205</v>
      </c>
      <c r="C2770" s="5" t="s">
        <v>41</v>
      </c>
      <c r="D2770" s="5" t="s">
        <v>248</v>
      </c>
      <c r="E2770" s="5" t="s">
        <v>159</v>
      </c>
      <c r="F2770" s="5" t="s">
        <v>226</v>
      </c>
      <c r="G2770" s="5" t="s">
        <v>227</v>
      </c>
      <c r="H2770" s="5" t="s">
        <v>219</v>
      </c>
      <c r="I2770" s="5">
        <v>37</v>
      </c>
    </row>
    <row r="2771" spans="1:9" s="5" customFormat="1" ht="12.75" customHeight="1" x14ac:dyDescent="0.25">
      <c r="A2771" s="5">
        <v>2022</v>
      </c>
      <c r="B2771" s="5" t="s">
        <v>205</v>
      </c>
      <c r="C2771" s="5" t="s">
        <v>41</v>
      </c>
      <c r="D2771" s="5" t="s">
        <v>57</v>
      </c>
      <c r="E2771" s="5" t="s">
        <v>158</v>
      </c>
      <c r="F2771" s="5" t="s">
        <v>228</v>
      </c>
      <c r="G2771" s="5" t="s">
        <v>106</v>
      </c>
      <c r="H2771" s="5" t="s">
        <v>229</v>
      </c>
      <c r="I2771" s="5">
        <v>76</v>
      </c>
    </row>
    <row r="2772" spans="1:9" s="5" customFormat="1" ht="12.75" customHeight="1" x14ac:dyDescent="0.25">
      <c r="A2772" s="5">
        <v>2022</v>
      </c>
      <c r="B2772" s="5" t="s">
        <v>205</v>
      </c>
      <c r="C2772" s="5" t="s">
        <v>41</v>
      </c>
      <c r="D2772" s="5" t="s">
        <v>42</v>
      </c>
      <c r="E2772" s="5" t="s">
        <v>158</v>
      </c>
      <c r="F2772" s="5" t="s">
        <v>216</v>
      </c>
      <c r="G2772" s="5" t="s">
        <v>212</v>
      </c>
      <c r="H2772" s="5" t="s">
        <v>230</v>
      </c>
      <c r="I2772" s="5">
        <v>4</v>
      </c>
    </row>
    <row r="2773" spans="1:9" s="5" customFormat="1" ht="12.75" customHeight="1" x14ac:dyDescent="0.25">
      <c r="A2773" s="5">
        <v>2022</v>
      </c>
      <c r="B2773" s="5" t="s">
        <v>205</v>
      </c>
      <c r="C2773" s="5" t="s">
        <v>41</v>
      </c>
      <c r="D2773" s="5" t="s">
        <v>42</v>
      </c>
      <c r="E2773" s="5" t="s">
        <v>158</v>
      </c>
      <c r="F2773" s="5" t="s">
        <v>116</v>
      </c>
      <c r="G2773" s="5" t="s">
        <v>98</v>
      </c>
      <c r="H2773" s="5" t="s">
        <v>243</v>
      </c>
      <c r="I2773" s="5">
        <v>2230</v>
      </c>
    </row>
    <row r="2774" spans="1:9" s="5" customFormat="1" ht="12.75" customHeight="1" x14ac:dyDescent="0.25">
      <c r="A2774" s="5">
        <v>2022</v>
      </c>
      <c r="B2774" s="5" t="s">
        <v>205</v>
      </c>
      <c r="C2774" s="5" t="s">
        <v>41</v>
      </c>
      <c r="D2774" s="5" t="s">
        <v>42</v>
      </c>
      <c r="E2774" s="5" t="s">
        <v>158</v>
      </c>
      <c r="F2774" s="5" t="s">
        <v>209</v>
      </c>
      <c r="G2774" s="5" t="s">
        <v>98</v>
      </c>
      <c r="H2774" s="5" t="s">
        <v>218</v>
      </c>
      <c r="I2774" s="5">
        <v>896</v>
      </c>
    </row>
    <row r="2775" spans="1:9" s="5" customFormat="1" ht="12.75" customHeight="1" x14ac:dyDescent="0.25">
      <c r="A2775" s="5">
        <v>2022</v>
      </c>
      <c r="B2775" s="5" t="s">
        <v>205</v>
      </c>
      <c r="C2775" s="5" t="s">
        <v>41</v>
      </c>
      <c r="D2775" s="5" t="s">
        <v>42</v>
      </c>
      <c r="E2775" s="5" t="s">
        <v>158</v>
      </c>
      <c r="F2775" s="5" t="s">
        <v>231</v>
      </c>
      <c r="G2775" s="5" t="s">
        <v>175</v>
      </c>
      <c r="H2775" s="5" t="s">
        <v>117</v>
      </c>
      <c r="I2775" s="5">
        <v>1275</v>
      </c>
    </row>
    <row r="2776" spans="1:9" s="5" customFormat="1" ht="12.75" customHeight="1" x14ac:dyDescent="0.25">
      <c r="A2776" s="5">
        <v>2022</v>
      </c>
      <c r="B2776" s="5" t="s">
        <v>205</v>
      </c>
      <c r="C2776" s="5" t="s">
        <v>41</v>
      </c>
      <c r="D2776" s="5" t="s">
        <v>42</v>
      </c>
      <c r="E2776" s="5" t="s">
        <v>158</v>
      </c>
      <c r="F2776" s="5" t="s">
        <v>232</v>
      </c>
      <c r="G2776" s="5" t="s">
        <v>159</v>
      </c>
      <c r="H2776" s="5" t="s">
        <v>233</v>
      </c>
      <c r="I2776" s="5">
        <v>2644</v>
      </c>
    </row>
    <row r="2777" spans="1:9" s="5" customFormat="1" ht="12.75" customHeight="1" x14ac:dyDescent="0.25">
      <c r="A2777" s="5">
        <v>1990</v>
      </c>
      <c r="B2777" s="5" t="s">
        <v>249</v>
      </c>
      <c r="C2777" s="5" t="str">
        <f t="shared" ref="C2777:C2808" si="169">VLOOKUP(E2777,region1,2,FALSE)</f>
        <v>Gulf of Mexico</v>
      </c>
      <c r="D2777" s="5" t="str">
        <f t="shared" ref="D2777:D2808" si="170">IF(VLOOKUP(G2777,region1,2,FALSE)=C2777,"Intra-regional",VLOOKUP(G2777,region1,2,FALSE))</f>
        <v>South Central</v>
      </c>
      <c r="E2777" s="5" t="s">
        <v>79</v>
      </c>
      <c r="F2777" s="5" t="s">
        <v>86</v>
      </c>
      <c r="G2777" s="5" t="s">
        <v>71</v>
      </c>
      <c r="H2777" s="5" t="s">
        <v>250</v>
      </c>
      <c r="I2777" s="5">
        <v>1210</v>
      </c>
    </row>
    <row r="2778" spans="1:9" s="5" customFormat="1" ht="12.75" customHeight="1" x14ac:dyDescent="0.25">
      <c r="A2778" s="5">
        <v>1990</v>
      </c>
      <c r="B2778" s="5" t="s">
        <v>249</v>
      </c>
      <c r="C2778" s="5" t="str">
        <f t="shared" si="169"/>
        <v>South Central</v>
      </c>
      <c r="D2778" s="5" t="str">
        <f t="shared" si="170"/>
        <v>Intra-regional</v>
      </c>
      <c r="E2778" s="5" t="s">
        <v>71</v>
      </c>
      <c r="F2778" s="5" t="s">
        <v>251</v>
      </c>
      <c r="G2778" s="5" t="s">
        <v>61</v>
      </c>
      <c r="H2778" s="5" t="s">
        <v>220</v>
      </c>
      <c r="I2778" s="5">
        <v>2133</v>
      </c>
    </row>
    <row r="2779" spans="1:9" s="5" customFormat="1" ht="12.75" customHeight="1" x14ac:dyDescent="0.25">
      <c r="A2779" s="5">
        <v>1990</v>
      </c>
      <c r="B2779" s="5" t="s">
        <v>249</v>
      </c>
      <c r="C2779" s="5" t="str">
        <f t="shared" si="169"/>
        <v>South Central</v>
      </c>
      <c r="D2779" s="5" t="str">
        <f t="shared" si="170"/>
        <v>Midwest</v>
      </c>
      <c r="E2779" s="5" t="s">
        <v>61</v>
      </c>
      <c r="F2779" s="5" t="s">
        <v>62</v>
      </c>
      <c r="G2779" s="5" t="s">
        <v>66</v>
      </c>
      <c r="H2779" s="5" t="s">
        <v>252</v>
      </c>
      <c r="I2779" s="5">
        <v>2054</v>
      </c>
    </row>
    <row r="2780" spans="1:9" s="5" customFormat="1" ht="12.75" customHeight="1" x14ac:dyDescent="0.25">
      <c r="A2780" s="5">
        <v>1990</v>
      </c>
      <c r="B2780" s="5" t="s">
        <v>249</v>
      </c>
      <c r="C2780" s="5" t="str">
        <f t="shared" si="169"/>
        <v>Midwest</v>
      </c>
      <c r="D2780" s="5" t="str">
        <f t="shared" si="170"/>
        <v>Intra-regional</v>
      </c>
      <c r="E2780" s="5" t="s">
        <v>66</v>
      </c>
      <c r="F2780" s="5" t="s">
        <v>243</v>
      </c>
      <c r="G2780" s="5" t="s">
        <v>106</v>
      </c>
      <c r="H2780" s="5" t="s">
        <v>253</v>
      </c>
      <c r="I2780" s="5">
        <v>2010</v>
      </c>
    </row>
    <row r="2781" spans="1:9" s="5" customFormat="1" ht="12.75" customHeight="1" x14ac:dyDescent="0.25">
      <c r="A2781" s="5">
        <v>1994</v>
      </c>
      <c r="B2781" s="5" t="s">
        <v>249</v>
      </c>
      <c r="C2781" s="5" t="str">
        <f t="shared" si="169"/>
        <v>Gulf of Mexico</v>
      </c>
      <c r="D2781" s="5" t="str">
        <f t="shared" si="170"/>
        <v>South Central</v>
      </c>
      <c r="E2781" s="5" t="s">
        <v>79</v>
      </c>
      <c r="F2781" s="5" t="s">
        <v>86</v>
      </c>
      <c r="G2781" s="5" t="s">
        <v>71</v>
      </c>
      <c r="H2781" s="5" t="s">
        <v>250</v>
      </c>
      <c r="I2781" s="5">
        <v>1210</v>
      </c>
    </row>
    <row r="2782" spans="1:9" s="5" customFormat="1" ht="12.75" customHeight="1" x14ac:dyDescent="0.25">
      <c r="A2782" s="5">
        <v>1994</v>
      </c>
      <c r="B2782" s="5" t="s">
        <v>249</v>
      </c>
      <c r="C2782" s="5" t="str">
        <f t="shared" si="169"/>
        <v>South Central</v>
      </c>
      <c r="D2782" s="5" t="str">
        <f t="shared" si="170"/>
        <v>Intra-regional</v>
      </c>
      <c r="E2782" s="5" t="s">
        <v>71</v>
      </c>
      <c r="F2782" s="5" t="s">
        <v>251</v>
      </c>
      <c r="G2782" s="5" t="s">
        <v>61</v>
      </c>
      <c r="H2782" s="5" t="s">
        <v>220</v>
      </c>
      <c r="I2782" s="5">
        <v>1982</v>
      </c>
    </row>
    <row r="2783" spans="1:9" s="5" customFormat="1" ht="12.75" customHeight="1" x14ac:dyDescent="0.25">
      <c r="A2783" s="5">
        <v>1994</v>
      </c>
      <c r="B2783" s="5" t="s">
        <v>249</v>
      </c>
      <c r="C2783" s="5" t="str">
        <f t="shared" si="169"/>
        <v>South Central</v>
      </c>
      <c r="D2783" s="5" t="str">
        <f t="shared" si="170"/>
        <v>Midwest</v>
      </c>
      <c r="E2783" s="5" t="s">
        <v>61</v>
      </c>
      <c r="F2783" s="5" t="s">
        <v>62</v>
      </c>
      <c r="G2783" s="5" t="s">
        <v>66</v>
      </c>
      <c r="H2783" s="5" t="s">
        <v>252</v>
      </c>
      <c r="I2783" s="5">
        <v>1961</v>
      </c>
    </row>
    <row r="2784" spans="1:9" s="5" customFormat="1" ht="12.75" customHeight="1" x14ac:dyDescent="0.25">
      <c r="A2784" s="5">
        <v>1994</v>
      </c>
      <c r="B2784" s="5" t="s">
        <v>249</v>
      </c>
      <c r="C2784" s="5" t="str">
        <f t="shared" si="169"/>
        <v>Midwest</v>
      </c>
      <c r="D2784" s="5" t="str">
        <f t="shared" si="170"/>
        <v>Intra-regional</v>
      </c>
      <c r="E2784" s="5" t="s">
        <v>66</v>
      </c>
      <c r="F2784" s="5" t="s">
        <v>243</v>
      </c>
      <c r="G2784" s="5" t="s">
        <v>106</v>
      </c>
      <c r="H2784" s="5" t="s">
        <v>253</v>
      </c>
      <c r="I2784" s="5">
        <v>2010</v>
      </c>
    </row>
    <row r="2785" spans="1:9" s="5" customFormat="1" ht="12.75" customHeight="1" x14ac:dyDescent="0.25">
      <c r="A2785" s="5">
        <v>1995</v>
      </c>
      <c r="B2785" s="5" t="s">
        <v>249</v>
      </c>
      <c r="C2785" s="5" t="str">
        <f t="shared" si="169"/>
        <v>Gulf of Mexico</v>
      </c>
      <c r="D2785" s="5" t="str">
        <f t="shared" si="170"/>
        <v>South Central</v>
      </c>
      <c r="E2785" s="5" t="s">
        <v>79</v>
      </c>
      <c r="F2785" s="5" t="s">
        <v>86</v>
      </c>
      <c r="G2785" s="5" t="s">
        <v>71</v>
      </c>
      <c r="H2785" s="5" t="s">
        <v>250</v>
      </c>
      <c r="I2785" s="5">
        <v>1210</v>
      </c>
    </row>
    <row r="2786" spans="1:9" s="5" customFormat="1" ht="12.75" customHeight="1" x14ac:dyDescent="0.25">
      <c r="A2786" s="5">
        <v>1995</v>
      </c>
      <c r="B2786" s="5" t="s">
        <v>249</v>
      </c>
      <c r="C2786" s="5" t="str">
        <f t="shared" si="169"/>
        <v>South Central</v>
      </c>
      <c r="D2786" s="5" t="str">
        <f t="shared" si="170"/>
        <v>Intra-regional</v>
      </c>
      <c r="E2786" s="5" t="s">
        <v>71</v>
      </c>
      <c r="F2786" s="5" t="s">
        <v>251</v>
      </c>
      <c r="G2786" s="5" t="s">
        <v>61</v>
      </c>
      <c r="H2786" s="5" t="s">
        <v>220</v>
      </c>
      <c r="I2786" s="5">
        <v>1982</v>
      </c>
    </row>
    <row r="2787" spans="1:9" s="5" customFormat="1" ht="12.75" customHeight="1" x14ac:dyDescent="0.25">
      <c r="A2787" s="5">
        <v>1995</v>
      </c>
      <c r="B2787" s="5" t="s">
        <v>249</v>
      </c>
      <c r="C2787" s="5" t="str">
        <f t="shared" si="169"/>
        <v>South Central</v>
      </c>
      <c r="D2787" s="5" t="str">
        <f t="shared" si="170"/>
        <v>Midwest</v>
      </c>
      <c r="E2787" s="5" t="s">
        <v>61</v>
      </c>
      <c r="F2787" s="5" t="s">
        <v>62</v>
      </c>
      <c r="G2787" s="5" t="s">
        <v>66</v>
      </c>
      <c r="H2787" s="5" t="s">
        <v>252</v>
      </c>
      <c r="I2787" s="5">
        <v>1961</v>
      </c>
    </row>
    <row r="2788" spans="1:9" s="5" customFormat="1" ht="12.75" customHeight="1" x14ac:dyDescent="0.25">
      <c r="A2788" s="5">
        <v>1995</v>
      </c>
      <c r="B2788" s="5" t="s">
        <v>249</v>
      </c>
      <c r="C2788" s="5" t="str">
        <f t="shared" si="169"/>
        <v>Midwest</v>
      </c>
      <c r="D2788" s="5" t="str">
        <f t="shared" si="170"/>
        <v>Intra-regional</v>
      </c>
      <c r="E2788" s="5" t="s">
        <v>66</v>
      </c>
      <c r="F2788" s="5" t="s">
        <v>243</v>
      </c>
      <c r="G2788" s="5" t="s">
        <v>106</v>
      </c>
      <c r="H2788" s="5" t="s">
        <v>253</v>
      </c>
      <c r="I2788" s="5">
        <v>2010</v>
      </c>
    </row>
    <row r="2789" spans="1:9" s="5" customFormat="1" ht="12.75" customHeight="1" x14ac:dyDescent="0.25">
      <c r="A2789" s="5">
        <v>1996</v>
      </c>
      <c r="B2789" s="5" t="s">
        <v>249</v>
      </c>
      <c r="C2789" s="5" t="str">
        <f t="shared" si="169"/>
        <v>Gulf of Mexico</v>
      </c>
      <c r="D2789" s="5" t="str">
        <f t="shared" si="170"/>
        <v>South Central</v>
      </c>
      <c r="E2789" s="5" t="s">
        <v>79</v>
      </c>
      <c r="F2789" s="5" t="s">
        <v>86</v>
      </c>
      <c r="G2789" s="5" t="s">
        <v>71</v>
      </c>
      <c r="H2789" s="5" t="s">
        <v>250</v>
      </c>
      <c r="I2789" s="5">
        <v>1210</v>
      </c>
    </row>
    <row r="2790" spans="1:9" s="5" customFormat="1" ht="12.75" customHeight="1" x14ac:dyDescent="0.25">
      <c r="A2790" s="5">
        <v>1996</v>
      </c>
      <c r="B2790" s="5" t="s">
        <v>249</v>
      </c>
      <c r="C2790" s="5" t="str">
        <f t="shared" si="169"/>
        <v>South Central</v>
      </c>
      <c r="D2790" s="5" t="str">
        <f t="shared" si="170"/>
        <v>Intra-regional</v>
      </c>
      <c r="E2790" s="5" t="s">
        <v>71</v>
      </c>
      <c r="F2790" s="5" t="s">
        <v>251</v>
      </c>
      <c r="G2790" s="5" t="s">
        <v>61</v>
      </c>
      <c r="H2790" s="5" t="s">
        <v>220</v>
      </c>
      <c r="I2790" s="5">
        <v>1982</v>
      </c>
    </row>
    <row r="2791" spans="1:9" s="5" customFormat="1" ht="12.75" customHeight="1" x14ac:dyDescent="0.25">
      <c r="A2791" s="5">
        <v>1996</v>
      </c>
      <c r="B2791" s="5" t="s">
        <v>249</v>
      </c>
      <c r="C2791" s="5" t="str">
        <f t="shared" si="169"/>
        <v>South Central</v>
      </c>
      <c r="D2791" s="5" t="str">
        <f t="shared" si="170"/>
        <v>Midwest</v>
      </c>
      <c r="E2791" s="5" t="s">
        <v>61</v>
      </c>
      <c r="F2791" s="5" t="s">
        <v>62</v>
      </c>
      <c r="G2791" s="5" t="s">
        <v>66</v>
      </c>
      <c r="H2791" s="5" t="s">
        <v>252</v>
      </c>
      <c r="I2791" s="5">
        <v>1961</v>
      </c>
    </row>
    <row r="2792" spans="1:9" s="5" customFormat="1" ht="12.75" customHeight="1" x14ac:dyDescent="0.25">
      <c r="A2792" s="5">
        <v>1996</v>
      </c>
      <c r="B2792" s="5" t="s">
        <v>249</v>
      </c>
      <c r="C2792" s="5" t="str">
        <f t="shared" si="169"/>
        <v>Midwest</v>
      </c>
      <c r="D2792" s="5" t="str">
        <f t="shared" si="170"/>
        <v>Intra-regional</v>
      </c>
      <c r="E2792" s="5" t="s">
        <v>66</v>
      </c>
      <c r="F2792" s="5" t="s">
        <v>243</v>
      </c>
      <c r="G2792" s="5" t="s">
        <v>106</v>
      </c>
      <c r="H2792" s="5" t="s">
        <v>253</v>
      </c>
      <c r="I2792" s="5">
        <v>2010</v>
      </c>
    </row>
    <row r="2793" spans="1:9" s="5" customFormat="1" ht="12.75" customHeight="1" x14ac:dyDescent="0.25">
      <c r="A2793" s="5">
        <v>1997</v>
      </c>
      <c r="B2793" s="5" t="s">
        <v>249</v>
      </c>
      <c r="C2793" s="5" t="str">
        <f t="shared" si="169"/>
        <v>Gulf of Mexico</v>
      </c>
      <c r="D2793" s="5" t="str">
        <f t="shared" si="170"/>
        <v>South Central</v>
      </c>
      <c r="E2793" s="5" t="s">
        <v>79</v>
      </c>
      <c r="F2793" s="5" t="s">
        <v>86</v>
      </c>
      <c r="G2793" s="5" t="s">
        <v>71</v>
      </c>
      <c r="H2793" s="5" t="s">
        <v>250</v>
      </c>
      <c r="I2793" s="5">
        <v>1210</v>
      </c>
    </row>
    <row r="2794" spans="1:9" s="5" customFormat="1" ht="12.75" customHeight="1" x14ac:dyDescent="0.25">
      <c r="A2794" s="5">
        <v>1997</v>
      </c>
      <c r="B2794" s="5" t="s">
        <v>249</v>
      </c>
      <c r="C2794" s="5" t="str">
        <f t="shared" si="169"/>
        <v>South Central</v>
      </c>
      <c r="D2794" s="5" t="str">
        <f t="shared" si="170"/>
        <v>Intra-regional</v>
      </c>
      <c r="E2794" s="5" t="s">
        <v>71</v>
      </c>
      <c r="F2794" s="5" t="s">
        <v>251</v>
      </c>
      <c r="G2794" s="5" t="s">
        <v>61</v>
      </c>
      <c r="H2794" s="5" t="s">
        <v>220</v>
      </c>
      <c r="I2794" s="5">
        <v>1982</v>
      </c>
    </row>
    <row r="2795" spans="1:9" s="5" customFormat="1" ht="12.75" customHeight="1" x14ac:dyDescent="0.25">
      <c r="A2795" s="5">
        <v>1997</v>
      </c>
      <c r="B2795" s="5" t="s">
        <v>249</v>
      </c>
      <c r="C2795" s="5" t="str">
        <f t="shared" si="169"/>
        <v>South Central</v>
      </c>
      <c r="D2795" s="5" t="str">
        <f t="shared" si="170"/>
        <v>Midwest</v>
      </c>
      <c r="E2795" s="5" t="s">
        <v>61</v>
      </c>
      <c r="F2795" s="5" t="s">
        <v>62</v>
      </c>
      <c r="G2795" s="5" t="s">
        <v>66</v>
      </c>
      <c r="H2795" s="5" t="s">
        <v>252</v>
      </c>
      <c r="I2795" s="5">
        <v>1961</v>
      </c>
    </row>
    <row r="2796" spans="1:9" s="5" customFormat="1" ht="12.75" customHeight="1" x14ac:dyDescent="0.25">
      <c r="A2796" s="5">
        <v>1997</v>
      </c>
      <c r="B2796" s="5" t="s">
        <v>249</v>
      </c>
      <c r="C2796" s="5" t="str">
        <f t="shared" si="169"/>
        <v>Midwest</v>
      </c>
      <c r="D2796" s="5" t="str">
        <f t="shared" si="170"/>
        <v>Intra-regional</v>
      </c>
      <c r="E2796" s="5" t="s">
        <v>66</v>
      </c>
      <c r="F2796" s="5" t="s">
        <v>243</v>
      </c>
      <c r="G2796" s="5" t="s">
        <v>106</v>
      </c>
      <c r="H2796" s="5" t="s">
        <v>253</v>
      </c>
      <c r="I2796" s="5">
        <v>2010</v>
      </c>
    </row>
    <row r="2797" spans="1:9" s="5" customFormat="1" ht="12.75" customHeight="1" x14ac:dyDescent="0.25">
      <c r="A2797" s="5">
        <v>1998</v>
      </c>
      <c r="B2797" s="5" t="s">
        <v>249</v>
      </c>
      <c r="C2797" s="5" t="str">
        <f t="shared" si="169"/>
        <v>Gulf of Mexico</v>
      </c>
      <c r="D2797" s="5" t="str">
        <f t="shared" si="170"/>
        <v>South Central</v>
      </c>
      <c r="E2797" s="5" t="s">
        <v>79</v>
      </c>
      <c r="F2797" s="5" t="s">
        <v>86</v>
      </c>
      <c r="G2797" s="5" t="s">
        <v>71</v>
      </c>
      <c r="H2797" s="5" t="s">
        <v>250</v>
      </c>
      <c r="I2797" s="5">
        <v>1210</v>
      </c>
    </row>
    <row r="2798" spans="1:9" s="5" customFormat="1" ht="12.75" customHeight="1" x14ac:dyDescent="0.25">
      <c r="A2798" s="5">
        <v>1998</v>
      </c>
      <c r="B2798" s="5" t="s">
        <v>249</v>
      </c>
      <c r="C2798" s="5" t="str">
        <f t="shared" si="169"/>
        <v>South Central</v>
      </c>
      <c r="D2798" s="5" t="str">
        <f t="shared" si="170"/>
        <v>Intra-regional</v>
      </c>
      <c r="E2798" s="5" t="s">
        <v>71</v>
      </c>
      <c r="F2798" s="5" t="s">
        <v>251</v>
      </c>
      <c r="G2798" s="5" t="s">
        <v>61</v>
      </c>
      <c r="H2798" s="5" t="s">
        <v>220</v>
      </c>
      <c r="I2798" s="5">
        <v>1982</v>
      </c>
    </row>
    <row r="2799" spans="1:9" s="5" customFormat="1" ht="12.75" customHeight="1" x14ac:dyDescent="0.25">
      <c r="A2799" s="5">
        <v>1998</v>
      </c>
      <c r="B2799" s="5" t="s">
        <v>249</v>
      </c>
      <c r="C2799" s="5" t="str">
        <f t="shared" si="169"/>
        <v>South Central</v>
      </c>
      <c r="D2799" s="5" t="str">
        <f t="shared" si="170"/>
        <v>Midwest</v>
      </c>
      <c r="E2799" s="5" t="s">
        <v>61</v>
      </c>
      <c r="F2799" s="5" t="s">
        <v>62</v>
      </c>
      <c r="G2799" s="5" t="s">
        <v>66</v>
      </c>
      <c r="H2799" s="5" t="s">
        <v>252</v>
      </c>
      <c r="I2799" s="5">
        <v>1961</v>
      </c>
    </row>
    <row r="2800" spans="1:9" s="5" customFormat="1" ht="12.75" customHeight="1" x14ac:dyDescent="0.25">
      <c r="A2800" s="5">
        <v>1998</v>
      </c>
      <c r="B2800" s="5" t="s">
        <v>249</v>
      </c>
      <c r="C2800" s="5" t="str">
        <f t="shared" si="169"/>
        <v>Midwest</v>
      </c>
      <c r="D2800" s="5" t="str">
        <f t="shared" si="170"/>
        <v>Intra-regional</v>
      </c>
      <c r="E2800" s="5" t="s">
        <v>66</v>
      </c>
      <c r="F2800" s="5" t="s">
        <v>243</v>
      </c>
      <c r="G2800" s="5" t="s">
        <v>106</v>
      </c>
      <c r="H2800" s="5" t="s">
        <v>253</v>
      </c>
      <c r="I2800" s="5">
        <v>2010</v>
      </c>
    </row>
    <row r="2801" spans="1:10" s="5" customFormat="1" ht="12.75" customHeight="1" x14ac:dyDescent="0.25">
      <c r="A2801" s="5">
        <v>1999</v>
      </c>
      <c r="B2801" s="5" t="s">
        <v>249</v>
      </c>
      <c r="C2801" s="5" t="str">
        <f t="shared" si="169"/>
        <v>South Central</v>
      </c>
      <c r="D2801" s="5" t="str">
        <f t="shared" si="170"/>
        <v>Intra-regional</v>
      </c>
      <c r="E2801" s="5" t="s">
        <v>71</v>
      </c>
      <c r="F2801" s="5" t="s">
        <v>251</v>
      </c>
      <c r="G2801" s="5" t="s">
        <v>61</v>
      </c>
      <c r="H2801" s="5" t="s">
        <v>220</v>
      </c>
      <c r="I2801" s="5">
        <v>2291</v>
      </c>
      <c r="J2801" s="5" t="s">
        <v>254</v>
      </c>
    </row>
    <row r="2802" spans="1:10" s="5" customFormat="1" ht="12.75" customHeight="1" x14ac:dyDescent="0.25">
      <c r="A2802" s="5">
        <v>1999</v>
      </c>
      <c r="B2802" s="5" t="s">
        <v>249</v>
      </c>
      <c r="C2802" s="5" t="str">
        <f t="shared" si="169"/>
        <v>South Central</v>
      </c>
      <c r="D2802" s="5" t="str">
        <f t="shared" si="170"/>
        <v>Midwest</v>
      </c>
      <c r="E2802" s="5" t="s">
        <v>61</v>
      </c>
      <c r="F2802" s="5" t="s">
        <v>62</v>
      </c>
      <c r="G2802" s="5" t="s">
        <v>66</v>
      </c>
      <c r="H2802" s="5" t="s">
        <v>252</v>
      </c>
      <c r="I2802" s="5">
        <v>2268</v>
      </c>
      <c r="J2802" s="5" t="s">
        <v>254</v>
      </c>
    </row>
    <row r="2803" spans="1:10" s="5" customFormat="1" ht="12.75" customHeight="1" x14ac:dyDescent="0.25">
      <c r="A2803" s="5">
        <v>1999</v>
      </c>
      <c r="B2803" s="5" t="s">
        <v>249</v>
      </c>
      <c r="C2803" s="5" t="str">
        <f t="shared" si="169"/>
        <v>Midwest</v>
      </c>
      <c r="D2803" s="5" t="str">
        <f t="shared" si="170"/>
        <v>Intra-regional</v>
      </c>
      <c r="E2803" s="5" t="s">
        <v>66</v>
      </c>
      <c r="F2803" s="5" t="s">
        <v>243</v>
      </c>
      <c r="G2803" s="5" t="s">
        <v>106</v>
      </c>
      <c r="H2803" s="5" t="s">
        <v>253</v>
      </c>
      <c r="I2803" s="5">
        <v>2317</v>
      </c>
      <c r="J2803" s="5" t="s">
        <v>254</v>
      </c>
    </row>
    <row r="2804" spans="1:10" s="5" customFormat="1" ht="12.75" customHeight="1" x14ac:dyDescent="0.25">
      <c r="A2804" s="5">
        <v>1999</v>
      </c>
      <c r="B2804" s="5" t="s">
        <v>249</v>
      </c>
      <c r="C2804" s="5" t="str">
        <f t="shared" si="169"/>
        <v>Gulf of Mexico</v>
      </c>
      <c r="D2804" s="5" t="str">
        <f t="shared" si="170"/>
        <v>South Central</v>
      </c>
      <c r="E2804" s="5" t="s">
        <v>79</v>
      </c>
      <c r="F2804" s="5" t="s">
        <v>86</v>
      </c>
      <c r="G2804" s="5" t="s">
        <v>71</v>
      </c>
      <c r="H2804" s="5" t="s">
        <v>250</v>
      </c>
      <c r="I2804" s="5">
        <v>1210</v>
      </c>
    </row>
    <row r="2805" spans="1:10" s="5" customFormat="1" ht="12.75" customHeight="1" x14ac:dyDescent="0.25">
      <c r="A2805" s="5">
        <v>2000</v>
      </c>
      <c r="B2805" s="5" t="s">
        <v>249</v>
      </c>
      <c r="C2805" s="5" t="str">
        <f t="shared" si="169"/>
        <v>Gulf of Mexico</v>
      </c>
      <c r="D2805" s="5" t="str">
        <f t="shared" si="170"/>
        <v>South Central</v>
      </c>
      <c r="E2805" s="5" t="s">
        <v>79</v>
      </c>
      <c r="F2805" s="5" t="s">
        <v>86</v>
      </c>
      <c r="G2805" s="5" t="s">
        <v>71</v>
      </c>
      <c r="H2805" s="5" t="s">
        <v>250</v>
      </c>
      <c r="I2805" s="5">
        <v>1210</v>
      </c>
    </row>
    <row r="2806" spans="1:10" s="5" customFormat="1" ht="12.75" customHeight="1" x14ac:dyDescent="0.25">
      <c r="A2806" s="5">
        <v>2000</v>
      </c>
      <c r="B2806" s="5" t="s">
        <v>249</v>
      </c>
      <c r="C2806" s="5" t="str">
        <f t="shared" si="169"/>
        <v>South Central</v>
      </c>
      <c r="D2806" s="5" t="str">
        <f t="shared" si="170"/>
        <v>Intra-regional</v>
      </c>
      <c r="E2806" s="5" t="s">
        <v>71</v>
      </c>
      <c r="F2806" s="5" t="s">
        <v>251</v>
      </c>
      <c r="G2806" s="5" t="s">
        <v>61</v>
      </c>
      <c r="H2806" s="5" t="s">
        <v>220</v>
      </c>
      <c r="I2806" s="5">
        <v>2291</v>
      </c>
    </row>
    <row r="2807" spans="1:10" s="5" customFormat="1" ht="12.75" customHeight="1" x14ac:dyDescent="0.25">
      <c r="A2807" s="5">
        <v>2000</v>
      </c>
      <c r="B2807" s="5" t="s">
        <v>249</v>
      </c>
      <c r="C2807" s="5" t="str">
        <f t="shared" si="169"/>
        <v>South Central</v>
      </c>
      <c r="D2807" s="5" t="str">
        <f t="shared" si="170"/>
        <v>Midwest</v>
      </c>
      <c r="E2807" s="5" t="s">
        <v>61</v>
      </c>
      <c r="F2807" s="5" t="s">
        <v>62</v>
      </c>
      <c r="G2807" s="5" t="s">
        <v>66</v>
      </c>
      <c r="H2807" s="5" t="s">
        <v>252</v>
      </c>
      <c r="I2807" s="5">
        <v>2268</v>
      </c>
    </row>
    <row r="2808" spans="1:10" s="5" customFormat="1" ht="12.75" customHeight="1" x14ac:dyDescent="0.25">
      <c r="A2808" s="5">
        <v>2000</v>
      </c>
      <c r="B2808" s="5" t="s">
        <v>249</v>
      </c>
      <c r="C2808" s="5" t="str">
        <f t="shared" si="169"/>
        <v>Midwest</v>
      </c>
      <c r="D2808" s="5" t="str">
        <f t="shared" si="170"/>
        <v>Intra-regional</v>
      </c>
      <c r="E2808" s="5" t="s">
        <v>66</v>
      </c>
      <c r="F2808" s="5" t="s">
        <v>243</v>
      </c>
      <c r="G2808" s="5" t="s">
        <v>106</v>
      </c>
      <c r="H2808" s="5" t="s">
        <v>253</v>
      </c>
      <c r="I2808" s="5">
        <v>2317</v>
      </c>
    </row>
    <row r="2809" spans="1:10" s="5" customFormat="1" ht="12.75" customHeight="1" x14ac:dyDescent="0.25">
      <c r="A2809" s="5">
        <v>2001</v>
      </c>
      <c r="B2809" s="5" t="s">
        <v>249</v>
      </c>
      <c r="C2809" s="5" t="str">
        <f t="shared" ref="C2809:C2840" si="171">VLOOKUP(E2809,region1,2,FALSE)</f>
        <v>South Central</v>
      </c>
      <c r="D2809" s="5" t="str">
        <f t="shared" ref="D2809:D2840" si="172">IF(VLOOKUP(G2809,region1,2,FALSE)=C2809,"Intra-regional",VLOOKUP(G2809,region1,2,FALSE))</f>
        <v>Intra-regional</v>
      </c>
      <c r="E2809" s="5" t="s">
        <v>71</v>
      </c>
      <c r="F2809" s="5" t="s">
        <v>251</v>
      </c>
      <c r="G2809" s="5" t="s">
        <v>61</v>
      </c>
      <c r="H2809" s="5" t="s">
        <v>220</v>
      </c>
      <c r="I2809" s="5">
        <v>2576</v>
      </c>
      <c r="J2809" s="5" t="s">
        <v>255</v>
      </c>
    </row>
    <row r="2810" spans="1:10" s="5" customFormat="1" ht="12.75" customHeight="1" x14ac:dyDescent="0.25">
      <c r="A2810" s="5">
        <v>2001</v>
      </c>
      <c r="B2810" s="5" t="s">
        <v>249</v>
      </c>
      <c r="C2810" s="5" t="str">
        <f t="shared" si="171"/>
        <v>Gulf of Mexico</v>
      </c>
      <c r="D2810" s="5" t="str">
        <f t="shared" si="172"/>
        <v>South Central</v>
      </c>
      <c r="E2810" s="5" t="s">
        <v>79</v>
      </c>
      <c r="F2810" s="5" t="s">
        <v>86</v>
      </c>
      <c r="G2810" s="5" t="s">
        <v>71</v>
      </c>
      <c r="H2810" s="5" t="s">
        <v>250</v>
      </c>
      <c r="I2810" s="5">
        <v>1210</v>
      </c>
    </row>
    <row r="2811" spans="1:10" s="5" customFormat="1" ht="12.75" customHeight="1" x14ac:dyDescent="0.25">
      <c r="A2811" s="5">
        <v>2001</v>
      </c>
      <c r="B2811" s="5" t="s">
        <v>249</v>
      </c>
      <c r="C2811" s="5" t="str">
        <f t="shared" si="171"/>
        <v>South Central</v>
      </c>
      <c r="D2811" s="5" t="str">
        <f t="shared" si="172"/>
        <v>Midwest</v>
      </c>
      <c r="E2811" s="5" t="s">
        <v>61</v>
      </c>
      <c r="F2811" s="5" t="s">
        <v>62</v>
      </c>
      <c r="G2811" s="5" t="s">
        <v>66</v>
      </c>
      <c r="H2811" s="5" t="s">
        <v>252</v>
      </c>
      <c r="I2811" s="5">
        <v>2268</v>
      </c>
    </row>
    <row r="2812" spans="1:10" s="5" customFormat="1" ht="12.75" customHeight="1" x14ac:dyDescent="0.25">
      <c r="A2812" s="5">
        <v>2001</v>
      </c>
      <c r="B2812" s="5" t="s">
        <v>249</v>
      </c>
      <c r="C2812" s="5" t="str">
        <f t="shared" si="171"/>
        <v>Midwest</v>
      </c>
      <c r="D2812" s="5" t="str">
        <f t="shared" si="172"/>
        <v>Intra-regional</v>
      </c>
      <c r="E2812" s="5" t="s">
        <v>66</v>
      </c>
      <c r="F2812" s="5" t="s">
        <v>243</v>
      </c>
      <c r="G2812" s="5" t="s">
        <v>106</v>
      </c>
      <c r="H2812" s="5" t="s">
        <v>253</v>
      </c>
      <c r="I2812" s="5">
        <v>2317</v>
      </c>
    </row>
    <row r="2813" spans="1:10" s="5" customFormat="1" ht="12.75" customHeight="1" x14ac:dyDescent="0.25">
      <c r="A2813" s="5">
        <v>2002</v>
      </c>
      <c r="B2813" s="5" t="s">
        <v>249</v>
      </c>
      <c r="C2813" s="5" t="str">
        <f t="shared" si="171"/>
        <v>Gulf of Mexico</v>
      </c>
      <c r="D2813" s="5" t="str">
        <f t="shared" si="172"/>
        <v>South Central</v>
      </c>
      <c r="E2813" s="5" t="s">
        <v>79</v>
      </c>
      <c r="F2813" s="5" t="s">
        <v>86</v>
      </c>
      <c r="G2813" s="5" t="s">
        <v>71</v>
      </c>
      <c r="H2813" s="5" t="s">
        <v>250</v>
      </c>
      <c r="I2813" s="5">
        <v>1210</v>
      </c>
    </row>
    <row r="2814" spans="1:10" s="5" customFormat="1" ht="12.75" customHeight="1" x14ac:dyDescent="0.25">
      <c r="A2814" s="5">
        <v>2002</v>
      </c>
      <c r="B2814" s="5" t="s">
        <v>249</v>
      </c>
      <c r="C2814" s="5" t="str">
        <f t="shared" si="171"/>
        <v>South Central</v>
      </c>
      <c r="D2814" s="5" t="str">
        <f t="shared" si="172"/>
        <v>Intra-regional</v>
      </c>
      <c r="E2814" s="5" t="s">
        <v>71</v>
      </c>
      <c r="F2814" s="5" t="s">
        <v>251</v>
      </c>
      <c r="G2814" s="5" t="s">
        <v>61</v>
      </c>
      <c r="H2814" s="5" t="s">
        <v>220</v>
      </c>
      <c r="I2814" s="5">
        <v>2576</v>
      </c>
    </row>
    <row r="2815" spans="1:10" s="5" customFormat="1" ht="12.75" customHeight="1" x14ac:dyDescent="0.25">
      <c r="A2815" s="5">
        <v>2002</v>
      </c>
      <c r="B2815" s="5" t="s">
        <v>249</v>
      </c>
      <c r="C2815" s="5" t="str">
        <f t="shared" si="171"/>
        <v>South Central</v>
      </c>
      <c r="D2815" s="5" t="str">
        <f t="shared" si="172"/>
        <v>Midwest</v>
      </c>
      <c r="E2815" s="5" t="s">
        <v>61</v>
      </c>
      <c r="F2815" s="5" t="s">
        <v>62</v>
      </c>
      <c r="G2815" s="5" t="s">
        <v>66</v>
      </c>
      <c r="H2815" s="5" t="s">
        <v>252</v>
      </c>
      <c r="I2815" s="5">
        <v>2268</v>
      </c>
    </row>
    <row r="2816" spans="1:10" s="5" customFormat="1" ht="12.75" customHeight="1" x14ac:dyDescent="0.25">
      <c r="A2816" s="5">
        <v>2002</v>
      </c>
      <c r="B2816" s="5" t="s">
        <v>249</v>
      </c>
      <c r="C2816" s="5" t="str">
        <f t="shared" si="171"/>
        <v>Midwest</v>
      </c>
      <c r="D2816" s="5" t="str">
        <f t="shared" si="172"/>
        <v>Intra-regional</v>
      </c>
      <c r="E2816" s="5" t="s">
        <v>66</v>
      </c>
      <c r="F2816" s="5" t="s">
        <v>243</v>
      </c>
      <c r="G2816" s="5" t="s">
        <v>106</v>
      </c>
      <c r="H2816" s="5" t="s">
        <v>253</v>
      </c>
      <c r="I2816" s="5">
        <v>2317</v>
      </c>
    </row>
    <row r="2817" spans="1:9" s="5" customFormat="1" ht="12.75" customHeight="1" x14ac:dyDescent="0.25">
      <c r="A2817" s="5">
        <v>2003</v>
      </c>
      <c r="B2817" s="5" t="s">
        <v>249</v>
      </c>
      <c r="C2817" s="5" t="str">
        <f t="shared" si="171"/>
        <v>Gulf of Mexico</v>
      </c>
      <c r="D2817" s="5" t="str">
        <f t="shared" si="172"/>
        <v>South Central</v>
      </c>
      <c r="E2817" s="5" t="s">
        <v>79</v>
      </c>
      <c r="F2817" s="5" t="s">
        <v>86</v>
      </c>
      <c r="G2817" s="5" t="s">
        <v>71</v>
      </c>
      <c r="H2817" s="5" t="s">
        <v>250</v>
      </c>
      <c r="I2817" s="5">
        <v>1210</v>
      </c>
    </row>
    <row r="2818" spans="1:9" s="5" customFormat="1" ht="12.75" customHeight="1" x14ac:dyDescent="0.25">
      <c r="A2818" s="5">
        <v>2003</v>
      </c>
      <c r="B2818" s="5" t="s">
        <v>249</v>
      </c>
      <c r="C2818" s="5" t="str">
        <f t="shared" si="171"/>
        <v>South Central</v>
      </c>
      <c r="D2818" s="5" t="str">
        <f t="shared" si="172"/>
        <v>Intra-regional</v>
      </c>
      <c r="E2818" s="5" t="s">
        <v>71</v>
      </c>
      <c r="F2818" s="5" t="s">
        <v>251</v>
      </c>
      <c r="G2818" s="5" t="s">
        <v>61</v>
      </c>
      <c r="H2818" s="5" t="s">
        <v>220</v>
      </c>
      <c r="I2818" s="5">
        <v>2576</v>
      </c>
    </row>
    <row r="2819" spans="1:9" s="5" customFormat="1" ht="12.75" customHeight="1" x14ac:dyDescent="0.25">
      <c r="A2819" s="5">
        <v>2003</v>
      </c>
      <c r="B2819" s="5" t="s">
        <v>249</v>
      </c>
      <c r="C2819" s="5" t="str">
        <f t="shared" si="171"/>
        <v>South Central</v>
      </c>
      <c r="D2819" s="5" t="str">
        <f t="shared" si="172"/>
        <v>Midwest</v>
      </c>
      <c r="E2819" s="5" t="s">
        <v>61</v>
      </c>
      <c r="F2819" s="5" t="s">
        <v>62</v>
      </c>
      <c r="G2819" s="5" t="s">
        <v>66</v>
      </c>
      <c r="H2819" s="5" t="s">
        <v>252</v>
      </c>
      <c r="I2819" s="5">
        <v>2268</v>
      </c>
    </row>
    <row r="2820" spans="1:9" s="5" customFormat="1" ht="12.75" customHeight="1" x14ac:dyDescent="0.25">
      <c r="A2820" s="5">
        <v>2003</v>
      </c>
      <c r="B2820" s="5" t="s">
        <v>249</v>
      </c>
      <c r="C2820" s="5" t="str">
        <f t="shared" si="171"/>
        <v>Midwest</v>
      </c>
      <c r="D2820" s="5" t="str">
        <f t="shared" si="172"/>
        <v>Intra-regional</v>
      </c>
      <c r="E2820" s="5" t="s">
        <v>66</v>
      </c>
      <c r="F2820" s="5" t="s">
        <v>243</v>
      </c>
      <c r="G2820" s="5" t="s">
        <v>106</v>
      </c>
      <c r="H2820" s="5" t="s">
        <v>253</v>
      </c>
      <c r="I2820" s="5">
        <v>2317</v>
      </c>
    </row>
    <row r="2821" spans="1:9" s="5" customFormat="1" ht="12.75" customHeight="1" x14ac:dyDescent="0.25">
      <c r="A2821" s="5">
        <v>2004</v>
      </c>
      <c r="B2821" s="5" t="s">
        <v>249</v>
      </c>
      <c r="C2821" s="5" t="str">
        <f t="shared" si="171"/>
        <v>Gulf of Mexico</v>
      </c>
      <c r="D2821" s="5" t="str">
        <f t="shared" si="172"/>
        <v>South Central</v>
      </c>
      <c r="E2821" s="5" t="s">
        <v>79</v>
      </c>
      <c r="F2821" s="5" t="s">
        <v>86</v>
      </c>
      <c r="G2821" s="5" t="s">
        <v>71</v>
      </c>
      <c r="H2821" s="5" t="s">
        <v>250</v>
      </c>
      <c r="I2821" s="5">
        <v>1210</v>
      </c>
    </row>
    <row r="2822" spans="1:9" s="5" customFormat="1" ht="12.75" customHeight="1" x14ac:dyDescent="0.25">
      <c r="A2822" s="5">
        <v>2004</v>
      </c>
      <c r="B2822" s="5" t="s">
        <v>249</v>
      </c>
      <c r="C2822" s="5" t="str">
        <f t="shared" si="171"/>
        <v>South Central</v>
      </c>
      <c r="D2822" s="5" t="str">
        <f t="shared" si="172"/>
        <v>Intra-regional</v>
      </c>
      <c r="E2822" s="5" t="s">
        <v>71</v>
      </c>
      <c r="F2822" s="5" t="s">
        <v>251</v>
      </c>
      <c r="G2822" s="5" t="s">
        <v>61</v>
      </c>
      <c r="H2822" s="5" t="s">
        <v>220</v>
      </c>
      <c r="I2822" s="5">
        <v>2576</v>
      </c>
    </row>
    <row r="2823" spans="1:9" s="5" customFormat="1" ht="12.75" customHeight="1" x14ac:dyDescent="0.25">
      <c r="A2823" s="5">
        <v>2004</v>
      </c>
      <c r="B2823" s="5" t="s">
        <v>249</v>
      </c>
      <c r="C2823" s="5" t="str">
        <f t="shared" si="171"/>
        <v>South Central</v>
      </c>
      <c r="D2823" s="5" t="str">
        <f t="shared" si="172"/>
        <v>Midwest</v>
      </c>
      <c r="E2823" s="5" t="s">
        <v>61</v>
      </c>
      <c r="F2823" s="5" t="s">
        <v>62</v>
      </c>
      <c r="G2823" s="5" t="s">
        <v>66</v>
      </c>
      <c r="H2823" s="5" t="s">
        <v>252</v>
      </c>
      <c r="I2823" s="5">
        <v>2268</v>
      </c>
    </row>
    <row r="2824" spans="1:9" s="5" customFormat="1" ht="12.75" customHeight="1" x14ac:dyDescent="0.25">
      <c r="A2824" s="5">
        <v>2004</v>
      </c>
      <c r="B2824" s="5" t="s">
        <v>249</v>
      </c>
      <c r="C2824" s="5" t="str">
        <f t="shared" si="171"/>
        <v>Midwest</v>
      </c>
      <c r="D2824" s="5" t="str">
        <f t="shared" si="172"/>
        <v>Intra-regional</v>
      </c>
      <c r="E2824" s="5" t="s">
        <v>66</v>
      </c>
      <c r="F2824" s="5" t="s">
        <v>243</v>
      </c>
      <c r="G2824" s="5" t="s">
        <v>106</v>
      </c>
      <c r="H2824" s="5" t="s">
        <v>253</v>
      </c>
      <c r="I2824" s="5">
        <v>2317</v>
      </c>
    </row>
    <row r="2825" spans="1:9" s="5" customFormat="1" ht="12.75" customHeight="1" x14ac:dyDescent="0.25">
      <c r="A2825" s="5">
        <v>2005</v>
      </c>
      <c r="B2825" s="5" t="s">
        <v>249</v>
      </c>
      <c r="C2825" s="5" t="str">
        <f t="shared" si="171"/>
        <v>Gulf of Mexico</v>
      </c>
      <c r="D2825" s="5" t="str">
        <f t="shared" si="172"/>
        <v>South Central</v>
      </c>
      <c r="E2825" s="5" t="s">
        <v>79</v>
      </c>
      <c r="F2825" s="5" t="s">
        <v>86</v>
      </c>
      <c r="G2825" s="5" t="s">
        <v>71</v>
      </c>
      <c r="H2825" s="5" t="s">
        <v>250</v>
      </c>
      <c r="I2825" s="5">
        <v>1210</v>
      </c>
    </row>
    <row r="2826" spans="1:9" s="5" customFormat="1" ht="12.75" customHeight="1" x14ac:dyDescent="0.25">
      <c r="A2826" s="5">
        <v>2005</v>
      </c>
      <c r="B2826" s="5" t="s">
        <v>249</v>
      </c>
      <c r="C2826" s="5" t="str">
        <f t="shared" si="171"/>
        <v>South Central</v>
      </c>
      <c r="D2826" s="5" t="str">
        <f t="shared" si="172"/>
        <v>Intra-regional</v>
      </c>
      <c r="E2826" s="5" t="s">
        <v>71</v>
      </c>
      <c r="F2826" s="5" t="s">
        <v>251</v>
      </c>
      <c r="G2826" s="5" t="s">
        <v>61</v>
      </c>
      <c r="H2826" s="5" t="s">
        <v>220</v>
      </c>
      <c r="I2826" s="5">
        <v>2576</v>
      </c>
    </row>
    <row r="2827" spans="1:9" s="5" customFormat="1" ht="12.75" customHeight="1" x14ac:dyDescent="0.25">
      <c r="A2827" s="5">
        <v>2005</v>
      </c>
      <c r="B2827" s="5" t="s">
        <v>249</v>
      </c>
      <c r="C2827" s="5" t="str">
        <f t="shared" si="171"/>
        <v>South Central</v>
      </c>
      <c r="D2827" s="5" t="str">
        <f t="shared" si="172"/>
        <v>Midwest</v>
      </c>
      <c r="E2827" s="5" t="s">
        <v>61</v>
      </c>
      <c r="F2827" s="5" t="s">
        <v>62</v>
      </c>
      <c r="G2827" s="5" t="s">
        <v>66</v>
      </c>
      <c r="H2827" s="5" t="s">
        <v>252</v>
      </c>
      <c r="I2827" s="5">
        <v>2268</v>
      </c>
    </row>
    <row r="2828" spans="1:9" s="5" customFormat="1" ht="12.75" customHeight="1" x14ac:dyDescent="0.25">
      <c r="A2828" s="5">
        <v>2005</v>
      </c>
      <c r="B2828" s="5" t="s">
        <v>249</v>
      </c>
      <c r="C2828" s="5" t="str">
        <f t="shared" si="171"/>
        <v>Midwest</v>
      </c>
      <c r="D2828" s="5" t="str">
        <f t="shared" si="172"/>
        <v>Intra-regional</v>
      </c>
      <c r="E2828" s="5" t="s">
        <v>66</v>
      </c>
      <c r="F2828" s="5" t="s">
        <v>243</v>
      </c>
      <c r="G2828" s="5" t="s">
        <v>106</v>
      </c>
      <c r="H2828" s="5" t="s">
        <v>253</v>
      </c>
      <c r="I2828" s="5">
        <v>2317</v>
      </c>
    </row>
    <row r="2829" spans="1:9" s="5" customFormat="1" ht="12.75" customHeight="1" x14ac:dyDescent="0.25">
      <c r="A2829" s="5">
        <v>2006</v>
      </c>
      <c r="B2829" s="5" t="s">
        <v>249</v>
      </c>
      <c r="C2829" s="5" t="str">
        <f t="shared" si="171"/>
        <v>Gulf of Mexico</v>
      </c>
      <c r="D2829" s="5" t="str">
        <f t="shared" si="172"/>
        <v>South Central</v>
      </c>
      <c r="E2829" s="5" t="s">
        <v>79</v>
      </c>
      <c r="F2829" s="5" t="s">
        <v>86</v>
      </c>
      <c r="G2829" s="5" t="s">
        <v>71</v>
      </c>
      <c r="H2829" s="5" t="s">
        <v>250</v>
      </c>
      <c r="I2829" s="5">
        <v>1210</v>
      </c>
    </row>
    <row r="2830" spans="1:9" s="5" customFormat="1" ht="12.75" customHeight="1" x14ac:dyDescent="0.25">
      <c r="A2830" s="5">
        <v>2006</v>
      </c>
      <c r="B2830" s="5" t="s">
        <v>249</v>
      </c>
      <c r="C2830" s="5" t="str">
        <f t="shared" si="171"/>
        <v>South Central</v>
      </c>
      <c r="D2830" s="5" t="str">
        <f t="shared" si="172"/>
        <v>Intra-regional</v>
      </c>
      <c r="E2830" s="5" t="s">
        <v>71</v>
      </c>
      <c r="F2830" s="5" t="s">
        <v>251</v>
      </c>
      <c r="G2830" s="5" t="s">
        <v>61</v>
      </c>
      <c r="H2830" s="5" t="s">
        <v>220</v>
      </c>
      <c r="I2830" s="5">
        <v>2576</v>
      </c>
    </row>
    <row r="2831" spans="1:9" s="5" customFormat="1" ht="12.75" customHeight="1" x14ac:dyDescent="0.25">
      <c r="A2831" s="5">
        <v>2006</v>
      </c>
      <c r="B2831" s="5" t="s">
        <v>249</v>
      </c>
      <c r="C2831" s="5" t="str">
        <f t="shared" si="171"/>
        <v>South Central</v>
      </c>
      <c r="D2831" s="5" t="str">
        <f t="shared" si="172"/>
        <v>Midwest</v>
      </c>
      <c r="E2831" s="5" t="s">
        <v>61</v>
      </c>
      <c r="F2831" s="5" t="s">
        <v>62</v>
      </c>
      <c r="G2831" s="5" t="s">
        <v>66</v>
      </c>
      <c r="H2831" s="5" t="s">
        <v>252</v>
      </c>
      <c r="I2831" s="5">
        <v>2268</v>
      </c>
    </row>
    <row r="2832" spans="1:9" s="5" customFormat="1" ht="12.75" customHeight="1" x14ac:dyDescent="0.25">
      <c r="A2832" s="5">
        <v>2006</v>
      </c>
      <c r="B2832" s="5" t="s">
        <v>249</v>
      </c>
      <c r="C2832" s="5" t="str">
        <f t="shared" si="171"/>
        <v>Midwest</v>
      </c>
      <c r="D2832" s="5" t="str">
        <f t="shared" si="172"/>
        <v>Intra-regional</v>
      </c>
      <c r="E2832" s="5" t="s">
        <v>66</v>
      </c>
      <c r="F2832" s="5" t="s">
        <v>243</v>
      </c>
      <c r="G2832" s="5" t="s">
        <v>106</v>
      </c>
      <c r="H2832" s="5" t="s">
        <v>253</v>
      </c>
      <c r="I2832" s="5">
        <v>2317</v>
      </c>
    </row>
    <row r="2833" spans="1:10" s="5" customFormat="1" ht="12.75" customHeight="1" x14ac:dyDescent="0.25">
      <c r="A2833" s="5">
        <v>2007</v>
      </c>
      <c r="B2833" s="5" t="s">
        <v>249</v>
      </c>
      <c r="C2833" s="5" t="str">
        <f t="shared" si="171"/>
        <v>Gulf of Mexico</v>
      </c>
      <c r="D2833" s="5" t="str">
        <f t="shared" si="172"/>
        <v>South Central</v>
      </c>
      <c r="E2833" s="5" t="s">
        <v>79</v>
      </c>
      <c r="F2833" s="5" t="s">
        <v>86</v>
      </c>
      <c r="G2833" s="5" t="s">
        <v>71</v>
      </c>
      <c r="H2833" s="5" t="s">
        <v>250</v>
      </c>
      <c r="I2833" s="5">
        <v>1210</v>
      </c>
    </row>
    <row r="2834" spans="1:10" s="5" customFormat="1" ht="12.75" customHeight="1" x14ac:dyDescent="0.25">
      <c r="A2834" s="5">
        <v>2007</v>
      </c>
      <c r="B2834" s="5" t="s">
        <v>249</v>
      </c>
      <c r="C2834" s="5" t="str">
        <f t="shared" si="171"/>
        <v>South Central</v>
      </c>
      <c r="D2834" s="5" t="str">
        <f t="shared" si="172"/>
        <v>Intra-regional</v>
      </c>
      <c r="E2834" s="5" t="s">
        <v>71</v>
      </c>
      <c r="F2834" s="5" t="s">
        <v>251</v>
      </c>
      <c r="G2834" s="5" t="s">
        <v>61</v>
      </c>
      <c r="H2834" s="5" t="s">
        <v>220</v>
      </c>
      <c r="I2834" s="5">
        <v>2576</v>
      </c>
    </row>
    <row r="2835" spans="1:10" s="5" customFormat="1" ht="12.75" customHeight="1" x14ac:dyDescent="0.25">
      <c r="A2835" s="5">
        <v>2007</v>
      </c>
      <c r="B2835" s="5" t="s">
        <v>249</v>
      </c>
      <c r="C2835" s="5" t="str">
        <f t="shared" si="171"/>
        <v>South Central</v>
      </c>
      <c r="D2835" s="5" t="str">
        <f t="shared" si="172"/>
        <v>Midwest</v>
      </c>
      <c r="E2835" s="5" t="s">
        <v>61</v>
      </c>
      <c r="F2835" s="5" t="s">
        <v>62</v>
      </c>
      <c r="G2835" s="5" t="s">
        <v>66</v>
      </c>
      <c r="H2835" s="5" t="s">
        <v>252</v>
      </c>
      <c r="I2835" s="5">
        <v>2268</v>
      </c>
    </row>
    <row r="2836" spans="1:10" s="5" customFormat="1" ht="12.75" customHeight="1" x14ac:dyDescent="0.25">
      <c r="A2836" s="5">
        <v>2007</v>
      </c>
      <c r="B2836" s="5" t="s">
        <v>249</v>
      </c>
      <c r="C2836" s="5" t="str">
        <f t="shared" si="171"/>
        <v>Midwest</v>
      </c>
      <c r="D2836" s="5" t="str">
        <f t="shared" si="172"/>
        <v>Intra-regional</v>
      </c>
      <c r="E2836" s="5" t="s">
        <v>66</v>
      </c>
      <c r="F2836" s="5" t="s">
        <v>243</v>
      </c>
      <c r="G2836" s="5" t="s">
        <v>106</v>
      </c>
      <c r="H2836" s="5" t="s">
        <v>253</v>
      </c>
      <c r="I2836" s="5">
        <v>2317</v>
      </c>
    </row>
    <row r="2837" spans="1:10" s="5" customFormat="1" ht="12.75" customHeight="1" x14ac:dyDescent="0.25">
      <c r="A2837" s="5">
        <v>2008</v>
      </c>
      <c r="B2837" s="5" t="s">
        <v>249</v>
      </c>
      <c r="C2837" s="5" t="str">
        <f t="shared" si="171"/>
        <v>Gulf of Mexico</v>
      </c>
      <c r="D2837" s="5" t="str">
        <f t="shared" si="172"/>
        <v>South Central</v>
      </c>
      <c r="E2837" s="5" t="s">
        <v>79</v>
      </c>
      <c r="F2837" s="5" t="s">
        <v>86</v>
      </c>
      <c r="G2837" s="5" t="s">
        <v>71</v>
      </c>
      <c r="H2837" s="5" t="s">
        <v>250</v>
      </c>
      <c r="I2837" s="5">
        <v>1210</v>
      </c>
      <c r="J2837" s="5" t="s">
        <v>256</v>
      </c>
    </row>
    <row r="2838" spans="1:10" s="5" customFormat="1" ht="12.75" customHeight="1" x14ac:dyDescent="0.25">
      <c r="A2838" s="5">
        <v>2008</v>
      </c>
      <c r="B2838" s="5" t="s">
        <v>249</v>
      </c>
      <c r="C2838" s="5" t="str">
        <f t="shared" si="171"/>
        <v>South Central</v>
      </c>
      <c r="D2838" s="5" t="str">
        <f t="shared" si="172"/>
        <v>Intra-regional</v>
      </c>
      <c r="E2838" s="5" t="s">
        <v>71</v>
      </c>
      <c r="F2838" s="5" t="s">
        <v>251</v>
      </c>
      <c r="G2838" s="5" t="s">
        <v>61</v>
      </c>
      <c r="H2838" s="5" t="s">
        <v>220</v>
      </c>
      <c r="I2838" s="5">
        <v>2576</v>
      </c>
    </row>
    <row r="2839" spans="1:10" s="5" customFormat="1" ht="12.75" customHeight="1" x14ac:dyDescent="0.25">
      <c r="A2839" s="5">
        <v>2008</v>
      </c>
      <c r="B2839" s="5" t="s">
        <v>249</v>
      </c>
      <c r="C2839" s="5" t="str">
        <f t="shared" si="171"/>
        <v>South Central</v>
      </c>
      <c r="D2839" s="5" t="str">
        <f t="shared" si="172"/>
        <v>Midwest</v>
      </c>
      <c r="E2839" s="5" t="s">
        <v>61</v>
      </c>
      <c r="F2839" s="5" t="s">
        <v>62</v>
      </c>
      <c r="G2839" s="5" t="s">
        <v>66</v>
      </c>
      <c r="H2839" s="5" t="s">
        <v>252</v>
      </c>
      <c r="I2839" s="5">
        <v>2268</v>
      </c>
    </row>
    <row r="2840" spans="1:10" s="5" customFormat="1" ht="12.75" customHeight="1" x14ac:dyDescent="0.25">
      <c r="A2840" s="5">
        <v>2008</v>
      </c>
      <c r="B2840" s="5" t="s">
        <v>249</v>
      </c>
      <c r="C2840" s="5" t="str">
        <f t="shared" si="171"/>
        <v>Midwest</v>
      </c>
      <c r="D2840" s="5" t="str">
        <f t="shared" si="172"/>
        <v>Intra-regional</v>
      </c>
      <c r="E2840" s="5" t="s">
        <v>66</v>
      </c>
      <c r="F2840" s="5" t="s">
        <v>243</v>
      </c>
      <c r="G2840" s="5" t="s">
        <v>106</v>
      </c>
      <c r="H2840" s="5" t="s">
        <v>253</v>
      </c>
      <c r="I2840" s="5">
        <v>2317</v>
      </c>
    </row>
    <row r="2841" spans="1:10" s="5" customFormat="1" ht="12.75" customHeight="1" x14ac:dyDescent="0.25">
      <c r="A2841" s="5">
        <v>2009</v>
      </c>
      <c r="B2841" s="5" t="s">
        <v>249</v>
      </c>
      <c r="C2841" s="5" t="str">
        <f t="shared" ref="C2841:C2872" si="173">VLOOKUP(E2841,region1,2,FALSE)</f>
        <v>Gulf of Mexico</v>
      </c>
      <c r="D2841" s="5" t="str">
        <f t="shared" ref="D2841:D2872" si="174">IF(VLOOKUP(G2841,region1,2,FALSE)=C2841,"Intra-regional",VLOOKUP(G2841,region1,2,FALSE))</f>
        <v>South Central</v>
      </c>
      <c r="E2841" s="5" t="s">
        <v>79</v>
      </c>
      <c r="F2841" s="5" t="s">
        <v>86</v>
      </c>
      <c r="G2841" s="5" t="s">
        <v>71</v>
      </c>
      <c r="H2841" s="5" t="s">
        <v>250</v>
      </c>
      <c r="I2841" s="5">
        <v>0</v>
      </c>
    </row>
    <row r="2842" spans="1:10" s="5" customFormat="1" ht="12.75" customHeight="1" x14ac:dyDescent="0.25">
      <c r="A2842" s="5">
        <v>2009</v>
      </c>
      <c r="B2842" s="5" t="s">
        <v>249</v>
      </c>
      <c r="C2842" s="5" t="str">
        <f t="shared" si="173"/>
        <v>South Central</v>
      </c>
      <c r="D2842" s="5" t="str">
        <f t="shared" si="174"/>
        <v>Intra-regional</v>
      </c>
      <c r="E2842" s="5" t="s">
        <v>71</v>
      </c>
      <c r="F2842" s="5" t="s">
        <v>251</v>
      </c>
      <c r="G2842" s="5" t="s">
        <v>61</v>
      </c>
      <c r="H2842" s="5" t="s">
        <v>220</v>
      </c>
      <c r="I2842" s="5">
        <v>2576</v>
      </c>
    </row>
    <row r="2843" spans="1:10" s="5" customFormat="1" ht="12.75" customHeight="1" x14ac:dyDescent="0.25">
      <c r="A2843" s="5">
        <v>2009</v>
      </c>
      <c r="B2843" s="5" t="s">
        <v>249</v>
      </c>
      <c r="C2843" s="5" t="str">
        <f t="shared" si="173"/>
        <v>South Central</v>
      </c>
      <c r="D2843" s="5" t="str">
        <f t="shared" si="174"/>
        <v>Midwest</v>
      </c>
      <c r="E2843" s="5" t="s">
        <v>61</v>
      </c>
      <c r="F2843" s="5" t="s">
        <v>62</v>
      </c>
      <c r="G2843" s="5" t="s">
        <v>66</v>
      </c>
      <c r="H2843" s="5" t="s">
        <v>252</v>
      </c>
      <c r="I2843" s="5">
        <v>2268</v>
      </c>
    </row>
    <row r="2844" spans="1:10" s="5" customFormat="1" ht="12.75" customHeight="1" x14ac:dyDescent="0.25">
      <c r="A2844" s="5">
        <v>2009</v>
      </c>
      <c r="B2844" s="5" t="s">
        <v>249</v>
      </c>
      <c r="C2844" s="5" t="str">
        <f t="shared" si="173"/>
        <v>Midwest</v>
      </c>
      <c r="D2844" s="5" t="str">
        <f t="shared" si="174"/>
        <v>Intra-regional</v>
      </c>
      <c r="E2844" s="5" t="s">
        <v>66</v>
      </c>
      <c r="F2844" s="5" t="s">
        <v>243</v>
      </c>
      <c r="G2844" s="5" t="s">
        <v>106</v>
      </c>
      <c r="H2844" s="5" t="s">
        <v>253</v>
      </c>
      <c r="I2844" s="5">
        <v>2317</v>
      </c>
    </row>
    <row r="2845" spans="1:10" s="5" customFormat="1" ht="12.75" customHeight="1" x14ac:dyDescent="0.25">
      <c r="A2845" s="5">
        <v>2010</v>
      </c>
      <c r="B2845" s="5" t="s">
        <v>249</v>
      </c>
      <c r="C2845" s="5" t="str">
        <f t="shared" si="173"/>
        <v>Gulf of Mexico</v>
      </c>
      <c r="D2845" s="5" t="str">
        <f t="shared" si="174"/>
        <v>South Central</v>
      </c>
      <c r="E2845" s="5" t="s">
        <v>79</v>
      </c>
      <c r="F2845" s="5" t="s">
        <v>86</v>
      </c>
      <c r="G2845" s="5" t="s">
        <v>71</v>
      </c>
      <c r="H2845" s="5" t="s">
        <v>250</v>
      </c>
      <c r="I2845" s="5">
        <v>0</v>
      </c>
    </row>
    <row r="2846" spans="1:10" s="5" customFormat="1" ht="12.75" customHeight="1" x14ac:dyDescent="0.25">
      <c r="A2846" s="5">
        <v>2010</v>
      </c>
      <c r="B2846" s="5" t="s">
        <v>249</v>
      </c>
      <c r="C2846" s="5" t="str">
        <f t="shared" si="173"/>
        <v>South Central</v>
      </c>
      <c r="D2846" s="5" t="str">
        <f t="shared" si="174"/>
        <v>Intra-regional</v>
      </c>
      <c r="E2846" s="5" t="s">
        <v>71</v>
      </c>
      <c r="F2846" s="5" t="s">
        <v>251</v>
      </c>
      <c r="G2846" s="5" t="s">
        <v>61</v>
      </c>
      <c r="H2846" s="5" t="s">
        <v>220</v>
      </c>
      <c r="I2846" s="5">
        <v>2576</v>
      </c>
    </row>
    <row r="2847" spans="1:10" s="5" customFormat="1" ht="12.75" customHeight="1" x14ac:dyDescent="0.25">
      <c r="A2847" s="5">
        <v>2010</v>
      </c>
      <c r="B2847" s="5" t="s">
        <v>249</v>
      </c>
      <c r="C2847" s="5" t="str">
        <f t="shared" si="173"/>
        <v>South Central</v>
      </c>
      <c r="D2847" s="5" t="str">
        <f t="shared" si="174"/>
        <v>Midwest</v>
      </c>
      <c r="E2847" s="5" t="s">
        <v>61</v>
      </c>
      <c r="F2847" s="5" t="s">
        <v>62</v>
      </c>
      <c r="G2847" s="5" t="s">
        <v>66</v>
      </c>
      <c r="H2847" s="5" t="s">
        <v>252</v>
      </c>
      <c r="I2847" s="5">
        <v>2268</v>
      </c>
    </row>
    <row r="2848" spans="1:10" s="5" customFormat="1" ht="12.75" customHeight="1" x14ac:dyDescent="0.25">
      <c r="A2848" s="5">
        <v>2010</v>
      </c>
      <c r="B2848" s="5" t="s">
        <v>249</v>
      </c>
      <c r="C2848" s="5" t="str">
        <f t="shared" si="173"/>
        <v>Midwest</v>
      </c>
      <c r="D2848" s="5" t="str">
        <f t="shared" si="174"/>
        <v>Intra-regional</v>
      </c>
      <c r="E2848" s="5" t="s">
        <v>66</v>
      </c>
      <c r="F2848" s="5" t="s">
        <v>243</v>
      </c>
      <c r="G2848" s="5" t="s">
        <v>106</v>
      </c>
      <c r="H2848" s="5" t="s">
        <v>253</v>
      </c>
      <c r="I2848" s="5">
        <v>2317</v>
      </c>
    </row>
    <row r="2849" spans="1:10" s="5" customFormat="1" ht="12.75" customHeight="1" x14ac:dyDescent="0.25">
      <c r="A2849" s="5">
        <v>2011</v>
      </c>
      <c r="B2849" s="5" t="s">
        <v>249</v>
      </c>
      <c r="C2849" s="5" t="str">
        <f t="shared" si="173"/>
        <v>Gulf of Mexico</v>
      </c>
      <c r="D2849" s="5" t="str">
        <f t="shared" si="174"/>
        <v>South Central</v>
      </c>
      <c r="E2849" s="5" t="s">
        <v>79</v>
      </c>
      <c r="F2849" s="5" t="s">
        <v>86</v>
      </c>
      <c r="G2849" s="5" t="s">
        <v>71</v>
      </c>
      <c r="H2849" s="5" t="s">
        <v>250</v>
      </c>
      <c r="I2849" s="5">
        <v>0</v>
      </c>
    </row>
    <row r="2850" spans="1:10" s="5" customFormat="1" ht="12.75" customHeight="1" x14ac:dyDescent="0.25">
      <c r="A2850" s="5">
        <v>2011</v>
      </c>
      <c r="B2850" s="5" t="s">
        <v>249</v>
      </c>
      <c r="C2850" s="5" t="str">
        <f t="shared" si="173"/>
        <v>South Central</v>
      </c>
      <c r="D2850" s="5" t="str">
        <f t="shared" si="174"/>
        <v>Intra-regional</v>
      </c>
      <c r="E2850" s="5" t="s">
        <v>71</v>
      </c>
      <c r="F2850" s="5" t="s">
        <v>251</v>
      </c>
      <c r="G2850" s="5" t="s">
        <v>61</v>
      </c>
      <c r="H2850" s="5" t="s">
        <v>220</v>
      </c>
      <c r="I2850" s="5">
        <v>2576</v>
      </c>
    </row>
    <row r="2851" spans="1:10" s="5" customFormat="1" ht="12.75" customHeight="1" x14ac:dyDescent="0.25">
      <c r="A2851" s="5">
        <v>2011</v>
      </c>
      <c r="B2851" s="5" t="s">
        <v>249</v>
      </c>
      <c r="C2851" s="5" t="str">
        <f t="shared" si="173"/>
        <v>South Central</v>
      </c>
      <c r="D2851" s="5" t="str">
        <f t="shared" si="174"/>
        <v>Midwest</v>
      </c>
      <c r="E2851" s="5" t="s">
        <v>61</v>
      </c>
      <c r="F2851" s="5" t="s">
        <v>62</v>
      </c>
      <c r="G2851" s="5" t="s">
        <v>66</v>
      </c>
      <c r="H2851" s="5" t="s">
        <v>252</v>
      </c>
      <c r="I2851" s="5">
        <v>2268</v>
      </c>
    </row>
    <row r="2852" spans="1:10" s="5" customFormat="1" ht="12.75" customHeight="1" x14ac:dyDescent="0.25">
      <c r="A2852" s="5">
        <v>2011</v>
      </c>
      <c r="B2852" s="5" t="s">
        <v>249</v>
      </c>
      <c r="C2852" s="5" t="str">
        <f t="shared" si="173"/>
        <v>Midwest</v>
      </c>
      <c r="D2852" s="5" t="str">
        <f t="shared" si="174"/>
        <v>Intra-regional</v>
      </c>
      <c r="E2852" s="5" t="s">
        <v>66</v>
      </c>
      <c r="F2852" s="5" t="s">
        <v>243</v>
      </c>
      <c r="G2852" s="5" t="s">
        <v>106</v>
      </c>
      <c r="H2852" s="5" t="s">
        <v>253</v>
      </c>
      <c r="I2852" s="5">
        <v>2317</v>
      </c>
    </row>
    <row r="2853" spans="1:10" s="5" customFormat="1" ht="12.75" customHeight="1" x14ac:dyDescent="0.25">
      <c r="A2853" s="5">
        <v>2012</v>
      </c>
      <c r="B2853" s="5" t="s">
        <v>249</v>
      </c>
      <c r="C2853" s="5" t="str">
        <f t="shared" si="173"/>
        <v>Gulf of Mexico</v>
      </c>
      <c r="D2853" s="5" t="str">
        <f t="shared" si="174"/>
        <v>South Central</v>
      </c>
      <c r="E2853" s="5" t="s">
        <v>79</v>
      </c>
      <c r="F2853" s="5" t="s">
        <v>86</v>
      </c>
      <c r="G2853" s="5" t="s">
        <v>71</v>
      </c>
      <c r="H2853" s="5" t="s">
        <v>250</v>
      </c>
      <c r="I2853" s="5">
        <v>0</v>
      </c>
    </row>
    <row r="2854" spans="1:10" s="5" customFormat="1" ht="12.75" customHeight="1" x14ac:dyDescent="0.25">
      <c r="A2854" s="5">
        <v>2012</v>
      </c>
      <c r="B2854" s="5" t="s">
        <v>249</v>
      </c>
      <c r="C2854" s="5" t="str">
        <f t="shared" si="173"/>
        <v>South Central</v>
      </c>
      <c r="D2854" s="5" t="str">
        <f t="shared" si="174"/>
        <v>Intra-regional</v>
      </c>
      <c r="E2854" s="5" t="s">
        <v>71</v>
      </c>
      <c r="F2854" s="5" t="s">
        <v>251</v>
      </c>
      <c r="G2854" s="5" t="s">
        <v>61</v>
      </c>
      <c r="H2854" s="5" t="s">
        <v>220</v>
      </c>
      <c r="I2854" s="5">
        <v>2576</v>
      </c>
    </row>
    <row r="2855" spans="1:10" s="5" customFormat="1" ht="12.75" customHeight="1" x14ac:dyDescent="0.25">
      <c r="A2855" s="5">
        <v>2012</v>
      </c>
      <c r="B2855" s="5" t="s">
        <v>249</v>
      </c>
      <c r="C2855" s="5" t="str">
        <f t="shared" si="173"/>
        <v>South Central</v>
      </c>
      <c r="D2855" s="5" t="str">
        <f t="shared" si="174"/>
        <v>Midwest</v>
      </c>
      <c r="E2855" s="5" t="s">
        <v>61</v>
      </c>
      <c r="F2855" s="5" t="s">
        <v>62</v>
      </c>
      <c r="G2855" s="5" t="s">
        <v>66</v>
      </c>
      <c r="H2855" s="5" t="s">
        <v>252</v>
      </c>
      <c r="I2855" s="5">
        <v>2268</v>
      </c>
    </row>
    <row r="2856" spans="1:10" s="5" customFormat="1" ht="12.75" customHeight="1" x14ac:dyDescent="0.25">
      <c r="A2856" s="5">
        <v>2012</v>
      </c>
      <c r="B2856" s="5" t="s">
        <v>249</v>
      </c>
      <c r="C2856" s="5" t="str">
        <f t="shared" si="173"/>
        <v>Midwest</v>
      </c>
      <c r="D2856" s="5" t="str">
        <f t="shared" si="174"/>
        <v>Intra-regional</v>
      </c>
      <c r="E2856" s="5" t="s">
        <v>66</v>
      </c>
      <c r="F2856" s="5" t="s">
        <v>243</v>
      </c>
      <c r="G2856" s="5" t="s">
        <v>106</v>
      </c>
      <c r="H2856" s="5" t="s">
        <v>253</v>
      </c>
      <c r="I2856" s="5">
        <v>2317</v>
      </c>
    </row>
    <row r="2857" spans="1:10" s="5" customFormat="1" ht="12.75" customHeight="1" x14ac:dyDescent="0.25">
      <c r="A2857" s="5">
        <v>2013</v>
      </c>
      <c r="B2857" s="5" t="s">
        <v>249</v>
      </c>
      <c r="C2857" s="5" t="str">
        <f t="shared" si="173"/>
        <v>Midwest</v>
      </c>
      <c r="D2857" s="5" t="str">
        <f t="shared" si="174"/>
        <v>Intra-regional</v>
      </c>
      <c r="E2857" s="5" t="s">
        <v>106</v>
      </c>
      <c r="F2857" s="5" t="s">
        <v>253</v>
      </c>
      <c r="G2857" s="5" t="s">
        <v>66</v>
      </c>
      <c r="H2857" s="5" t="s">
        <v>243</v>
      </c>
      <c r="I2857" s="5">
        <v>540</v>
      </c>
      <c r="J2857" s="5" t="s">
        <v>257</v>
      </c>
    </row>
    <row r="2858" spans="1:10" s="5" customFormat="1" ht="12.75" customHeight="1" x14ac:dyDescent="0.25">
      <c r="A2858" s="5">
        <v>2013</v>
      </c>
      <c r="B2858" s="5" t="s">
        <v>249</v>
      </c>
      <c r="C2858" s="5" t="str">
        <f t="shared" si="173"/>
        <v>South Central</v>
      </c>
      <c r="D2858" s="5" t="str">
        <f t="shared" si="174"/>
        <v>Intra-regional</v>
      </c>
      <c r="E2858" s="5" t="s">
        <v>61</v>
      </c>
      <c r="F2858" s="5" t="s">
        <v>220</v>
      </c>
      <c r="G2858" s="5" t="s">
        <v>71</v>
      </c>
      <c r="H2858" s="5" t="s">
        <v>251</v>
      </c>
      <c r="I2858" s="5">
        <v>540</v>
      </c>
      <c r="J2858" s="5" t="s">
        <v>257</v>
      </c>
    </row>
    <row r="2859" spans="1:10" s="5" customFormat="1" ht="12.75" customHeight="1" x14ac:dyDescent="0.25">
      <c r="A2859" s="5">
        <v>2013</v>
      </c>
      <c r="B2859" s="5" t="s">
        <v>249</v>
      </c>
      <c r="C2859" s="5" t="str">
        <f t="shared" si="173"/>
        <v>Midwest</v>
      </c>
      <c r="D2859" s="5" t="str">
        <f t="shared" si="174"/>
        <v>South Central</v>
      </c>
      <c r="E2859" s="5" t="s">
        <v>66</v>
      </c>
      <c r="F2859" s="5" t="s">
        <v>243</v>
      </c>
      <c r="G2859" s="5" t="s">
        <v>61</v>
      </c>
      <c r="H2859" s="5" t="s">
        <v>258</v>
      </c>
      <c r="I2859" s="5">
        <v>540</v>
      </c>
      <c r="J2859" s="5" t="s">
        <v>257</v>
      </c>
    </row>
    <row r="2860" spans="1:10" s="5" customFormat="1" ht="12.75" customHeight="1" x14ac:dyDescent="0.25">
      <c r="A2860" s="5">
        <v>2013</v>
      </c>
      <c r="B2860" s="5" t="s">
        <v>249</v>
      </c>
      <c r="C2860" s="5" t="str">
        <f t="shared" si="173"/>
        <v>Gulf of Mexico</v>
      </c>
      <c r="D2860" s="5" t="str">
        <f t="shared" si="174"/>
        <v>South Central</v>
      </c>
      <c r="E2860" s="5" t="s">
        <v>79</v>
      </c>
      <c r="F2860" s="5" t="s">
        <v>86</v>
      </c>
      <c r="G2860" s="5" t="s">
        <v>71</v>
      </c>
      <c r="H2860" s="5" t="s">
        <v>250</v>
      </c>
      <c r="I2860" s="5">
        <v>0</v>
      </c>
    </row>
    <row r="2861" spans="1:10" s="5" customFormat="1" ht="12.75" customHeight="1" x14ac:dyDescent="0.25">
      <c r="A2861" s="5">
        <v>2013</v>
      </c>
      <c r="B2861" s="5" t="s">
        <v>249</v>
      </c>
      <c r="C2861" s="5" t="str">
        <f t="shared" si="173"/>
        <v>South Central</v>
      </c>
      <c r="D2861" s="5" t="str">
        <f t="shared" si="174"/>
        <v>Intra-regional</v>
      </c>
      <c r="E2861" s="5" t="s">
        <v>71</v>
      </c>
      <c r="F2861" s="5" t="s">
        <v>251</v>
      </c>
      <c r="G2861" s="5" t="s">
        <v>61</v>
      </c>
      <c r="H2861" s="5" t="s">
        <v>220</v>
      </c>
      <c r="I2861" s="5">
        <v>2576</v>
      </c>
    </row>
    <row r="2862" spans="1:10" s="5" customFormat="1" ht="12.75" customHeight="1" x14ac:dyDescent="0.25">
      <c r="A2862" s="5">
        <v>2013</v>
      </c>
      <c r="B2862" s="5" t="s">
        <v>249</v>
      </c>
      <c r="C2862" s="5" t="str">
        <f t="shared" si="173"/>
        <v>South Central</v>
      </c>
      <c r="D2862" s="5" t="str">
        <f t="shared" si="174"/>
        <v>Midwest</v>
      </c>
      <c r="E2862" s="5" t="s">
        <v>61</v>
      </c>
      <c r="F2862" s="5" t="s">
        <v>62</v>
      </c>
      <c r="G2862" s="5" t="s">
        <v>66</v>
      </c>
      <c r="H2862" s="5" t="s">
        <v>252</v>
      </c>
      <c r="I2862" s="5">
        <v>2268</v>
      </c>
    </row>
    <row r="2863" spans="1:10" s="5" customFormat="1" ht="12.75" customHeight="1" x14ac:dyDescent="0.25">
      <c r="A2863" s="5">
        <v>2013</v>
      </c>
      <c r="B2863" s="5" t="s">
        <v>249</v>
      </c>
      <c r="C2863" s="5" t="str">
        <f t="shared" si="173"/>
        <v>Midwest</v>
      </c>
      <c r="D2863" s="5" t="str">
        <f t="shared" si="174"/>
        <v>Intra-regional</v>
      </c>
      <c r="E2863" s="5" t="s">
        <v>66</v>
      </c>
      <c r="F2863" s="5" t="s">
        <v>243</v>
      </c>
      <c r="G2863" s="5" t="s">
        <v>106</v>
      </c>
      <c r="H2863" s="5" t="s">
        <v>253</v>
      </c>
      <c r="I2863" s="5">
        <v>2317</v>
      </c>
    </row>
    <row r="2864" spans="1:10" s="5" customFormat="1" ht="12.75" customHeight="1" x14ac:dyDescent="0.25">
      <c r="A2864" s="5">
        <v>2014</v>
      </c>
      <c r="B2864" s="5" t="s">
        <v>249</v>
      </c>
      <c r="C2864" s="5" t="str">
        <f t="shared" si="173"/>
        <v>Midwest</v>
      </c>
      <c r="D2864" s="5" t="str">
        <f t="shared" si="174"/>
        <v>Intra-regional</v>
      </c>
      <c r="E2864" s="5" t="s">
        <v>106</v>
      </c>
      <c r="F2864" s="5" t="s">
        <v>253</v>
      </c>
      <c r="G2864" s="5" t="s">
        <v>66</v>
      </c>
      <c r="H2864" s="5" t="s">
        <v>243</v>
      </c>
      <c r="I2864" s="5">
        <v>540</v>
      </c>
      <c r="J2864" s="5" t="s">
        <v>257</v>
      </c>
    </row>
    <row r="2865" spans="1:10" s="5" customFormat="1" ht="12.75" customHeight="1" x14ac:dyDescent="0.25">
      <c r="A2865" s="5">
        <v>2014</v>
      </c>
      <c r="B2865" s="5" t="s">
        <v>249</v>
      </c>
      <c r="C2865" s="5" t="str">
        <f t="shared" si="173"/>
        <v>South Central</v>
      </c>
      <c r="D2865" s="5" t="str">
        <f t="shared" si="174"/>
        <v>Intra-regional</v>
      </c>
      <c r="E2865" s="5" t="s">
        <v>61</v>
      </c>
      <c r="F2865" s="5" t="s">
        <v>220</v>
      </c>
      <c r="G2865" s="5" t="s">
        <v>71</v>
      </c>
      <c r="H2865" s="5" t="s">
        <v>251</v>
      </c>
      <c r="I2865" s="5">
        <v>540</v>
      </c>
      <c r="J2865" s="5" t="s">
        <v>257</v>
      </c>
    </row>
    <row r="2866" spans="1:10" s="5" customFormat="1" ht="12.75" customHeight="1" x14ac:dyDescent="0.25">
      <c r="A2866" s="5">
        <v>2014</v>
      </c>
      <c r="B2866" s="5" t="s">
        <v>249</v>
      </c>
      <c r="C2866" s="5" t="str">
        <f t="shared" si="173"/>
        <v>Midwest</v>
      </c>
      <c r="D2866" s="5" t="str">
        <f t="shared" si="174"/>
        <v>South Central</v>
      </c>
      <c r="E2866" s="5" t="s">
        <v>66</v>
      </c>
      <c r="F2866" s="5" t="s">
        <v>243</v>
      </c>
      <c r="G2866" s="5" t="s">
        <v>61</v>
      </c>
      <c r="H2866" s="5" t="s">
        <v>258</v>
      </c>
      <c r="I2866" s="5">
        <v>540</v>
      </c>
      <c r="J2866" s="5" t="s">
        <v>257</v>
      </c>
    </row>
    <row r="2867" spans="1:10" s="5" customFormat="1" ht="12.75" customHeight="1" x14ac:dyDescent="0.25">
      <c r="A2867" s="5">
        <v>2014</v>
      </c>
      <c r="B2867" s="5" t="s">
        <v>249</v>
      </c>
      <c r="C2867" s="5" t="str">
        <f t="shared" si="173"/>
        <v>Gulf of Mexico</v>
      </c>
      <c r="D2867" s="5" t="str">
        <f t="shared" si="174"/>
        <v>South Central</v>
      </c>
      <c r="E2867" s="5" t="s">
        <v>79</v>
      </c>
      <c r="F2867" s="5" t="s">
        <v>86</v>
      </c>
      <c r="G2867" s="5" t="s">
        <v>71</v>
      </c>
      <c r="H2867" s="5" t="s">
        <v>250</v>
      </c>
      <c r="I2867" s="5">
        <v>0</v>
      </c>
    </row>
    <row r="2868" spans="1:10" s="5" customFormat="1" ht="12.75" customHeight="1" x14ac:dyDescent="0.25">
      <c r="A2868" s="5">
        <v>2014</v>
      </c>
      <c r="B2868" s="5" t="s">
        <v>249</v>
      </c>
      <c r="C2868" s="5" t="str">
        <f t="shared" si="173"/>
        <v>South Central</v>
      </c>
      <c r="D2868" s="5" t="str">
        <f t="shared" si="174"/>
        <v>Intra-regional</v>
      </c>
      <c r="E2868" s="5" t="s">
        <v>71</v>
      </c>
      <c r="F2868" s="5" t="s">
        <v>251</v>
      </c>
      <c r="G2868" s="5" t="s">
        <v>61</v>
      </c>
      <c r="H2868" s="5" t="s">
        <v>220</v>
      </c>
      <c r="I2868" s="5">
        <v>2576</v>
      </c>
    </row>
    <row r="2869" spans="1:10" s="5" customFormat="1" ht="12.75" customHeight="1" x14ac:dyDescent="0.25">
      <c r="A2869" s="5">
        <v>2014</v>
      </c>
      <c r="B2869" s="5" t="s">
        <v>249</v>
      </c>
      <c r="C2869" s="5" t="str">
        <f t="shared" si="173"/>
        <v>South Central</v>
      </c>
      <c r="D2869" s="5" t="str">
        <f t="shared" si="174"/>
        <v>Midwest</v>
      </c>
      <c r="E2869" s="5" t="s">
        <v>61</v>
      </c>
      <c r="F2869" s="5" t="s">
        <v>62</v>
      </c>
      <c r="G2869" s="5" t="s">
        <v>66</v>
      </c>
      <c r="H2869" s="5" t="s">
        <v>252</v>
      </c>
      <c r="I2869" s="5">
        <v>2268</v>
      </c>
    </row>
    <row r="2870" spans="1:10" s="5" customFormat="1" ht="12.75" customHeight="1" x14ac:dyDescent="0.25">
      <c r="A2870" s="5">
        <v>2014</v>
      </c>
      <c r="B2870" s="5" t="s">
        <v>249</v>
      </c>
      <c r="C2870" s="5" t="str">
        <f t="shared" si="173"/>
        <v>Midwest</v>
      </c>
      <c r="D2870" s="5" t="str">
        <f t="shared" si="174"/>
        <v>Intra-regional</v>
      </c>
      <c r="E2870" s="5" t="s">
        <v>66</v>
      </c>
      <c r="F2870" s="5" t="s">
        <v>243</v>
      </c>
      <c r="G2870" s="5" t="s">
        <v>106</v>
      </c>
      <c r="H2870" s="5" t="s">
        <v>253</v>
      </c>
      <c r="I2870" s="5">
        <v>2317</v>
      </c>
    </row>
    <row r="2871" spans="1:10" s="5" customFormat="1" ht="12.75" customHeight="1" x14ac:dyDescent="0.25">
      <c r="A2871" s="5">
        <v>2015</v>
      </c>
      <c r="B2871" s="5" t="s">
        <v>249</v>
      </c>
      <c r="C2871" s="5" t="str">
        <f t="shared" si="173"/>
        <v>Midwest</v>
      </c>
      <c r="D2871" s="5" t="str">
        <f t="shared" si="174"/>
        <v>Intra-regional</v>
      </c>
      <c r="E2871" s="5" t="s">
        <v>106</v>
      </c>
      <c r="F2871" s="5" t="s">
        <v>253</v>
      </c>
      <c r="G2871" s="5" t="s">
        <v>66</v>
      </c>
      <c r="H2871" s="5" t="s">
        <v>243</v>
      </c>
      <c r="I2871" s="5">
        <v>908</v>
      </c>
      <c r="J2871" s="5" t="s">
        <v>259</v>
      </c>
    </row>
    <row r="2872" spans="1:10" s="5" customFormat="1" ht="12.75" customHeight="1" x14ac:dyDescent="0.25">
      <c r="A2872" s="5">
        <v>2015</v>
      </c>
      <c r="B2872" s="5" t="s">
        <v>249</v>
      </c>
      <c r="C2872" s="5" t="str">
        <f t="shared" si="173"/>
        <v>South Central</v>
      </c>
      <c r="D2872" s="5" t="str">
        <f t="shared" si="174"/>
        <v>Intra-regional</v>
      </c>
      <c r="E2872" s="5" t="s">
        <v>61</v>
      </c>
      <c r="F2872" s="5" t="s">
        <v>220</v>
      </c>
      <c r="G2872" s="5" t="s">
        <v>71</v>
      </c>
      <c r="H2872" s="5" t="s">
        <v>251</v>
      </c>
      <c r="I2872" s="5">
        <v>908</v>
      </c>
      <c r="J2872" s="5" t="s">
        <v>259</v>
      </c>
    </row>
    <row r="2873" spans="1:10" s="5" customFormat="1" ht="12.75" customHeight="1" x14ac:dyDescent="0.25">
      <c r="A2873" s="5">
        <v>2015</v>
      </c>
      <c r="B2873" s="5" t="s">
        <v>249</v>
      </c>
      <c r="C2873" s="5" t="str">
        <f t="shared" ref="C2873:C2904" si="175">VLOOKUP(E2873,region1,2,FALSE)</f>
        <v>Midwest</v>
      </c>
      <c r="D2873" s="5" t="str">
        <f t="shared" ref="D2873:D2904" si="176">IF(VLOOKUP(G2873,region1,2,FALSE)=C2873,"Intra-regional",VLOOKUP(G2873,region1,2,FALSE))</f>
        <v>South Central</v>
      </c>
      <c r="E2873" s="5" t="s">
        <v>66</v>
      </c>
      <c r="F2873" s="5" t="s">
        <v>243</v>
      </c>
      <c r="G2873" s="5" t="s">
        <v>61</v>
      </c>
      <c r="H2873" s="5" t="s">
        <v>258</v>
      </c>
      <c r="I2873" s="5">
        <v>908</v>
      </c>
      <c r="J2873" s="5" t="s">
        <v>259</v>
      </c>
    </row>
    <row r="2874" spans="1:10" s="5" customFormat="1" ht="12.75" customHeight="1" x14ac:dyDescent="0.25">
      <c r="A2874" s="5">
        <v>2015</v>
      </c>
      <c r="B2874" s="5" t="s">
        <v>249</v>
      </c>
      <c r="C2874" s="5" t="str">
        <f t="shared" si="175"/>
        <v>Gulf of Mexico</v>
      </c>
      <c r="D2874" s="5" t="str">
        <f t="shared" si="176"/>
        <v>South Central</v>
      </c>
      <c r="E2874" s="5" t="s">
        <v>79</v>
      </c>
      <c r="F2874" s="5" t="s">
        <v>86</v>
      </c>
      <c r="G2874" s="5" t="s">
        <v>71</v>
      </c>
      <c r="H2874" s="5" t="s">
        <v>250</v>
      </c>
      <c r="I2874" s="5">
        <v>0</v>
      </c>
    </row>
    <row r="2875" spans="1:10" s="5" customFormat="1" ht="12.75" customHeight="1" x14ac:dyDescent="0.25">
      <c r="A2875" s="5">
        <v>2015</v>
      </c>
      <c r="B2875" s="5" t="s">
        <v>249</v>
      </c>
      <c r="C2875" s="5" t="str">
        <f t="shared" si="175"/>
        <v>South Central</v>
      </c>
      <c r="D2875" s="5" t="str">
        <f t="shared" si="176"/>
        <v>Intra-regional</v>
      </c>
      <c r="E2875" s="5" t="s">
        <v>71</v>
      </c>
      <c r="F2875" s="5" t="s">
        <v>251</v>
      </c>
      <c r="G2875" s="5" t="s">
        <v>61</v>
      </c>
      <c r="H2875" s="5" t="s">
        <v>220</v>
      </c>
      <c r="I2875" s="5">
        <v>2576</v>
      </c>
    </row>
    <row r="2876" spans="1:10" s="5" customFormat="1" ht="12.75" customHeight="1" x14ac:dyDescent="0.25">
      <c r="A2876" s="5">
        <v>2015</v>
      </c>
      <c r="B2876" s="5" t="s">
        <v>249</v>
      </c>
      <c r="C2876" s="5" t="str">
        <f t="shared" si="175"/>
        <v>South Central</v>
      </c>
      <c r="D2876" s="5" t="str">
        <f t="shared" si="176"/>
        <v>Midwest</v>
      </c>
      <c r="E2876" s="5" t="s">
        <v>61</v>
      </c>
      <c r="F2876" s="5" t="s">
        <v>62</v>
      </c>
      <c r="G2876" s="5" t="s">
        <v>66</v>
      </c>
      <c r="H2876" s="5" t="s">
        <v>252</v>
      </c>
      <c r="I2876" s="5">
        <v>2268</v>
      </c>
    </row>
    <row r="2877" spans="1:10" s="5" customFormat="1" ht="12.75" customHeight="1" x14ac:dyDescent="0.25">
      <c r="A2877" s="5">
        <v>2015</v>
      </c>
      <c r="B2877" s="5" t="s">
        <v>249</v>
      </c>
      <c r="C2877" s="5" t="str">
        <f t="shared" si="175"/>
        <v>Midwest</v>
      </c>
      <c r="D2877" s="5" t="str">
        <f t="shared" si="176"/>
        <v>Intra-regional</v>
      </c>
      <c r="E2877" s="5" t="s">
        <v>66</v>
      </c>
      <c r="F2877" s="5" t="s">
        <v>243</v>
      </c>
      <c r="G2877" s="5" t="s">
        <v>106</v>
      </c>
      <c r="H2877" s="5" t="s">
        <v>253</v>
      </c>
      <c r="I2877" s="5">
        <v>2317</v>
      </c>
    </row>
    <row r="2878" spans="1:10" s="5" customFormat="1" ht="12.75" customHeight="1" x14ac:dyDescent="0.25">
      <c r="A2878" s="5">
        <v>2016</v>
      </c>
      <c r="B2878" s="5" t="s">
        <v>249</v>
      </c>
      <c r="C2878" s="5" t="str">
        <f t="shared" si="175"/>
        <v>Midwest</v>
      </c>
      <c r="D2878" s="5" t="str">
        <f t="shared" si="176"/>
        <v>Intra-regional</v>
      </c>
      <c r="E2878" s="5" t="s">
        <v>106</v>
      </c>
      <c r="F2878" s="5" t="s">
        <v>253</v>
      </c>
      <c r="G2878" s="5" t="s">
        <v>66</v>
      </c>
      <c r="H2878" s="5" t="s">
        <v>243</v>
      </c>
      <c r="I2878" s="5">
        <v>1317</v>
      </c>
      <c r="J2878" s="5" t="s">
        <v>260</v>
      </c>
    </row>
    <row r="2879" spans="1:10" s="5" customFormat="1" ht="12.75" customHeight="1" x14ac:dyDescent="0.25">
      <c r="A2879" s="5">
        <v>2016</v>
      </c>
      <c r="B2879" s="5" t="s">
        <v>249</v>
      </c>
      <c r="C2879" s="5" t="str">
        <f t="shared" si="175"/>
        <v>South Central</v>
      </c>
      <c r="D2879" s="5" t="str">
        <f t="shared" si="176"/>
        <v>Intra-regional</v>
      </c>
      <c r="E2879" s="5" t="s">
        <v>61</v>
      </c>
      <c r="F2879" s="5" t="s">
        <v>220</v>
      </c>
      <c r="G2879" s="5" t="s">
        <v>71</v>
      </c>
      <c r="H2879" s="5" t="s">
        <v>251</v>
      </c>
      <c r="I2879" s="5">
        <v>1208</v>
      </c>
      <c r="J2879" s="5" t="s">
        <v>260</v>
      </c>
    </row>
    <row r="2880" spans="1:10" s="5" customFormat="1" ht="12.75" customHeight="1" x14ac:dyDescent="0.25">
      <c r="A2880" s="5">
        <v>2016</v>
      </c>
      <c r="B2880" s="5" t="s">
        <v>249</v>
      </c>
      <c r="C2880" s="5" t="str">
        <f t="shared" si="175"/>
        <v>Midwest</v>
      </c>
      <c r="D2880" s="5" t="str">
        <f t="shared" si="176"/>
        <v>South Central</v>
      </c>
      <c r="E2880" s="5" t="s">
        <v>66</v>
      </c>
      <c r="F2880" s="5" t="s">
        <v>243</v>
      </c>
      <c r="G2880" s="5" t="s">
        <v>61</v>
      </c>
      <c r="H2880" s="5" t="s">
        <v>258</v>
      </c>
      <c r="I2880" s="5">
        <v>1313</v>
      </c>
      <c r="J2880" s="5" t="s">
        <v>260</v>
      </c>
    </row>
    <row r="2881" spans="1:10" s="5" customFormat="1" ht="12.75" customHeight="1" x14ac:dyDescent="0.25">
      <c r="A2881" s="5">
        <v>2016</v>
      </c>
      <c r="B2881" s="5" t="s">
        <v>249</v>
      </c>
      <c r="C2881" s="5" t="str">
        <f t="shared" si="175"/>
        <v>Gulf of Mexico</v>
      </c>
      <c r="D2881" s="5" t="str">
        <f t="shared" si="176"/>
        <v>South Central</v>
      </c>
      <c r="E2881" s="5" t="s">
        <v>79</v>
      </c>
      <c r="F2881" s="5" t="s">
        <v>86</v>
      </c>
      <c r="G2881" s="5" t="s">
        <v>71</v>
      </c>
      <c r="H2881" s="5" t="s">
        <v>250</v>
      </c>
      <c r="I2881" s="5">
        <v>0</v>
      </c>
    </row>
    <row r="2882" spans="1:10" s="5" customFormat="1" ht="12.75" customHeight="1" x14ac:dyDescent="0.25">
      <c r="A2882" s="5">
        <v>2016</v>
      </c>
      <c r="B2882" s="5" t="s">
        <v>249</v>
      </c>
      <c r="C2882" s="5" t="str">
        <f t="shared" si="175"/>
        <v>South Central</v>
      </c>
      <c r="D2882" s="5" t="str">
        <f t="shared" si="176"/>
        <v>Intra-regional</v>
      </c>
      <c r="E2882" s="5" t="s">
        <v>71</v>
      </c>
      <c r="F2882" s="5" t="s">
        <v>251</v>
      </c>
      <c r="G2882" s="5" t="s">
        <v>61</v>
      </c>
      <c r="H2882" s="5" t="s">
        <v>220</v>
      </c>
      <c r="I2882" s="5">
        <v>2576</v>
      </c>
    </row>
    <row r="2883" spans="1:10" s="5" customFormat="1" ht="12.75" customHeight="1" x14ac:dyDescent="0.25">
      <c r="A2883" s="5">
        <v>2016</v>
      </c>
      <c r="B2883" s="5" t="s">
        <v>249</v>
      </c>
      <c r="C2883" s="5" t="str">
        <f t="shared" si="175"/>
        <v>South Central</v>
      </c>
      <c r="D2883" s="5" t="str">
        <f t="shared" si="176"/>
        <v>Midwest</v>
      </c>
      <c r="E2883" s="5" t="s">
        <v>61</v>
      </c>
      <c r="F2883" s="5" t="s">
        <v>62</v>
      </c>
      <c r="G2883" s="5" t="s">
        <v>66</v>
      </c>
      <c r="H2883" s="5" t="s">
        <v>252</v>
      </c>
      <c r="I2883" s="5">
        <v>2268</v>
      </c>
    </row>
    <row r="2884" spans="1:10" s="5" customFormat="1" ht="12.75" customHeight="1" x14ac:dyDescent="0.25">
      <c r="A2884" s="5">
        <v>2016</v>
      </c>
      <c r="B2884" s="5" t="s">
        <v>249</v>
      </c>
      <c r="C2884" s="5" t="str">
        <f t="shared" si="175"/>
        <v>Midwest</v>
      </c>
      <c r="D2884" s="5" t="str">
        <f t="shared" si="176"/>
        <v>Intra-regional</v>
      </c>
      <c r="E2884" s="5" t="s">
        <v>66</v>
      </c>
      <c r="F2884" s="5" t="s">
        <v>243</v>
      </c>
      <c r="G2884" s="5" t="s">
        <v>106</v>
      </c>
      <c r="H2884" s="5" t="s">
        <v>253</v>
      </c>
      <c r="I2884" s="5">
        <v>2317</v>
      </c>
    </row>
    <row r="2885" spans="1:10" s="5" customFormat="1" ht="12.75" customHeight="1" x14ac:dyDescent="0.25">
      <c r="A2885" s="5">
        <v>2017</v>
      </c>
      <c r="B2885" s="5" t="s">
        <v>249</v>
      </c>
      <c r="C2885" s="5" t="str">
        <f t="shared" si="175"/>
        <v>Midwest</v>
      </c>
      <c r="D2885" s="5" t="str">
        <f t="shared" si="176"/>
        <v>Intra-regional</v>
      </c>
      <c r="E2885" s="5" t="s">
        <v>106</v>
      </c>
      <c r="F2885" s="5" t="s">
        <v>253</v>
      </c>
      <c r="G2885" s="5" t="s">
        <v>66</v>
      </c>
      <c r="H2885" s="5" t="s">
        <v>243</v>
      </c>
      <c r="I2885" s="5">
        <v>1856</v>
      </c>
      <c r="J2885" s="5" t="s">
        <v>261</v>
      </c>
    </row>
    <row r="2886" spans="1:10" s="5" customFormat="1" ht="12.75" customHeight="1" x14ac:dyDescent="0.25">
      <c r="A2886" s="5">
        <v>2017</v>
      </c>
      <c r="B2886" s="5" t="s">
        <v>249</v>
      </c>
      <c r="C2886" s="5" t="str">
        <f t="shared" si="175"/>
        <v>South Central</v>
      </c>
      <c r="D2886" s="5" t="str">
        <f t="shared" si="176"/>
        <v>Intra-regional</v>
      </c>
      <c r="E2886" s="5" t="s">
        <v>61</v>
      </c>
      <c r="F2886" s="5" t="s">
        <v>220</v>
      </c>
      <c r="G2886" s="5" t="s">
        <v>71</v>
      </c>
      <c r="H2886" s="5" t="s">
        <v>251</v>
      </c>
      <c r="I2886" s="5">
        <v>2185</v>
      </c>
      <c r="J2886" s="5" t="s">
        <v>261</v>
      </c>
    </row>
    <row r="2887" spans="1:10" s="5" customFormat="1" ht="12.75" customHeight="1" x14ac:dyDescent="0.25">
      <c r="A2887" s="5">
        <v>2017</v>
      </c>
      <c r="B2887" s="5" t="s">
        <v>249</v>
      </c>
      <c r="C2887" s="5" t="str">
        <f t="shared" si="175"/>
        <v>Midwest</v>
      </c>
      <c r="D2887" s="5" t="str">
        <f t="shared" si="176"/>
        <v>South Central</v>
      </c>
      <c r="E2887" s="5" t="s">
        <v>66</v>
      </c>
      <c r="F2887" s="5" t="s">
        <v>243</v>
      </c>
      <c r="G2887" s="5" t="s">
        <v>61</v>
      </c>
      <c r="H2887" s="5" t="s">
        <v>258</v>
      </c>
      <c r="I2887" s="5">
        <v>1750</v>
      </c>
      <c r="J2887" s="5" t="s">
        <v>262</v>
      </c>
    </row>
    <row r="2888" spans="1:10" s="5" customFormat="1" ht="12.75" customHeight="1" x14ac:dyDescent="0.25">
      <c r="A2888" s="5">
        <v>2017</v>
      </c>
      <c r="B2888" s="5" t="s">
        <v>249</v>
      </c>
      <c r="C2888" s="5" t="str">
        <f t="shared" si="175"/>
        <v>Gulf of Mexico</v>
      </c>
      <c r="D2888" s="5" t="str">
        <f t="shared" si="176"/>
        <v>South Central</v>
      </c>
      <c r="E2888" s="5" t="s">
        <v>79</v>
      </c>
      <c r="F2888" s="5" t="s">
        <v>86</v>
      </c>
      <c r="G2888" s="5" t="s">
        <v>71</v>
      </c>
      <c r="H2888" s="5" t="s">
        <v>250</v>
      </c>
      <c r="I2888" s="5">
        <v>0</v>
      </c>
    </row>
    <row r="2889" spans="1:10" s="5" customFormat="1" ht="12.75" customHeight="1" x14ac:dyDescent="0.25">
      <c r="A2889" s="5">
        <v>2017</v>
      </c>
      <c r="B2889" s="5" t="s">
        <v>249</v>
      </c>
      <c r="C2889" s="5" t="str">
        <f t="shared" si="175"/>
        <v>South Central</v>
      </c>
      <c r="D2889" s="5" t="str">
        <f t="shared" si="176"/>
        <v>Intra-regional</v>
      </c>
      <c r="E2889" s="5" t="s">
        <v>71</v>
      </c>
      <c r="F2889" s="5" t="s">
        <v>251</v>
      </c>
      <c r="G2889" s="5" t="s">
        <v>61</v>
      </c>
      <c r="H2889" s="5" t="s">
        <v>220</v>
      </c>
      <c r="I2889" s="5">
        <v>2576</v>
      </c>
    </row>
    <row r="2890" spans="1:10" s="5" customFormat="1" ht="12.75" customHeight="1" x14ac:dyDescent="0.25">
      <c r="A2890" s="5">
        <v>2017</v>
      </c>
      <c r="B2890" s="5" t="s">
        <v>249</v>
      </c>
      <c r="C2890" s="5" t="str">
        <f t="shared" si="175"/>
        <v>South Central</v>
      </c>
      <c r="D2890" s="5" t="str">
        <f t="shared" si="176"/>
        <v>Midwest</v>
      </c>
      <c r="E2890" s="5" t="s">
        <v>61</v>
      </c>
      <c r="F2890" s="5" t="s">
        <v>62</v>
      </c>
      <c r="G2890" s="5" t="s">
        <v>66</v>
      </c>
      <c r="H2890" s="5" t="s">
        <v>252</v>
      </c>
      <c r="I2890" s="5">
        <v>2268</v>
      </c>
    </row>
    <row r="2891" spans="1:10" s="5" customFormat="1" ht="12.75" customHeight="1" x14ac:dyDescent="0.25">
      <c r="A2891" s="5">
        <v>2017</v>
      </c>
      <c r="B2891" s="5" t="s">
        <v>249</v>
      </c>
      <c r="C2891" s="5" t="str">
        <f t="shared" si="175"/>
        <v>Midwest</v>
      </c>
      <c r="D2891" s="5" t="str">
        <f t="shared" si="176"/>
        <v>Intra-regional</v>
      </c>
      <c r="E2891" s="5" t="s">
        <v>66</v>
      </c>
      <c r="F2891" s="5" t="s">
        <v>243</v>
      </c>
      <c r="G2891" s="5" t="s">
        <v>106</v>
      </c>
      <c r="H2891" s="5" t="s">
        <v>253</v>
      </c>
      <c r="I2891" s="5">
        <v>2317</v>
      </c>
    </row>
    <row r="2892" spans="1:10" s="5" customFormat="1" ht="12.75" customHeight="1" x14ac:dyDescent="0.25">
      <c r="A2892" s="5">
        <v>2018</v>
      </c>
      <c r="B2892" s="5" t="s">
        <v>249</v>
      </c>
      <c r="C2892" s="5" t="str">
        <f t="shared" si="175"/>
        <v>Gulf of Mexico</v>
      </c>
      <c r="D2892" s="5" t="str">
        <f t="shared" si="176"/>
        <v>South Central</v>
      </c>
      <c r="E2892" s="5" t="s">
        <v>79</v>
      </c>
      <c r="F2892" s="5" t="s">
        <v>86</v>
      </c>
      <c r="G2892" s="5" t="s">
        <v>71</v>
      </c>
      <c r="H2892" s="5" t="s">
        <v>250</v>
      </c>
      <c r="I2892" s="5">
        <v>0</v>
      </c>
    </row>
    <row r="2893" spans="1:10" s="5" customFormat="1" ht="12.75" customHeight="1" x14ac:dyDescent="0.25">
      <c r="A2893" s="5">
        <v>2018</v>
      </c>
      <c r="B2893" s="5" t="s">
        <v>249</v>
      </c>
      <c r="C2893" s="5" t="str">
        <f t="shared" si="175"/>
        <v>Midwest</v>
      </c>
      <c r="D2893" s="5" t="str">
        <f t="shared" si="176"/>
        <v>Intra-regional</v>
      </c>
      <c r="E2893" s="5" t="s">
        <v>106</v>
      </c>
      <c r="F2893" s="5" t="s">
        <v>253</v>
      </c>
      <c r="G2893" s="5" t="s">
        <v>66</v>
      </c>
      <c r="H2893" s="5" t="s">
        <v>243</v>
      </c>
      <c r="I2893" s="5">
        <v>1856</v>
      </c>
    </row>
    <row r="2894" spans="1:10" s="5" customFormat="1" ht="12.75" customHeight="1" x14ac:dyDescent="0.25">
      <c r="A2894" s="5">
        <v>2018</v>
      </c>
      <c r="B2894" s="5" t="s">
        <v>249</v>
      </c>
      <c r="C2894" s="5" t="str">
        <f t="shared" si="175"/>
        <v>South Central</v>
      </c>
      <c r="D2894" s="5" t="str">
        <f t="shared" si="176"/>
        <v>Intra-regional</v>
      </c>
      <c r="E2894" s="5" t="s">
        <v>71</v>
      </c>
      <c r="F2894" s="5" t="s">
        <v>251</v>
      </c>
      <c r="G2894" s="5" t="s">
        <v>61</v>
      </c>
      <c r="H2894" s="5" t="s">
        <v>220</v>
      </c>
      <c r="I2894" s="5">
        <v>2576</v>
      </c>
    </row>
    <row r="2895" spans="1:10" s="5" customFormat="1" ht="12.75" customHeight="1" x14ac:dyDescent="0.25">
      <c r="A2895" s="5">
        <v>2018</v>
      </c>
      <c r="B2895" s="5" t="s">
        <v>249</v>
      </c>
      <c r="C2895" s="5" t="str">
        <f t="shared" si="175"/>
        <v>South Central</v>
      </c>
      <c r="D2895" s="5" t="str">
        <f t="shared" si="176"/>
        <v>Intra-regional</v>
      </c>
      <c r="E2895" s="5" t="s">
        <v>61</v>
      </c>
      <c r="F2895" s="5" t="s">
        <v>220</v>
      </c>
      <c r="G2895" s="5" t="s">
        <v>71</v>
      </c>
      <c r="H2895" s="5" t="s">
        <v>251</v>
      </c>
      <c r="I2895" s="5">
        <v>2185</v>
      </c>
    </row>
    <row r="2896" spans="1:10" s="5" customFormat="1" ht="12.75" customHeight="1" x14ac:dyDescent="0.25">
      <c r="A2896" s="5">
        <v>2018</v>
      </c>
      <c r="B2896" s="5" t="s">
        <v>249</v>
      </c>
      <c r="C2896" s="5" t="str">
        <f t="shared" si="175"/>
        <v>South Central</v>
      </c>
      <c r="D2896" s="5" t="str">
        <f t="shared" si="176"/>
        <v>Midwest</v>
      </c>
      <c r="E2896" s="5" t="s">
        <v>61</v>
      </c>
      <c r="F2896" s="5" t="s">
        <v>62</v>
      </c>
      <c r="G2896" s="5" t="s">
        <v>66</v>
      </c>
      <c r="H2896" s="5" t="s">
        <v>252</v>
      </c>
      <c r="I2896" s="5">
        <v>2268</v>
      </c>
    </row>
    <row r="2897" spans="1:10" s="5" customFormat="1" ht="12.75" customHeight="1" x14ac:dyDescent="0.25">
      <c r="A2897" s="5">
        <v>2018</v>
      </c>
      <c r="B2897" s="5" t="s">
        <v>249</v>
      </c>
      <c r="C2897" s="5" t="str">
        <f t="shared" si="175"/>
        <v>Midwest</v>
      </c>
      <c r="D2897" s="5" t="str">
        <f t="shared" si="176"/>
        <v>Intra-regional</v>
      </c>
      <c r="E2897" s="5" t="s">
        <v>66</v>
      </c>
      <c r="F2897" s="5" t="s">
        <v>243</v>
      </c>
      <c r="G2897" s="5" t="s">
        <v>106</v>
      </c>
      <c r="H2897" s="5" t="s">
        <v>253</v>
      </c>
      <c r="I2897" s="5">
        <v>2317</v>
      </c>
    </row>
    <row r="2898" spans="1:10" s="5" customFormat="1" ht="12.75" customHeight="1" x14ac:dyDescent="0.25">
      <c r="A2898" s="5">
        <v>2018</v>
      </c>
      <c r="B2898" s="5" t="s">
        <v>249</v>
      </c>
      <c r="C2898" s="5" t="str">
        <f t="shared" si="175"/>
        <v>Midwest</v>
      </c>
      <c r="D2898" s="5" t="str">
        <f t="shared" si="176"/>
        <v>South Central</v>
      </c>
      <c r="E2898" s="5" t="s">
        <v>66</v>
      </c>
      <c r="F2898" s="5" t="s">
        <v>243</v>
      </c>
      <c r="G2898" s="5" t="s">
        <v>61</v>
      </c>
      <c r="H2898" s="5" t="s">
        <v>258</v>
      </c>
      <c r="I2898" s="5">
        <v>1750</v>
      </c>
    </row>
    <row r="2899" spans="1:10" s="5" customFormat="1" ht="12.75" customHeight="1" x14ac:dyDescent="0.25">
      <c r="A2899" s="5">
        <v>2019</v>
      </c>
      <c r="B2899" s="5" t="s">
        <v>249</v>
      </c>
      <c r="C2899" s="5" t="str">
        <f t="shared" si="175"/>
        <v>Midwest</v>
      </c>
      <c r="D2899" s="5" t="str">
        <f t="shared" si="176"/>
        <v>Intra-regional</v>
      </c>
      <c r="E2899" s="5" t="s">
        <v>106</v>
      </c>
      <c r="F2899" s="5" t="s">
        <v>253</v>
      </c>
      <c r="G2899" s="5" t="s">
        <v>66</v>
      </c>
      <c r="H2899" s="5" t="s">
        <v>243</v>
      </c>
      <c r="I2899" s="5">
        <v>2545</v>
      </c>
      <c r="J2899" s="5" t="s">
        <v>263</v>
      </c>
    </row>
    <row r="2900" spans="1:10" s="5" customFormat="1" ht="12.75" customHeight="1" x14ac:dyDescent="0.25">
      <c r="A2900" s="5">
        <v>2019</v>
      </c>
      <c r="B2900" s="5" t="s">
        <v>249</v>
      </c>
      <c r="C2900" s="5" t="str">
        <f t="shared" si="175"/>
        <v>South Central</v>
      </c>
      <c r="D2900" s="5" t="str">
        <f t="shared" si="176"/>
        <v>Intra-regional</v>
      </c>
      <c r="E2900" s="5" t="s">
        <v>61</v>
      </c>
      <c r="F2900" s="5" t="s">
        <v>220</v>
      </c>
      <c r="G2900" s="5" t="s">
        <v>71</v>
      </c>
      <c r="H2900" s="5" t="s">
        <v>251</v>
      </c>
      <c r="I2900" s="5">
        <v>2330</v>
      </c>
      <c r="J2900" s="5" t="s">
        <v>263</v>
      </c>
    </row>
    <row r="2901" spans="1:10" s="5" customFormat="1" ht="12.75" customHeight="1" x14ac:dyDescent="0.25">
      <c r="A2901" s="5">
        <v>2019</v>
      </c>
      <c r="B2901" s="5" t="s">
        <v>249</v>
      </c>
      <c r="C2901" s="5" t="str">
        <f t="shared" si="175"/>
        <v>Midwest</v>
      </c>
      <c r="D2901" s="5" t="str">
        <f t="shared" si="176"/>
        <v>South Central</v>
      </c>
      <c r="E2901" s="5" t="s">
        <v>66</v>
      </c>
      <c r="F2901" s="5" t="s">
        <v>243</v>
      </c>
      <c r="G2901" s="5" t="s">
        <v>61</v>
      </c>
      <c r="H2901" s="5" t="s">
        <v>258</v>
      </c>
      <c r="I2901" s="5">
        <v>2541</v>
      </c>
      <c r="J2901" s="5" t="s">
        <v>263</v>
      </c>
    </row>
    <row r="2902" spans="1:10" s="5" customFormat="1" ht="12.75" customHeight="1" x14ac:dyDescent="0.25">
      <c r="A2902" s="5">
        <v>2019</v>
      </c>
      <c r="B2902" s="5" t="s">
        <v>249</v>
      </c>
      <c r="C2902" s="5" t="str">
        <f t="shared" si="175"/>
        <v>Gulf of Mexico</v>
      </c>
      <c r="D2902" s="5" t="str">
        <f t="shared" si="176"/>
        <v>South Central</v>
      </c>
      <c r="E2902" s="5" t="s">
        <v>79</v>
      </c>
      <c r="F2902" s="5" t="s">
        <v>86</v>
      </c>
      <c r="G2902" s="5" t="s">
        <v>71</v>
      </c>
      <c r="H2902" s="5" t="s">
        <v>250</v>
      </c>
      <c r="I2902" s="5">
        <v>0</v>
      </c>
    </row>
    <row r="2903" spans="1:10" s="5" customFormat="1" ht="12.75" customHeight="1" x14ac:dyDescent="0.25">
      <c r="A2903" s="5">
        <v>2019</v>
      </c>
      <c r="B2903" s="5" t="s">
        <v>249</v>
      </c>
      <c r="C2903" s="5" t="str">
        <f t="shared" si="175"/>
        <v>South Central</v>
      </c>
      <c r="D2903" s="5" t="str">
        <f t="shared" si="176"/>
        <v>Intra-regional</v>
      </c>
      <c r="E2903" s="5" t="s">
        <v>71</v>
      </c>
      <c r="F2903" s="5" t="s">
        <v>251</v>
      </c>
      <c r="G2903" s="5" t="s">
        <v>61</v>
      </c>
      <c r="H2903" s="5" t="s">
        <v>220</v>
      </c>
      <c r="I2903" s="5">
        <v>2576</v>
      </c>
    </row>
    <row r="2904" spans="1:10" s="5" customFormat="1" ht="12.75" customHeight="1" x14ac:dyDescent="0.25">
      <c r="A2904" s="5">
        <v>2019</v>
      </c>
      <c r="B2904" s="5" t="s">
        <v>249</v>
      </c>
      <c r="C2904" s="5" t="str">
        <f t="shared" si="175"/>
        <v>South Central</v>
      </c>
      <c r="D2904" s="5" t="str">
        <f t="shared" si="176"/>
        <v>Midwest</v>
      </c>
      <c r="E2904" s="5" t="s">
        <v>61</v>
      </c>
      <c r="F2904" s="5" t="s">
        <v>62</v>
      </c>
      <c r="G2904" s="5" t="s">
        <v>66</v>
      </c>
      <c r="H2904" s="5" t="s">
        <v>252</v>
      </c>
      <c r="I2904" s="5">
        <v>2268</v>
      </c>
    </row>
    <row r="2905" spans="1:10" s="5" customFormat="1" ht="12.75" customHeight="1" x14ac:dyDescent="0.25">
      <c r="A2905" s="5">
        <v>2019</v>
      </c>
      <c r="B2905" s="5" t="s">
        <v>249</v>
      </c>
      <c r="C2905" s="5" t="str">
        <f t="shared" ref="C2905:C2912" si="177">VLOOKUP(E2905,region1,2,FALSE)</f>
        <v>Midwest</v>
      </c>
      <c r="D2905" s="5" t="str">
        <f t="shared" ref="D2905:D2912" si="178">IF(VLOOKUP(G2905,region1,2,FALSE)=C2905,"Intra-regional",VLOOKUP(G2905,region1,2,FALSE))</f>
        <v>Intra-regional</v>
      </c>
      <c r="E2905" s="5" t="s">
        <v>66</v>
      </c>
      <c r="F2905" s="5" t="s">
        <v>243</v>
      </c>
      <c r="G2905" s="5" t="s">
        <v>106</v>
      </c>
      <c r="H2905" s="5" t="s">
        <v>253</v>
      </c>
      <c r="I2905" s="5">
        <v>2317</v>
      </c>
    </row>
    <row r="2906" spans="1:10" s="5" customFormat="1" ht="12.75" customHeight="1" x14ac:dyDescent="0.25">
      <c r="A2906" s="5">
        <v>2020</v>
      </c>
      <c r="B2906" s="5" t="s">
        <v>249</v>
      </c>
      <c r="C2906" s="5" t="str">
        <f t="shared" si="177"/>
        <v>Gulf of Mexico</v>
      </c>
      <c r="D2906" s="5" t="str">
        <f t="shared" si="178"/>
        <v>South Central</v>
      </c>
      <c r="E2906" s="5" t="s">
        <v>79</v>
      </c>
      <c r="F2906" s="5" t="s">
        <v>86</v>
      </c>
      <c r="G2906" s="5" t="s">
        <v>71</v>
      </c>
      <c r="H2906" s="5" t="s">
        <v>250</v>
      </c>
      <c r="I2906" s="5">
        <v>0</v>
      </c>
    </row>
    <row r="2907" spans="1:10" s="5" customFormat="1" ht="12.75" customHeight="1" x14ac:dyDescent="0.25">
      <c r="A2907" s="5">
        <v>2020</v>
      </c>
      <c r="B2907" s="5" t="s">
        <v>249</v>
      </c>
      <c r="C2907" s="5" t="str">
        <f t="shared" si="177"/>
        <v>Midwest</v>
      </c>
      <c r="D2907" s="5" t="str">
        <f t="shared" si="178"/>
        <v>Intra-regional</v>
      </c>
      <c r="E2907" s="5" t="s">
        <v>106</v>
      </c>
      <c r="F2907" s="5" t="s">
        <v>253</v>
      </c>
      <c r="G2907" s="5" t="s">
        <v>66</v>
      </c>
      <c r="H2907" s="5" t="s">
        <v>243</v>
      </c>
      <c r="I2907" s="5">
        <v>2545</v>
      </c>
    </row>
    <row r="2908" spans="1:10" s="5" customFormat="1" ht="12.75" customHeight="1" x14ac:dyDescent="0.25">
      <c r="A2908" s="5">
        <v>2020</v>
      </c>
      <c r="B2908" s="5" t="s">
        <v>249</v>
      </c>
      <c r="C2908" s="5" t="str">
        <f t="shared" si="177"/>
        <v>South Central</v>
      </c>
      <c r="D2908" s="5" t="str">
        <f t="shared" si="178"/>
        <v>Intra-regional</v>
      </c>
      <c r="E2908" s="5" t="s">
        <v>71</v>
      </c>
      <c r="F2908" s="5" t="s">
        <v>251</v>
      </c>
      <c r="G2908" s="5" t="s">
        <v>61</v>
      </c>
      <c r="H2908" s="5" t="s">
        <v>220</v>
      </c>
      <c r="I2908" s="5">
        <v>2576</v>
      </c>
    </row>
    <row r="2909" spans="1:10" s="5" customFormat="1" ht="12.75" customHeight="1" x14ac:dyDescent="0.25">
      <c r="A2909" s="5">
        <v>2020</v>
      </c>
      <c r="B2909" s="5" t="s">
        <v>249</v>
      </c>
      <c r="C2909" s="5" t="str">
        <f t="shared" si="177"/>
        <v>South Central</v>
      </c>
      <c r="D2909" s="5" t="str">
        <f t="shared" si="178"/>
        <v>Intra-regional</v>
      </c>
      <c r="E2909" s="5" t="s">
        <v>61</v>
      </c>
      <c r="F2909" s="5" t="s">
        <v>220</v>
      </c>
      <c r="G2909" s="5" t="s">
        <v>71</v>
      </c>
      <c r="H2909" s="5" t="s">
        <v>251</v>
      </c>
      <c r="I2909" s="5">
        <v>2330</v>
      </c>
    </row>
    <row r="2910" spans="1:10" s="5" customFormat="1" ht="12.75" customHeight="1" x14ac:dyDescent="0.25">
      <c r="A2910" s="5">
        <v>2020</v>
      </c>
      <c r="B2910" s="5" t="s">
        <v>249</v>
      </c>
      <c r="C2910" s="5" t="str">
        <f t="shared" si="177"/>
        <v>South Central</v>
      </c>
      <c r="D2910" s="5" t="str">
        <f t="shared" si="178"/>
        <v>Midwest</v>
      </c>
      <c r="E2910" s="5" t="s">
        <v>61</v>
      </c>
      <c r="F2910" s="5" t="s">
        <v>62</v>
      </c>
      <c r="G2910" s="5" t="s">
        <v>66</v>
      </c>
      <c r="H2910" s="5" t="s">
        <v>252</v>
      </c>
      <c r="I2910" s="5">
        <v>2268</v>
      </c>
    </row>
    <row r="2911" spans="1:10" s="5" customFormat="1" ht="12.75" customHeight="1" x14ac:dyDescent="0.25">
      <c r="A2911" s="5">
        <v>2020</v>
      </c>
      <c r="B2911" s="5" t="s">
        <v>249</v>
      </c>
      <c r="C2911" s="5" t="str">
        <f t="shared" si="177"/>
        <v>Midwest</v>
      </c>
      <c r="D2911" s="5" t="str">
        <f t="shared" si="178"/>
        <v>Intra-regional</v>
      </c>
      <c r="E2911" s="5" t="s">
        <v>66</v>
      </c>
      <c r="F2911" s="5" t="s">
        <v>243</v>
      </c>
      <c r="G2911" s="5" t="s">
        <v>106</v>
      </c>
      <c r="H2911" s="5" t="s">
        <v>253</v>
      </c>
      <c r="I2911" s="5">
        <v>2317</v>
      </c>
    </row>
    <row r="2912" spans="1:10" s="5" customFormat="1" ht="12.75" customHeight="1" x14ac:dyDescent="0.25">
      <c r="A2912" s="5">
        <v>2020</v>
      </c>
      <c r="B2912" s="5" t="s">
        <v>249</v>
      </c>
      <c r="C2912" s="5" t="str">
        <f t="shared" si="177"/>
        <v>Midwest</v>
      </c>
      <c r="D2912" s="5" t="str">
        <f t="shared" si="178"/>
        <v>South Central</v>
      </c>
      <c r="E2912" s="5" t="s">
        <v>66</v>
      </c>
      <c r="F2912" s="5" t="s">
        <v>243</v>
      </c>
      <c r="G2912" s="5" t="s">
        <v>61</v>
      </c>
      <c r="H2912" s="5" t="s">
        <v>258</v>
      </c>
      <c r="I2912" s="5">
        <v>2541</v>
      </c>
    </row>
    <row r="2913" spans="1:10" s="5" customFormat="1" ht="12.75" customHeight="1" x14ac:dyDescent="0.25">
      <c r="A2913" s="5">
        <v>2021</v>
      </c>
      <c r="B2913" s="5" t="s">
        <v>249</v>
      </c>
      <c r="C2913" s="5" t="s">
        <v>79</v>
      </c>
      <c r="D2913" s="5" t="s">
        <v>69</v>
      </c>
      <c r="E2913" s="5" t="s">
        <v>79</v>
      </c>
      <c r="F2913" s="5" t="s">
        <v>86</v>
      </c>
      <c r="G2913" s="5" t="s">
        <v>71</v>
      </c>
      <c r="H2913" s="5" t="s">
        <v>250</v>
      </c>
      <c r="I2913" s="5">
        <v>0</v>
      </c>
    </row>
    <row r="2914" spans="1:10" s="5" customFormat="1" ht="12.75" customHeight="1" x14ac:dyDescent="0.25">
      <c r="A2914" s="5">
        <v>2021</v>
      </c>
      <c r="B2914" s="5" t="s">
        <v>249</v>
      </c>
      <c r="C2914" s="5" t="s">
        <v>57</v>
      </c>
      <c r="D2914" s="5" t="s">
        <v>42</v>
      </c>
      <c r="E2914" s="5" t="s">
        <v>106</v>
      </c>
      <c r="F2914" s="5" t="s">
        <v>253</v>
      </c>
      <c r="G2914" s="5" t="s">
        <v>66</v>
      </c>
      <c r="H2914" s="5" t="s">
        <v>243</v>
      </c>
      <c r="I2914" s="5">
        <v>2545</v>
      </c>
    </row>
    <row r="2915" spans="1:10" s="5" customFormat="1" ht="12.75" customHeight="1" x14ac:dyDescent="0.25">
      <c r="A2915" s="5">
        <v>2021</v>
      </c>
      <c r="B2915" s="5" t="s">
        <v>249</v>
      </c>
      <c r="C2915" s="5" t="s">
        <v>69</v>
      </c>
      <c r="D2915" s="5" t="s">
        <v>42</v>
      </c>
      <c r="E2915" s="5" t="s">
        <v>71</v>
      </c>
      <c r="F2915" s="5" t="s">
        <v>251</v>
      </c>
      <c r="G2915" s="5" t="s">
        <v>61</v>
      </c>
      <c r="H2915" s="5" t="s">
        <v>220</v>
      </c>
      <c r="I2915" s="5">
        <v>2576</v>
      </c>
    </row>
    <row r="2916" spans="1:10" s="5" customFormat="1" ht="12.75" customHeight="1" x14ac:dyDescent="0.25">
      <c r="A2916" s="5">
        <v>2021</v>
      </c>
      <c r="B2916" s="5" t="s">
        <v>249</v>
      </c>
      <c r="C2916" s="5" t="s">
        <v>69</v>
      </c>
      <c r="D2916" s="5" t="s">
        <v>42</v>
      </c>
      <c r="E2916" s="5" t="s">
        <v>61</v>
      </c>
      <c r="F2916" s="5" t="s">
        <v>220</v>
      </c>
      <c r="G2916" s="5" t="s">
        <v>71</v>
      </c>
      <c r="H2916" s="5" t="s">
        <v>251</v>
      </c>
      <c r="I2916" s="5">
        <v>2330</v>
      </c>
    </row>
    <row r="2917" spans="1:10" s="5" customFormat="1" ht="12.75" customHeight="1" x14ac:dyDescent="0.25">
      <c r="A2917" s="5">
        <v>2021</v>
      </c>
      <c r="B2917" s="5" t="s">
        <v>249</v>
      </c>
      <c r="C2917" s="5" t="s">
        <v>69</v>
      </c>
      <c r="D2917" s="5" t="s">
        <v>57</v>
      </c>
      <c r="E2917" s="5" t="s">
        <v>61</v>
      </c>
      <c r="F2917" s="5" t="s">
        <v>62</v>
      </c>
      <c r="G2917" s="5" t="s">
        <v>66</v>
      </c>
      <c r="H2917" s="5" t="s">
        <v>252</v>
      </c>
      <c r="I2917" s="5">
        <v>2268</v>
      </c>
    </row>
    <row r="2918" spans="1:10" s="5" customFormat="1" ht="12.75" customHeight="1" x14ac:dyDescent="0.25">
      <c r="A2918" s="5">
        <v>2021</v>
      </c>
      <c r="B2918" s="5" t="s">
        <v>249</v>
      </c>
      <c r="C2918" s="5" t="s">
        <v>57</v>
      </c>
      <c r="D2918" s="5" t="s">
        <v>42</v>
      </c>
      <c r="E2918" s="5" t="s">
        <v>66</v>
      </c>
      <c r="F2918" s="5" t="s">
        <v>243</v>
      </c>
      <c r="G2918" s="5" t="s">
        <v>106</v>
      </c>
      <c r="H2918" s="5" t="s">
        <v>253</v>
      </c>
      <c r="I2918" s="5">
        <v>2317</v>
      </c>
    </row>
    <row r="2919" spans="1:10" s="5" customFormat="1" ht="12.75" customHeight="1" x14ac:dyDescent="0.25">
      <c r="A2919" s="5">
        <v>2021</v>
      </c>
      <c r="B2919" s="5" t="s">
        <v>249</v>
      </c>
      <c r="C2919" s="5" t="s">
        <v>57</v>
      </c>
      <c r="D2919" s="5" t="s">
        <v>69</v>
      </c>
      <c r="E2919" s="5" t="s">
        <v>66</v>
      </c>
      <c r="F2919" s="5" t="s">
        <v>243</v>
      </c>
      <c r="G2919" s="5" t="s">
        <v>61</v>
      </c>
      <c r="H2919" s="5" t="s">
        <v>258</v>
      </c>
      <c r="I2919" s="5">
        <v>2541</v>
      </c>
    </row>
    <row r="2920" spans="1:10" s="5" customFormat="1" ht="12.75" customHeight="1" x14ac:dyDescent="0.25">
      <c r="A2920" s="5">
        <v>2022</v>
      </c>
      <c r="B2920" s="5" t="s">
        <v>249</v>
      </c>
      <c r="C2920" s="5" t="s">
        <v>79</v>
      </c>
      <c r="D2920" s="5" t="s">
        <v>69</v>
      </c>
      <c r="E2920" s="5" t="s">
        <v>79</v>
      </c>
      <c r="F2920" s="5" t="s">
        <v>86</v>
      </c>
      <c r="G2920" s="5" t="s">
        <v>71</v>
      </c>
      <c r="H2920" s="5" t="s">
        <v>250</v>
      </c>
      <c r="I2920" s="5">
        <v>0</v>
      </c>
    </row>
    <row r="2921" spans="1:10" s="5" customFormat="1" ht="12.75" customHeight="1" x14ac:dyDescent="0.25">
      <c r="A2921" s="5">
        <v>2022</v>
      </c>
      <c r="B2921" s="5" t="s">
        <v>249</v>
      </c>
      <c r="C2921" s="5" t="s">
        <v>57</v>
      </c>
      <c r="D2921" s="5" t="s">
        <v>42</v>
      </c>
      <c r="E2921" s="5" t="s">
        <v>106</v>
      </c>
      <c r="F2921" s="5" t="s">
        <v>253</v>
      </c>
      <c r="G2921" s="5" t="s">
        <v>66</v>
      </c>
      <c r="H2921" s="5" t="s">
        <v>243</v>
      </c>
      <c r="I2921" s="5">
        <v>2545</v>
      </c>
    </row>
    <row r="2922" spans="1:10" s="5" customFormat="1" ht="12.75" customHeight="1" x14ac:dyDescent="0.25">
      <c r="A2922" s="5">
        <v>2022</v>
      </c>
      <c r="B2922" s="5" t="s">
        <v>249</v>
      </c>
      <c r="C2922" s="5" t="s">
        <v>69</v>
      </c>
      <c r="D2922" s="5" t="s">
        <v>42</v>
      </c>
      <c r="E2922" s="5" t="s">
        <v>71</v>
      </c>
      <c r="F2922" s="5" t="s">
        <v>251</v>
      </c>
      <c r="G2922" s="5" t="s">
        <v>61</v>
      </c>
      <c r="H2922" s="5" t="s">
        <v>220</v>
      </c>
      <c r="I2922" s="5">
        <v>2576</v>
      </c>
    </row>
    <row r="2923" spans="1:10" s="5" customFormat="1" ht="12.75" customHeight="1" x14ac:dyDescent="0.25">
      <c r="A2923" s="5">
        <v>2022</v>
      </c>
      <c r="B2923" s="5" t="s">
        <v>249</v>
      </c>
      <c r="C2923" s="5" t="s">
        <v>69</v>
      </c>
      <c r="D2923" s="5" t="s">
        <v>42</v>
      </c>
      <c r="E2923" s="5" t="s">
        <v>61</v>
      </c>
      <c r="F2923" s="5" t="s">
        <v>220</v>
      </c>
      <c r="G2923" s="5" t="s">
        <v>71</v>
      </c>
      <c r="H2923" s="5" t="s">
        <v>251</v>
      </c>
      <c r="I2923" s="5">
        <f>2330+493</f>
        <v>2823</v>
      </c>
      <c r="J2923" s="5" t="s">
        <v>264</v>
      </c>
    </row>
    <row r="2924" spans="1:10" s="5" customFormat="1" ht="12.75" customHeight="1" x14ac:dyDescent="0.25">
      <c r="A2924" s="5">
        <v>2022</v>
      </c>
      <c r="B2924" s="5" t="s">
        <v>249</v>
      </c>
      <c r="C2924" s="5" t="s">
        <v>69</v>
      </c>
      <c r="D2924" s="5" t="s">
        <v>57</v>
      </c>
      <c r="E2924" s="5" t="s">
        <v>61</v>
      </c>
      <c r="F2924" s="5" t="s">
        <v>62</v>
      </c>
      <c r="G2924" s="5" t="s">
        <v>66</v>
      </c>
      <c r="H2924" s="5" t="s">
        <v>252</v>
      </c>
      <c r="I2924" s="5">
        <v>2268</v>
      </c>
    </row>
    <row r="2925" spans="1:10" s="5" customFormat="1" ht="12.75" customHeight="1" x14ac:dyDescent="0.25">
      <c r="A2925" s="5">
        <v>2022</v>
      </c>
      <c r="B2925" s="5" t="s">
        <v>249</v>
      </c>
      <c r="C2925" s="5" t="s">
        <v>57</v>
      </c>
      <c r="D2925" s="5" t="s">
        <v>42</v>
      </c>
      <c r="E2925" s="5" t="s">
        <v>66</v>
      </c>
      <c r="F2925" s="5" t="s">
        <v>243</v>
      </c>
      <c r="G2925" s="5" t="s">
        <v>106</v>
      </c>
      <c r="H2925" s="5" t="s">
        <v>253</v>
      </c>
      <c r="I2925" s="5">
        <v>2317</v>
      </c>
    </row>
    <row r="2926" spans="1:10" s="5" customFormat="1" ht="12.75" customHeight="1" x14ac:dyDescent="0.25">
      <c r="A2926" s="5">
        <v>2022</v>
      </c>
      <c r="B2926" s="5" t="s">
        <v>249</v>
      </c>
      <c r="C2926" s="5" t="s">
        <v>57</v>
      </c>
      <c r="D2926" s="5" t="s">
        <v>69</v>
      </c>
      <c r="E2926" s="5" t="s">
        <v>66</v>
      </c>
      <c r="F2926" s="5" t="s">
        <v>243</v>
      </c>
      <c r="G2926" s="5" t="s">
        <v>61</v>
      </c>
      <c r="H2926" s="5" t="s">
        <v>258</v>
      </c>
      <c r="I2926" s="5">
        <v>2591</v>
      </c>
      <c r="J2926" s="5" t="s">
        <v>264</v>
      </c>
    </row>
    <row r="2927" spans="1:10" s="5" customFormat="1" ht="12.75" customHeight="1" x14ac:dyDescent="0.25">
      <c r="A2927" s="5">
        <v>2017</v>
      </c>
      <c r="B2927" s="13" t="s">
        <v>265</v>
      </c>
      <c r="C2927" s="5" t="str">
        <f>VLOOKUP(E2927,region1,2,FALSE)</f>
        <v>South Central</v>
      </c>
      <c r="D2927" s="5" t="str">
        <f>IF(VLOOKUP(G2927,region1,2,FALSE)=C2927,"Intra-regional",VLOOKUP(G2927,region1,2,FALSE))</f>
        <v>Mexico</v>
      </c>
      <c r="E2927" s="5" t="s">
        <v>126</v>
      </c>
      <c r="F2927" s="5" t="s">
        <v>266</v>
      </c>
      <c r="G2927" s="5" t="s">
        <v>267</v>
      </c>
      <c r="H2927" s="5" t="s">
        <v>267</v>
      </c>
      <c r="I2927" s="5">
        <v>1100</v>
      </c>
      <c r="J2927" s="5" t="s">
        <v>268</v>
      </c>
    </row>
    <row r="2928" spans="1:10" s="5" customFormat="1" ht="12.75" customHeight="1" x14ac:dyDescent="0.25">
      <c r="A2928" s="5">
        <v>2018</v>
      </c>
      <c r="B2928" s="13" t="s">
        <v>265</v>
      </c>
      <c r="C2928" s="5" t="str">
        <f>VLOOKUP(E2928,region1,2,FALSE)</f>
        <v>South Central</v>
      </c>
      <c r="D2928" s="5" t="str">
        <f>IF(VLOOKUP(G2928,region1,2,FALSE)=C2928,"Intra-regional",VLOOKUP(G2928,region1,2,FALSE))</f>
        <v>Mexico</v>
      </c>
      <c r="E2928" s="5" t="s">
        <v>126</v>
      </c>
      <c r="F2928" s="5" t="s">
        <v>266</v>
      </c>
      <c r="G2928" s="5" t="s">
        <v>267</v>
      </c>
      <c r="H2928" s="5" t="s">
        <v>267</v>
      </c>
      <c r="I2928" s="5">
        <v>1100</v>
      </c>
      <c r="J2928" s="5" t="s">
        <v>268</v>
      </c>
    </row>
    <row r="2929" spans="1:10" s="5" customFormat="1" ht="12.75" customHeight="1" x14ac:dyDescent="0.25">
      <c r="A2929" s="5">
        <v>2019</v>
      </c>
      <c r="B2929" s="13" t="s">
        <v>265</v>
      </c>
      <c r="C2929" s="5" t="str">
        <f>VLOOKUP(E2929,region1,2,FALSE)</f>
        <v>South Central</v>
      </c>
      <c r="D2929" s="5" t="str">
        <f>IF(VLOOKUP(G2929,region1,2,FALSE)=C2929,"Intra-regional",VLOOKUP(G2929,region1,2,FALSE))</f>
        <v>Mexico</v>
      </c>
      <c r="E2929" s="5" t="s">
        <v>126</v>
      </c>
      <c r="F2929" s="5" t="s">
        <v>266</v>
      </c>
      <c r="G2929" s="5" t="s">
        <v>267</v>
      </c>
      <c r="H2929" s="5" t="s">
        <v>267</v>
      </c>
      <c r="I2929" s="5">
        <v>1100</v>
      </c>
      <c r="J2929" s="5" t="s">
        <v>268</v>
      </c>
    </row>
    <row r="2930" spans="1:10" s="5" customFormat="1" ht="12.75" customHeight="1" x14ac:dyDescent="0.25">
      <c r="A2930" s="5">
        <v>2020</v>
      </c>
      <c r="B2930" s="13" t="s">
        <v>265</v>
      </c>
      <c r="C2930" s="5" t="str">
        <f>VLOOKUP(E2930,region1,2,FALSE)</f>
        <v>South Central</v>
      </c>
      <c r="D2930" s="5" t="str">
        <f>IF(VLOOKUP(G2930,region1,2,FALSE)=C2930,"Intra-regional",VLOOKUP(G2930,region1,2,FALSE))</f>
        <v>Mexico</v>
      </c>
      <c r="E2930" s="5" t="s">
        <v>126</v>
      </c>
      <c r="F2930" s="5" t="s">
        <v>266</v>
      </c>
      <c r="G2930" s="5" t="s">
        <v>267</v>
      </c>
      <c r="H2930" s="5" t="s">
        <v>267</v>
      </c>
      <c r="I2930" s="5">
        <v>1100</v>
      </c>
    </row>
    <row r="2931" spans="1:10" s="5" customFormat="1" ht="12.75" customHeight="1" x14ac:dyDescent="0.25">
      <c r="A2931" s="5">
        <v>2021</v>
      </c>
      <c r="B2931" s="5" t="s">
        <v>265</v>
      </c>
      <c r="C2931" s="5" t="s">
        <v>69</v>
      </c>
      <c r="D2931" s="5" t="s">
        <v>267</v>
      </c>
      <c r="E2931" s="5" t="s">
        <v>126</v>
      </c>
      <c r="F2931" s="5" t="s">
        <v>266</v>
      </c>
      <c r="G2931" s="5" t="s">
        <v>267</v>
      </c>
      <c r="H2931" s="5" t="s">
        <v>267</v>
      </c>
      <c r="I2931" s="5">
        <v>1100</v>
      </c>
    </row>
    <row r="2932" spans="1:10" s="5" customFormat="1" ht="12.75" customHeight="1" x14ac:dyDescent="0.25">
      <c r="A2932" s="5">
        <v>2022</v>
      </c>
      <c r="B2932" s="5" t="s">
        <v>265</v>
      </c>
      <c r="C2932" s="5" t="s">
        <v>69</v>
      </c>
      <c r="D2932" s="5" t="s">
        <v>267</v>
      </c>
      <c r="E2932" s="5" t="s">
        <v>126</v>
      </c>
      <c r="F2932" s="5" t="s">
        <v>266</v>
      </c>
      <c r="G2932" s="5" t="s">
        <v>267</v>
      </c>
      <c r="H2932" s="5" t="s">
        <v>267</v>
      </c>
      <c r="I2932" s="5">
        <v>1100</v>
      </c>
    </row>
    <row r="2933" spans="1:10" s="5" customFormat="1" ht="12.75" customHeight="1" x14ac:dyDescent="0.25">
      <c r="A2933" s="5">
        <v>1990</v>
      </c>
      <c r="B2933" s="5" t="s">
        <v>269</v>
      </c>
      <c r="C2933" s="5" t="str">
        <f t="shared" ref="C2933:C2960" si="179">VLOOKUP(E2933,region1,2,FALSE)</f>
        <v>Canada</v>
      </c>
      <c r="D2933" s="5" t="str">
        <f t="shared" ref="D2933:D2960" si="180">IF(VLOOKUP(G2933,region1,2,FALSE)=C2933,"Intra-regional",VLOOKUP(G2933,region1,2,FALSE))</f>
        <v>Mountain</v>
      </c>
      <c r="E2933" s="5" t="s">
        <v>270</v>
      </c>
      <c r="F2933" s="5" t="s">
        <v>270</v>
      </c>
      <c r="G2933" s="5" t="s">
        <v>145</v>
      </c>
      <c r="H2933" s="5" t="s">
        <v>271</v>
      </c>
      <c r="I2933" s="5">
        <v>0</v>
      </c>
    </row>
    <row r="2934" spans="1:10" s="5" customFormat="1" ht="12.75" customHeight="1" x14ac:dyDescent="0.25">
      <c r="A2934" s="5">
        <v>1994</v>
      </c>
      <c r="B2934" s="5" t="s">
        <v>269</v>
      </c>
      <c r="C2934" s="5" t="str">
        <f t="shared" si="179"/>
        <v>Canada</v>
      </c>
      <c r="D2934" s="5" t="str">
        <f t="shared" si="180"/>
        <v>Mountain</v>
      </c>
      <c r="E2934" s="5" t="s">
        <v>270</v>
      </c>
      <c r="F2934" s="5" t="s">
        <v>270</v>
      </c>
      <c r="G2934" s="5" t="s">
        <v>145</v>
      </c>
      <c r="H2934" s="5" t="s">
        <v>271</v>
      </c>
      <c r="I2934" s="5">
        <v>0</v>
      </c>
    </row>
    <row r="2935" spans="1:10" s="5" customFormat="1" ht="12.75" customHeight="1" x14ac:dyDescent="0.25">
      <c r="A2935" s="5">
        <v>1995</v>
      </c>
      <c r="B2935" s="5" t="s">
        <v>269</v>
      </c>
      <c r="C2935" s="5" t="str">
        <f t="shared" si="179"/>
        <v>Canada</v>
      </c>
      <c r="D2935" s="5" t="str">
        <f t="shared" si="180"/>
        <v>Mountain</v>
      </c>
      <c r="E2935" s="5" t="s">
        <v>270</v>
      </c>
      <c r="F2935" s="5" t="s">
        <v>270</v>
      </c>
      <c r="G2935" s="5" t="s">
        <v>145</v>
      </c>
      <c r="H2935" s="5" t="s">
        <v>271</v>
      </c>
      <c r="I2935" s="5">
        <v>0</v>
      </c>
    </row>
    <row r="2936" spans="1:10" s="5" customFormat="1" ht="12.75" customHeight="1" x14ac:dyDescent="0.25">
      <c r="A2936" s="5">
        <v>1996</v>
      </c>
      <c r="B2936" s="5" t="s">
        <v>269</v>
      </c>
      <c r="C2936" s="5" t="str">
        <f t="shared" si="179"/>
        <v>Canada</v>
      </c>
      <c r="D2936" s="5" t="str">
        <f t="shared" si="180"/>
        <v>Mountain</v>
      </c>
      <c r="E2936" s="5" t="s">
        <v>270</v>
      </c>
      <c r="F2936" s="5" t="s">
        <v>270</v>
      </c>
      <c r="G2936" s="5" t="s">
        <v>145</v>
      </c>
      <c r="H2936" s="5" t="s">
        <v>271</v>
      </c>
      <c r="I2936" s="5">
        <v>0</v>
      </c>
    </row>
    <row r="2937" spans="1:10" s="5" customFormat="1" ht="12.75" customHeight="1" x14ac:dyDescent="0.25">
      <c r="A2937" s="5">
        <v>1997</v>
      </c>
      <c r="B2937" s="5" t="s">
        <v>269</v>
      </c>
      <c r="C2937" s="5" t="str">
        <f t="shared" si="179"/>
        <v>Canada</v>
      </c>
      <c r="D2937" s="5" t="str">
        <f t="shared" si="180"/>
        <v>Mountain</v>
      </c>
      <c r="E2937" s="5" t="s">
        <v>270</v>
      </c>
      <c r="F2937" s="5" t="s">
        <v>270</v>
      </c>
      <c r="G2937" s="5" t="s">
        <v>145</v>
      </c>
      <c r="H2937" s="5" t="s">
        <v>271</v>
      </c>
      <c r="I2937" s="5">
        <v>0</v>
      </c>
    </row>
    <row r="2938" spans="1:10" s="5" customFormat="1" ht="12.75" customHeight="1" x14ac:dyDescent="0.25">
      <c r="A2938" s="5">
        <v>1998</v>
      </c>
      <c r="B2938" s="5" t="s">
        <v>269</v>
      </c>
      <c r="C2938" s="5" t="str">
        <f t="shared" si="179"/>
        <v>Canada</v>
      </c>
      <c r="D2938" s="5" t="str">
        <f t="shared" si="180"/>
        <v>Mountain</v>
      </c>
      <c r="E2938" s="5" t="s">
        <v>270</v>
      </c>
      <c r="F2938" s="5" t="s">
        <v>270</v>
      </c>
      <c r="G2938" s="5" t="s">
        <v>145</v>
      </c>
      <c r="H2938" s="5" t="s">
        <v>271</v>
      </c>
      <c r="I2938" s="5">
        <v>0</v>
      </c>
    </row>
    <row r="2939" spans="1:10" s="5" customFormat="1" ht="12.75" customHeight="1" x14ac:dyDescent="0.25">
      <c r="A2939" s="5">
        <v>1999</v>
      </c>
      <c r="B2939" s="5" t="s">
        <v>269</v>
      </c>
      <c r="C2939" s="5" t="str">
        <f t="shared" si="179"/>
        <v>Canada</v>
      </c>
      <c r="D2939" s="5" t="str">
        <f t="shared" si="180"/>
        <v>Mountain</v>
      </c>
      <c r="E2939" s="5" t="s">
        <v>270</v>
      </c>
      <c r="F2939" s="5" t="s">
        <v>270</v>
      </c>
      <c r="G2939" s="5" t="s">
        <v>145</v>
      </c>
      <c r="H2939" s="5" t="s">
        <v>271</v>
      </c>
      <c r="I2939" s="5">
        <v>0</v>
      </c>
    </row>
    <row r="2940" spans="1:10" s="5" customFormat="1" ht="12.75" customHeight="1" x14ac:dyDescent="0.25">
      <c r="A2940" s="5">
        <v>2000</v>
      </c>
      <c r="B2940" s="5" t="s">
        <v>269</v>
      </c>
      <c r="C2940" s="5" t="str">
        <f t="shared" si="179"/>
        <v>Canada</v>
      </c>
      <c r="D2940" s="5" t="str">
        <f t="shared" si="180"/>
        <v>Mountain</v>
      </c>
      <c r="E2940" s="5" t="s">
        <v>270</v>
      </c>
      <c r="F2940" s="5" t="s">
        <v>270</v>
      </c>
      <c r="G2940" s="5" t="s">
        <v>145</v>
      </c>
      <c r="H2940" s="5" t="s">
        <v>271</v>
      </c>
      <c r="I2940" s="5">
        <v>0</v>
      </c>
    </row>
    <row r="2941" spans="1:10" s="5" customFormat="1" ht="12.75" customHeight="1" x14ac:dyDescent="0.25">
      <c r="A2941" s="5">
        <v>2001</v>
      </c>
      <c r="B2941" s="5" t="s">
        <v>269</v>
      </c>
      <c r="C2941" s="5" t="str">
        <f t="shared" si="179"/>
        <v>Canada</v>
      </c>
      <c r="D2941" s="5" t="str">
        <f t="shared" si="180"/>
        <v>Mountain</v>
      </c>
      <c r="E2941" s="5" t="s">
        <v>270</v>
      </c>
      <c r="F2941" s="5" t="s">
        <v>270</v>
      </c>
      <c r="G2941" s="5" t="s">
        <v>145</v>
      </c>
      <c r="H2941" s="5" t="s">
        <v>271</v>
      </c>
      <c r="I2941" s="5">
        <v>0</v>
      </c>
    </row>
    <row r="2942" spans="1:10" s="5" customFormat="1" ht="12.75" customHeight="1" x14ac:dyDescent="0.25">
      <c r="A2942" s="5">
        <v>2002</v>
      </c>
      <c r="B2942" s="5" t="s">
        <v>269</v>
      </c>
      <c r="C2942" s="5" t="str">
        <f t="shared" si="179"/>
        <v>Canada</v>
      </c>
      <c r="D2942" s="5" t="str">
        <f t="shared" si="180"/>
        <v>Mountain</v>
      </c>
      <c r="E2942" s="5" t="s">
        <v>270</v>
      </c>
      <c r="F2942" s="5" t="s">
        <v>270</v>
      </c>
      <c r="G2942" s="5" t="s">
        <v>145</v>
      </c>
      <c r="H2942" s="5" t="s">
        <v>271</v>
      </c>
      <c r="I2942" s="5">
        <v>0</v>
      </c>
    </row>
    <row r="2943" spans="1:10" s="5" customFormat="1" ht="12.75" customHeight="1" x14ac:dyDescent="0.25">
      <c r="A2943" s="5">
        <v>2003</v>
      </c>
      <c r="B2943" s="5" t="s">
        <v>269</v>
      </c>
      <c r="C2943" s="5" t="str">
        <f t="shared" si="179"/>
        <v>Canada</v>
      </c>
      <c r="D2943" s="5" t="str">
        <f t="shared" si="180"/>
        <v>Mountain</v>
      </c>
      <c r="E2943" s="5" t="s">
        <v>270</v>
      </c>
      <c r="F2943" s="5" t="s">
        <v>270</v>
      </c>
      <c r="G2943" s="5" t="s">
        <v>145</v>
      </c>
      <c r="H2943" s="5" t="s">
        <v>271</v>
      </c>
      <c r="I2943" s="5">
        <v>20</v>
      </c>
    </row>
    <row r="2944" spans="1:10" s="5" customFormat="1" ht="12.75" customHeight="1" x14ac:dyDescent="0.25">
      <c r="A2944" s="5">
        <v>2004</v>
      </c>
      <c r="B2944" s="5" t="s">
        <v>269</v>
      </c>
      <c r="C2944" s="5" t="str">
        <f t="shared" si="179"/>
        <v>Canada</v>
      </c>
      <c r="D2944" s="5" t="str">
        <f t="shared" si="180"/>
        <v>Mountain</v>
      </c>
      <c r="E2944" s="5" t="s">
        <v>270</v>
      </c>
      <c r="F2944" s="5" t="s">
        <v>270</v>
      </c>
      <c r="G2944" s="5" t="s">
        <v>145</v>
      </c>
      <c r="H2944" s="5" t="s">
        <v>271</v>
      </c>
      <c r="I2944" s="5">
        <v>20</v>
      </c>
    </row>
    <row r="2945" spans="1:9" s="5" customFormat="1" ht="12.75" customHeight="1" x14ac:dyDescent="0.25">
      <c r="A2945" s="5">
        <v>2005</v>
      </c>
      <c r="B2945" s="5" t="s">
        <v>269</v>
      </c>
      <c r="C2945" s="5" t="str">
        <f t="shared" si="179"/>
        <v>Canada</v>
      </c>
      <c r="D2945" s="5" t="str">
        <f t="shared" si="180"/>
        <v>Mountain</v>
      </c>
      <c r="E2945" s="5" t="s">
        <v>270</v>
      </c>
      <c r="F2945" s="5" t="s">
        <v>270</v>
      </c>
      <c r="G2945" s="5" t="s">
        <v>145</v>
      </c>
      <c r="H2945" s="5" t="s">
        <v>271</v>
      </c>
      <c r="I2945" s="5">
        <v>20</v>
      </c>
    </row>
    <row r="2946" spans="1:9" s="5" customFormat="1" ht="12.75" customHeight="1" x14ac:dyDescent="0.25">
      <c r="A2946" s="5">
        <v>2006</v>
      </c>
      <c r="B2946" s="5" t="s">
        <v>269</v>
      </c>
      <c r="C2946" s="5" t="str">
        <f t="shared" si="179"/>
        <v>Canada</v>
      </c>
      <c r="D2946" s="5" t="str">
        <f t="shared" si="180"/>
        <v>Mountain</v>
      </c>
      <c r="E2946" s="5" t="s">
        <v>270</v>
      </c>
      <c r="F2946" s="5" t="s">
        <v>270</v>
      </c>
      <c r="G2946" s="5" t="s">
        <v>145</v>
      </c>
      <c r="H2946" s="5" t="s">
        <v>271</v>
      </c>
      <c r="I2946" s="5">
        <v>20</v>
      </c>
    </row>
    <row r="2947" spans="1:9" s="5" customFormat="1" ht="12.75" customHeight="1" x14ac:dyDescent="0.25">
      <c r="A2947" s="5">
        <v>2007</v>
      </c>
      <c r="B2947" s="5" t="s">
        <v>269</v>
      </c>
      <c r="C2947" s="5" t="str">
        <f t="shared" si="179"/>
        <v>Canada</v>
      </c>
      <c r="D2947" s="5" t="str">
        <f t="shared" si="180"/>
        <v>Mountain</v>
      </c>
      <c r="E2947" s="5" t="s">
        <v>270</v>
      </c>
      <c r="F2947" s="5" t="s">
        <v>270</v>
      </c>
      <c r="G2947" s="5" t="s">
        <v>145</v>
      </c>
      <c r="H2947" s="5" t="s">
        <v>271</v>
      </c>
      <c r="I2947" s="5">
        <v>20</v>
      </c>
    </row>
    <row r="2948" spans="1:9" s="5" customFormat="1" ht="12.75" customHeight="1" x14ac:dyDescent="0.25">
      <c r="A2948" s="5">
        <v>2008</v>
      </c>
      <c r="B2948" s="5" t="s">
        <v>269</v>
      </c>
      <c r="C2948" s="5" t="str">
        <f t="shared" si="179"/>
        <v>Canada</v>
      </c>
      <c r="D2948" s="5" t="str">
        <f t="shared" si="180"/>
        <v>Mountain</v>
      </c>
      <c r="E2948" s="5" t="s">
        <v>270</v>
      </c>
      <c r="F2948" s="5" t="s">
        <v>270</v>
      </c>
      <c r="G2948" s="5" t="s">
        <v>145</v>
      </c>
      <c r="H2948" s="5" t="s">
        <v>271</v>
      </c>
      <c r="I2948" s="5">
        <v>20</v>
      </c>
    </row>
    <row r="2949" spans="1:9" s="5" customFormat="1" ht="12.75" customHeight="1" x14ac:dyDescent="0.25">
      <c r="A2949" s="5">
        <v>2009</v>
      </c>
      <c r="B2949" s="5" t="s">
        <v>269</v>
      </c>
      <c r="C2949" s="5" t="str">
        <f t="shared" si="179"/>
        <v>Canada</v>
      </c>
      <c r="D2949" s="5" t="str">
        <f t="shared" si="180"/>
        <v>Mountain</v>
      </c>
      <c r="E2949" s="5" t="s">
        <v>270</v>
      </c>
      <c r="F2949" s="5" t="s">
        <v>270</v>
      </c>
      <c r="G2949" s="5" t="s">
        <v>145</v>
      </c>
      <c r="H2949" s="5" t="s">
        <v>271</v>
      </c>
      <c r="I2949" s="5">
        <v>20</v>
      </c>
    </row>
    <row r="2950" spans="1:9" s="5" customFormat="1" ht="12.75" customHeight="1" x14ac:dyDescent="0.25">
      <c r="A2950" s="5">
        <v>2010</v>
      </c>
      <c r="B2950" s="5" t="s">
        <v>269</v>
      </c>
      <c r="C2950" s="5" t="str">
        <f t="shared" si="179"/>
        <v>Canada</v>
      </c>
      <c r="D2950" s="5" t="str">
        <f t="shared" si="180"/>
        <v>Mountain</v>
      </c>
      <c r="E2950" s="5" t="s">
        <v>270</v>
      </c>
      <c r="F2950" s="5" t="s">
        <v>270</v>
      </c>
      <c r="G2950" s="5" t="s">
        <v>145</v>
      </c>
      <c r="H2950" s="5" t="s">
        <v>271</v>
      </c>
      <c r="I2950" s="5">
        <v>20</v>
      </c>
    </row>
    <row r="2951" spans="1:9" s="5" customFormat="1" ht="12.75" customHeight="1" x14ac:dyDescent="0.25">
      <c r="A2951" s="5">
        <v>2011</v>
      </c>
      <c r="B2951" s="5" t="s">
        <v>269</v>
      </c>
      <c r="C2951" s="5" t="str">
        <f t="shared" si="179"/>
        <v>Canada</v>
      </c>
      <c r="D2951" s="5" t="str">
        <f t="shared" si="180"/>
        <v>Mountain</v>
      </c>
      <c r="E2951" s="5" t="s">
        <v>270</v>
      </c>
      <c r="F2951" s="5" t="s">
        <v>270</v>
      </c>
      <c r="G2951" s="5" t="s">
        <v>145</v>
      </c>
      <c r="H2951" s="5" t="s">
        <v>271</v>
      </c>
      <c r="I2951" s="5">
        <v>20</v>
      </c>
    </row>
    <row r="2952" spans="1:9" s="5" customFormat="1" ht="12.75" customHeight="1" x14ac:dyDescent="0.25">
      <c r="A2952" s="5">
        <v>2012</v>
      </c>
      <c r="B2952" s="5" t="s">
        <v>269</v>
      </c>
      <c r="C2952" s="5" t="str">
        <f t="shared" si="179"/>
        <v>Canada</v>
      </c>
      <c r="D2952" s="5" t="str">
        <f t="shared" si="180"/>
        <v>Mountain</v>
      </c>
      <c r="E2952" s="5" t="s">
        <v>270</v>
      </c>
      <c r="F2952" s="5" t="s">
        <v>270</v>
      </c>
      <c r="G2952" s="5" t="s">
        <v>145</v>
      </c>
      <c r="H2952" s="5" t="s">
        <v>271</v>
      </c>
      <c r="I2952" s="5">
        <v>20</v>
      </c>
    </row>
    <row r="2953" spans="1:9" s="5" customFormat="1" ht="12.75" customHeight="1" x14ac:dyDescent="0.25">
      <c r="A2953" s="5">
        <v>2013</v>
      </c>
      <c r="B2953" s="5" t="s">
        <v>269</v>
      </c>
      <c r="C2953" s="5" t="str">
        <f t="shared" si="179"/>
        <v>Canada</v>
      </c>
      <c r="D2953" s="5" t="str">
        <f t="shared" si="180"/>
        <v>Mountain</v>
      </c>
      <c r="E2953" s="5" t="s">
        <v>270</v>
      </c>
      <c r="F2953" s="5" t="s">
        <v>270</v>
      </c>
      <c r="G2953" s="5" t="s">
        <v>145</v>
      </c>
      <c r="H2953" s="5" t="s">
        <v>271</v>
      </c>
      <c r="I2953" s="5">
        <v>20</v>
      </c>
    </row>
    <row r="2954" spans="1:9" s="5" customFormat="1" ht="12.75" customHeight="1" x14ac:dyDescent="0.25">
      <c r="A2954" s="5">
        <v>2014</v>
      </c>
      <c r="B2954" s="5" t="s">
        <v>269</v>
      </c>
      <c r="C2954" s="5" t="str">
        <f t="shared" si="179"/>
        <v>Canada</v>
      </c>
      <c r="D2954" s="5" t="str">
        <f t="shared" si="180"/>
        <v>Mountain</v>
      </c>
      <c r="E2954" s="5" t="s">
        <v>270</v>
      </c>
      <c r="F2954" s="5" t="s">
        <v>270</v>
      </c>
      <c r="G2954" s="5" t="s">
        <v>145</v>
      </c>
      <c r="H2954" s="5" t="s">
        <v>271</v>
      </c>
      <c r="I2954" s="5">
        <v>20</v>
      </c>
    </row>
    <row r="2955" spans="1:9" s="5" customFormat="1" ht="12.75" customHeight="1" x14ac:dyDescent="0.25">
      <c r="A2955" s="5">
        <v>2015</v>
      </c>
      <c r="B2955" s="5" t="s">
        <v>269</v>
      </c>
      <c r="C2955" s="5" t="str">
        <f t="shared" si="179"/>
        <v>Canada</v>
      </c>
      <c r="D2955" s="5" t="str">
        <f t="shared" si="180"/>
        <v>Mountain</v>
      </c>
      <c r="E2955" s="5" t="s">
        <v>270</v>
      </c>
      <c r="F2955" s="5" t="s">
        <v>270</v>
      </c>
      <c r="G2955" s="5" t="s">
        <v>145</v>
      </c>
      <c r="H2955" s="5" t="s">
        <v>271</v>
      </c>
      <c r="I2955" s="5">
        <v>20</v>
      </c>
    </row>
    <row r="2956" spans="1:9" s="5" customFormat="1" ht="12.75" customHeight="1" x14ac:dyDescent="0.25">
      <c r="A2956" s="5">
        <v>2016</v>
      </c>
      <c r="B2956" s="5" t="s">
        <v>269</v>
      </c>
      <c r="C2956" s="5" t="str">
        <f t="shared" si="179"/>
        <v>Canada</v>
      </c>
      <c r="D2956" s="5" t="str">
        <f t="shared" si="180"/>
        <v>Mountain</v>
      </c>
      <c r="E2956" s="5" t="s">
        <v>270</v>
      </c>
      <c r="F2956" s="5" t="s">
        <v>270</v>
      </c>
      <c r="G2956" s="5" t="s">
        <v>145</v>
      </c>
      <c r="H2956" s="5" t="s">
        <v>271</v>
      </c>
      <c r="I2956" s="5">
        <v>20</v>
      </c>
    </row>
    <row r="2957" spans="1:9" s="5" customFormat="1" ht="12.75" customHeight="1" x14ac:dyDescent="0.25">
      <c r="A2957" s="5">
        <v>2017</v>
      </c>
      <c r="B2957" s="5" t="s">
        <v>269</v>
      </c>
      <c r="C2957" s="5" t="str">
        <f t="shared" si="179"/>
        <v>Canada</v>
      </c>
      <c r="D2957" s="5" t="str">
        <f t="shared" si="180"/>
        <v>Mountain</v>
      </c>
      <c r="E2957" s="5" t="s">
        <v>270</v>
      </c>
      <c r="F2957" s="5" t="s">
        <v>270</v>
      </c>
      <c r="G2957" s="5" t="s">
        <v>145</v>
      </c>
      <c r="H2957" s="5" t="s">
        <v>271</v>
      </c>
      <c r="I2957" s="5">
        <v>20</v>
      </c>
    </row>
    <row r="2958" spans="1:9" s="5" customFormat="1" ht="12.75" customHeight="1" x14ac:dyDescent="0.25">
      <c r="A2958" s="5">
        <v>2018</v>
      </c>
      <c r="B2958" s="5" t="s">
        <v>269</v>
      </c>
      <c r="C2958" s="5" t="str">
        <f t="shared" si="179"/>
        <v>Canada</v>
      </c>
      <c r="D2958" s="5" t="str">
        <f t="shared" si="180"/>
        <v>Mountain</v>
      </c>
      <c r="E2958" s="5" t="s">
        <v>270</v>
      </c>
      <c r="F2958" s="5" t="s">
        <v>270</v>
      </c>
      <c r="G2958" s="5" t="s">
        <v>145</v>
      </c>
      <c r="H2958" s="5" t="s">
        <v>271</v>
      </c>
      <c r="I2958" s="5">
        <v>20</v>
      </c>
    </row>
    <row r="2959" spans="1:9" s="5" customFormat="1" ht="12.75" customHeight="1" x14ac:dyDescent="0.25">
      <c r="A2959" s="5">
        <v>2019</v>
      </c>
      <c r="B2959" s="5" t="s">
        <v>269</v>
      </c>
      <c r="C2959" s="5" t="str">
        <f t="shared" si="179"/>
        <v>Canada</v>
      </c>
      <c r="D2959" s="5" t="str">
        <f t="shared" si="180"/>
        <v>Mountain</v>
      </c>
      <c r="E2959" s="5" t="s">
        <v>270</v>
      </c>
      <c r="F2959" s="5" t="s">
        <v>270</v>
      </c>
      <c r="G2959" s="5" t="s">
        <v>145</v>
      </c>
      <c r="H2959" s="5" t="s">
        <v>271</v>
      </c>
      <c r="I2959" s="5">
        <v>20</v>
      </c>
    </row>
    <row r="2960" spans="1:9" s="5" customFormat="1" ht="12.75" customHeight="1" x14ac:dyDescent="0.25">
      <c r="A2960" s="5">
        <v>2020</v>
      </c>
      <c r="B2960" s="5" t="s">
        <v>269</v>
      </c>
      <c r="C2960" s="5" t="str">
        <f t="shared" si="179"/>
        <v>Canada</v>
      </c>
      <c r="D2960" s="5" t="str">
        <f t="shared" si="180"/>
        <v>Mountain</v>
      </c>
      <c r="E2960" s="5" t="s">
        <v>270</v>
      </c>
      <c r="F2960" s="5" t="s">
        <v>270</v>
      </c>
      <c r="G2960" s="5" t="s">
        <v>145</v>
      </c>
      <c r="H2960" s="5" t="s">
        <v>271</v>
      </c>
      <c r="I2960" s="5">
        <v>20</v>
      </c>
    </row>
    <row r="2961" spans="1:9" s="5" customFormat="1" ht="12.75" customHeight="1" x14ac:dyDescent="0.25">
      <c r="A2961" s="5">
        <v>2021</v>
      </c>
      <c r="B2961" s="5" t="s">
        <v>269</v>
      </c>
      <c r="C2961" s="5" t="s">
        <v>59</v>
      </c>
      <c r="D2961" s="5" t="s">
        <v>58</v>
      </c>
      <c r="E2961" s="5" t="s">
        <v>270</v>
      </c>
      <c r="F2961" s="5" t="s">
        <v>270</v>
      </c>
      <c r="G2961" s="5" t="s">
        <v>145</v>
      </c>
      <c r="H2961" s="5" t="s">
        <v>271</v>
      </c>
      <c r="I2961" s="5">
        <v>20</v>
      </c>
    </row>
    <row r="2962" spans="1:9" s="5" customFormat="1" ht="12.75" customHeight="1" x14ac:dyDescent="0.25">
      <c r="A2962" s="5">
        <v>2022</v>
      </c>
      <c r="B2962" s="5" t="s">
        <v>269</v>
      </c>
      <c r="C2962" s="5" t="s">
        <v>59</v>
      </c>
      <c r="D2962" s="5" t="s">
        <v>58</v>
      </c>
      <c r="E2962" s="5" t="s">
        <v>270</v>
      </c>
      <c r="F2962" s="5" t="s">
        <v>270</v>
      </c>
      <c r="G2962" s="5" t="s">
        <v>145</v>
      </c>
      <c r="H2962" s="5" t="s">
        <v>271</v>
      </c>
      <c r="I2962" s="5">
        <v>20</v>
      </c>
    </row>
    <row r="2963" spans="1:9" s="5" customFormat="1" ht="12.75" customHeight="1" x14ac:dyDescent="0.25">
      <c r="A2963" s="5">
        <v>1990</v>
      </c>
      <c r="B2963" s="5" t="s">
        <v>272</v>
      </c>
      <c r="C2963" s="5" t="str">
        <f t="shared" ref="C2963:C2990" si="181">VLOOKUP(E2963,region1,2,FALSE)</f>
        <v>Midwest</v>
      </c>
      <c r="D2963" s="5" t="str">
        <f t="shared" ref="D2963:D2990" si="182">IF(VLOOKUP(G2963,region1,2,FALSE)=C2963,"Intra-regional",VLOOKUP(G2963,region1,2,FALSE))</f>
        <v>Northeast</v>
      </c>
      <c r="E2963" s="5" t="s">
        <v>89</v>
      </c>
      <c r="F2963" s="5" t="s">
        <v>273</v>
      </c>
      <c r="G2963" s="5" t="s">
        <v>98</v>
      </c>
      <c r="H2963" s="5" t="s">
        <v>274</v>
      </c>
      <c r="I2963" s="5">
        <v>0</v>
      </c>
    </row>
    <row r="2964" spans="1:9" s="5" customFormat="1" ht="12.75" customHeight="1" x14ac:dyDescent="0.25">
      <c r="A2964" s="5">
        <v>1994</v>
      </c>
      <c r="B2964" s="5" t="s">
        <v>272</v>
      </c>
      <c r="C2964" s="5" t="str">
        <f t="shared" si="181"/>
        <v>Midwest</v>
      </c>
      <c r="D2964" s="5" t="str">
        <f t="shared" si="182"/>
        <v>Northeast</v>
      </c>
      <c r="E2964" s="5" t="s">
        <v>89</v>
      </c>
      <c r="F2964" s="5" t="s">
        <v>273</v>
      </c>
      <c r="G2964" s="5" t="s">
        <v>98</v>
      </c>
      <c r="H2964" s="5" t="s">
        <v>274</v>
      </c>
      <c r="I2964" s="5">
        <v>0</v>
      </c>
    </row>
    <row r="2965" spans="1:9" s="5" customFormat="1" ht="12.75" customHeight="1" x14ac:dyDescent="0.25">
      <c r="A2965" s="5">
        <v>1995</v>
      </c>
      <c r="B2965" s="5" t="s">
        <v>272</v>
      </c>
      <c r="C2965" s="5" t="str">
        <f t="shared" si="181"/>
        <v>Midwest</v>
      </c>
      <c r="D2965" s="5" t="str">
        <f t="shared" si="182"/>
        <v>Northeast</v>
      </c>
      <c r="E2965" s="5" t="s">
        <v>89</v>
      </c>
      <c r="F2965" s="5" t="s">
        <v>273</v>
      </c>
      <c r="G2965" s="5" t="s">
        <v>98</v>
      </c>
      <c r="H2965" s="5" t="s">
        <v>274</v>
      </c>
      <c r="I2965" s="5">
        <v>250</v>
      </c>
    </row>
    <row r="2966" spans="1:9" s="5" customFormat="1" ht="12.75" customHeight="1" x14ac:dyDescent="0.25">
      <c r="A2966" s="5">
        <v>1996</v>
      </c>
      <c r="B2966" s="5" t="s">
        <v>272</v>
      </c>
      <c r="C2966" s="5" t="str">
        <f t="shared" si="181"/>
        <v>Midwest</v>
      </c>
      <c r="D2966" s="5" t="str">
        <f t="shared" si="182"/>
        <v>Northeast</v>
      </c>
      <c r="E2966" s="5" t="s">
        <v>89</v>
      </c>
      <c r="F2966" s="5" t="s">
        <v>273</v>
      </c>
      <c r="G2966" s="5" t="s">
        <v>98</v>
      </c>
      <c r="H2966" s="5" t="s">
        <v>274</v>
      </c>
      <c r="I2966" s="5">
        <v>250</v>
      </c>
    </row>
    <row r="2967" spans="1:9" s="5" customFormat="1" ht="12.75" customHeight="1" x14ac:dyDescent="0.25">
      <c r="A2967" s="5">
        <v>1997</v>
      </c>
      <c r="B2967" s="5" t="s">
        <v>272</v>
      </c>
      <c r="C2967" s="5" t="str">
        <f t="shared" si="181"/>
        <v>Midwest</v>
      </c>
      <c r="D2967" s="5" t="str">
        <f t="shared" si="182"/>
        <v>Northeast</v>
      </c>
      <c r="E2967" s="5" t="s">
        <v>89</v>
      </c>
      <c r="F2967" s="5" t="s">
        <v>273</v>
      </c>
      <c r="G2967" s="5" t="s">
        <v>98</v>
      </c>
      <c r="H2967" s="5" t="s">
        <v>274</v>
      </c>
      <c r="I2967" s="5">
        <v>250</v>
      </c>
    </row>
    <row r="2968" spans="1:9" s="5" customFormat="1" ht="12.75" customHeight="1" x14ac:dyDescent="0.25">
      <c r="A2968" s="5">
        <v>1998</v>
      </c>
      <c r="B2968" s="5" t="s">
        <v>272</v>
      </c>
      <c r="C2968" s="5" t="str">
        <f t="shared" si="181"/>
        <v>Midwest</v>
      </c>
      <c r="D2968" s="5" t="str">
        <f t="shared" si="182"/>
        <v>Northeast</v>
      </c>
      <c r="E2968" s="5" t="s">
        <v>89</v>
      </c>
      <c r="F2968" s="5" t="s">
        <v>273</v>
      </c>
      <c r="G2968" s="5" t="s">
        <v>98</v>
      </c>
      <c r="H2968" s="5" t="s">
        <v>274</v>
      </c>
      <c r="I2968" s="5">
        <v>250</v>
      </c>
    </row>
    <row r="2969" spans="1:9" s="5" customFormat="1" ht="12.75" customHeight="1" x14ac:dyDescent="0.25">
      <c r="A2969" s="5">
        <v>1999</v>
      </c>
      <c r="B2969" s="5" t="s">
        <v>272</v>
      </c>
      <c r="C2969" s="5" t="str">
        <f t="shared" si="181"/>
        <v>Midwest</v>
      </c>
      <c r="D2969" s="5" t="str">
        <f t="shared" si="182"/>
        <v>Northeast</v>
      </c>
      <c r="E2969" s="5" t="s">
        <v>89</v>
      </c>
      <c r="F2969" s="5" t="s">
        <v>273</v>
      </c>
      <c r="G2969" s="5" t="s">
        <v>98</v>
      </c>
      <c r="H2969" s="5" t="s">
        <v>274</v>
      </c>
      <c r="I2969" s="5">
        <v>250</v>
      </c>
    </row>
    <row r="2970" spans="1:9" s="5" customFormat="1" ht="12.75" customHeight="1" x14ac:dyDescent="0.25">
      <c r="A2970" s="5">
        <v>2000</v>
      </c>
      <c r="B2970" s="5" t="s">
        <v>272</v>
      </c>
      <c r="C2970" s="5" t="str">
        <f t="shared" si="181"/>
        <v>Midwest</v>
      </c>
      <c r="D2970" s="5" t="str">
        <f t="shared" si="182"/>
        <v>Northeast</v>
      </c>
      <c r="E2970" s="5" t="s">
        <v>89</v>
      </c>
      <c r="F2970" s="5" t="s">
        <v>273</v>
      </c>
      <c r="G2970" s="5" t="s">
        <v>98</v>
      </c>
      <c r="H2970" s="5" t="s">
        <v>274</v>
      </c>
      <c r="I2970" s="5">
        <v>250</v>
      </c>
    </row>
    <row r="2971" spans="1:9" s="5" customFormat="1" ht="12.75" customHeight="1" x14ac:dyDescent="0.25">
      <c r="A2971" s="5">
        <v>2001</v>
      </c>
      <c r="B2971" s="5" t="s">
        <v>272</v>
      </c>
      <c r="C2971" s="5" t="str">
        <f t="shared" si="181"/>
        <v>Midwest</v>
      </c>
      <c r="D2971" s="5" t="str">
        <f t="shared" si="182"/>
        <v>Northeast</v>
      </c>
      <c r="E2971" s="5" t="s">
        <v>89</v>
      </c>
      <c r="F2971" s="5" t="s">
        <v>273</v>
      </c>
      <c r="G2971" s="5" t="s">
        <v>98</v>
      </c>
      <c r="H2971" s="5" t="s">
        <v>274</v>
      </c>
      <c r="I2971" s="5">
        <v>250</v>
      </c>
    </row>
    <row r="2972" spans="1:9" s="5" customFormat="1" ht="12.75" customHeight="1" x14ac:dyDescent="0.25">
      <c r="A2972" s="5">
        <v>2002</v>
      </c>
      <c r="B2972" s="5" t="s">
        <v>272</v>
      </c>
      <c r="C2972" s="5" t="str">
        <f t="shared" si="181"/>
        <v>Midwest</v>
      </c>
      <c r="D2972" s="5" t="str">
        <f t="shared" si="182"/>
        <v>Northeast</v>
      </c>
      <c r="E2972" s="5" t="s">
        <v>89</v>
      </c>
      <c r="F2972" s="5" t="s">
        <v>273</v>
      </c>
      <c r="G2972" s="5" t="s">
        <v>98</v>
      </c>
      <c r="H2972" s="5" t="s">
        <v>274</v>
      </c>
      <c r="I2972" s="5">
        <v>250</v>
      </c>
    </row>
    <row r="2973" spans="1:9" s="5" customFormat="1" ht="12.75" customHeight="1" x14ac:dyDescent="0.25">
      <c r="A2973" s="5">
        <v>2003</v>
      </c>
      <c r="B2973" s="5" t="s">
        <v>272</v>
      </c>
      <c r="C2973" s="5" t="str">
        <f t="shared" si="181"/>
        <v>Midwest</v>
      </c>
      <c r="D2973" s="5" t="str">
        <f t="shared" si="182"/>
        <v>Northeast</v>
      </c>
      <c r="E2973" s="5" t="s">
        <v>89</v>
      </c>
      <c r="F2973" s="5" t="s">
        <v>273</v>
      </c>
      <c r="G2973" s="5" t="s">
        <v>98</v>
      </c>
      <c r="H2973" s="5" t="s">
        <v>274</v>
      </c>
      <c r="I2973" s="5">
        <v>250</v>
      </c>
    </row>
    <row r="2974" spans="1:9" s="5" customFormat="1" ht="12.75" customHeight="1" x14ac:dyDescent="0.25">
      <c r="A2974" s="5">
        <v>2004</v>
      </c>
      <c r="B2974" s="5" t="s">
        <v>272</v>
      </c>
      <c r="C2974" s="5" t="str">
        <f t="shared" si="181"/>
        <v>Midwest</v>
      </c>
      <c r="D2974" s="5" t="str">
        <f t="shared" si="182"/>
        <v>Northeast</v>
      </c>
      <c r="E2974" s="5" t="s">
        <v>89</v>
      </c>
      <c r="F2974" s="5" t="s">
        <v>273</v>
      </c>
      <c r="G2974" s="5" t="s">
        <v>98</v>
      </c>
      <c r="H2974" s="5" t="s">
        <v>274</v>
      </c>
      <c r="I2974" s="5">
        <v>250</v>
      </c>
    </row>
    <row r="2975" spans="1:9" s="5" customFormat="1" ht="12.75" customHeight="1" x14ac:dyDescent="0.25">
      <c r="A2975" s="5">
        <v>2005</v>
      </c>
      <c r="B2975" s="5" t="s">
        <v>272</v>
      </c>
      <c r="C2975" s="5" t="str">
        <f t="shared" si="181"/>
        <v>Midwest</v>
      </c>
      <c r="D2975" s="5" t="str">
        <f t="shared" si="182"/>
        <v>Northeast</v>
      </c>
      <c r="E2975" s="5" t="s">
        <v>89</v>
      </c>
      <c r="F2975" s="5" t="s">
        <v>273</v>
      </c>
      <c r="G2975" s="5" t="s">
        <v>98</v>
      </c>
      <c r="H2975" s="5" t="s">
        <v>274</v>
      </c>
      <c r="I2975" s="5">
        <v>250</v>
      </c>
    </row>
    <row r="2976" spans="1:9" s="5" customFormat="1" ht="12.75" customHeight="1" x14ac:dyDescent="0.25">
      <c r="A2976" s="5">
        <v>2006</v>
      </c>
      <c r="B2976" s="5" t="s">
        <v>272</v>
      </c>
      <c r="C2976" s="5" t="str">
        <f t="shared" si="181"/>
        <v>Midwest</v>
      </c>
      <c r="D2976" s="5" t="str">
        <f t="shared" si="182"/>
        <v>Northeast</v>
      </c>
      <c r="E2976" s="5" t="s">
        <v>89</v>
      </c>
      <c r="F2976" s="5" t="s">
        <v>273</v>
      </c>
      <c r="G2976" s="5" t="s">
        <v>98</v>
      </c>
      <c r="H2976" s="5" t="s">
        <v>274</v>
      </c>
      <c r="I2976" s="5">
        <v>250</v>
      </c>
    </row>
    <row r="2977" spans="1:9" s="5" customFormat="1" ht="12.75" customHeight="1" x14ac:dyDescent="0.25">
      <c r="A2977" s="5">
        <v>2007</v>
      </c>
      <c r="B2977" s="5" t="s">
        <v>272</v>
      </c>
      <c r="C2977" s="5" t="str">
        <f t="shared" si="181"/>
        <v>Midwest</v>
      </c>
      <c r="D2977" s="5" t="str">
        <f t="shared" si="182"/>
        <v>Northeast</v>
      </c>
      <c r="E2977" s="5" t="s">
        <v>89</v>
      </c>
      <c r="F2977" s="5" t="s">
        <v>273</v>
      </c>
      <c r="G2977" s="5" t="s">
        <v>98</v>
      </c>
      <c r="H2977" s="5" t="s">
        <v>274</v>
      </c>
      <c r="I2977" s="5">
        <v>250</v>
      </c>
    </row>
    <row r="2978" spans="1:9" s="5" customFormat="1" ht="12.75" customHeight="1" x14ac:dyDescent="0.25">
      <c r="A2978" s="5">
        <v>2008</v>
      </c>
      <c r="B2978" s="5" t="s">
        <v>272</v>
      </c>
      <c r="C2978" s="5" t="str">
        <f t="shared" si="181"/>
        <v>Midwest</v>
      </c>
      <c r="D2978" s="5" t="str">
        <f t="shared" si="182"/>
        <v>Northeast</v>
      </c>
      <c r="E2978" s="5" t="s">
        <v>89</v>
      </c>
      <c r="F2978" s="5" t="s">
        <v>273</v>
      </c>
      <c r="G2978" s="5" t="s">
        <v>98</v>
      </c>
      <c r="H2978" s="5" t="s">
        <v>274</v>
      </c>
      <c r="I2978" s="5">
        <v>250</v>
      </c>
    </row>
    <row r="2979" spans="1:9" s="5" customFormat="1" ht="12.75" customHeight="1" x14ac:dyDescent="0.25">
      <c r="A2979" s="5">
        <v>2009</v>
      </c>
      <c r="B2979" s="5" t="s">
        <v>272</v>
      </c>
      <c r="C2979" s="5" t="str">
        <f t="shared" si="181"/>
        <v>Midwest</v>
      </c>
      <c r="D2979" s="5" t="str">
        <f t="shared" si="182"/>
        <v>Northeast</v>
      </c>
      <c r="E2979" s="5" t="s">
        <v>89</v>
      </c>
      <c r="F2979" s="5" t="s">
        <v>273</v>
      </c>
      <c r="G2979" s="5" t="s">
        <v>98</v>
      </c>
      <c r="H2979" s="5" t="s">
        <v>274</v>
      </c>
      <c r="I2979" s="5">
        <v>250</v>
      </c>
    </row>
    <row r="2980" spans="1:9" s="5" customFormat="1" ht="12.75" customHeight="1" x14ac:dyDescent="0.25">
      <c r="A2980" s="5">
        <v>2010</v>
      </c>
      <c r="B2980" s="5" t="s">
        <v>272</v>
      </c>
      <c r="C2980" s="5" t="str">
        <f t="shared" si="181"/>
        <v>Midwest</v>
      </c>
      <c r="D2980" s="5" t="str">
        <f t="shared" si="182"/>
        <v>Northeast</v>
      </c>
      <c r="E2980" s="5" t="s">
        <v>89</v>
      </c>
      <c r="F2980" s="5" t="s">
        <v>273</v>
      </c>
      <c r="G2980" s="5" t="s">
        <v>98</v>
      </c>
      <c r="H2980" s="5" t="s">
        <v>274</v>
      </c>
      <c r="I2980" s="5">
        <v>250</v>
      </c>
    </row>
    <row r="2981" spans="1:9" s="5" customFormat="1" ht="12.75" customHeight="1" x14ac:dyDescent="0.25">
      <c r="A2981" s="5">
        <v>2011</v>
      </c>
      <c r="B2981" s="5" t="s">
        <v>272</v>
      </c>
      <c r="C2981" s="5" t="str">
        <f t="shared" si="181"/>
        <v>Midwest</v>
      </c>
      <c r="D2981" s="5" t="str">
        <f t="shared" si="182"/>
        <v>Northeast</v>
      </c>
      <c r="E2981" s="5" t="s">
        <v>89</v>
      </c>
      <c r="F2981" s="5" t="s">
        <v>273</v>
      </c>
      <c r="G2981" s="5" t="s">
        <v>98</v>
      </c>
      <c r="H2981" s="5" t="s">
        <v>274</v>
      </c>
      <c r="I2981" s="5">
        <v>250</v>
      </c>
    </row>
    <row r="2982" spans="1:9" s="5" customFormat="1" ht="12.75" customHeight="1" x14ac:dyDescent="0.25">
      <c r="A2982" s="5">
        <v>2012</v>
      </c>
      <c r="B2982" s="5" t="s">
        <v>272</v>
      </c>
      <c r="C2982" s="5" t="str">
        <f t="shared" si="181"/>
        <v>Midwest</v>
      </c>
      <c r="D2982" s="5" t="str">
        <f t="shared" si="182"/>
        <v>Northeast</v>
      </c>
      <c r="E2982" s="5" t="s">
        <v>89</v>
      </c>
      <c r="F2982" s="5" t="s">
        <v>273</v>
      </c>
      <c r="G2982" s="5" t="s">
        <v>98</v>
      </c>
      <c r="H2982" s="5" t="s">
        <v>274</v>
      </c>
      <c r="I2982" s="5">
        <v>250</v>
      </c>
    </row>
    <row r="2983" spans="1:9" s="5" customFormat="1" ht="12.75" customHeight="1" x14ac:dyDescent="0.25">
      <c r="A2983" s="5">
        <v>2013</v>
      </c>
      <c r="B2983" s="5" t="s">
        <v>272</v>
      </c>
      <c r="C2983" s="5" t="str">
        <f t="shared" si="181"/>
        <v>Midwest</v>
      </c>
      <c r="D2983" s="5" t="str">
        <f t="shared" si="182"/>
        <v>Northeast</v>
      </c>
      <c r="E2983" s="5" t="s">
        <v>89</v>
      </c>
      <c r="F2983" s="5" t="s">
        <v>273</v>
      </c>
      <c r="G2983" s="5" t="s">
        <v>98</v>
      </c>
      <c r="H2983" s="5" t="s">
        <v>274</v>
      </c>
      <c r="I2983" s="5">
        <v>250</v>
      </c>
    </row>
    <row r="2984" spans="1:9" s="5" customFormat="1" ht="12.75" customHeight="1" x14ac:dyDescent="0.25">
      <c r="A2984" s="5">
        <v>2014</v>
      </c>
      <c r="B2984" s="5" t="s">
        <v>272</v>
      </c>
      <c r="C2984" s="5" t="str">
        <f t="shared" si="181"/>
        <v>Midwest</v>
      </c>
      <c r="D2984" s="5" t="str">
        <f t="shared" si="182"/>
        <v>Northeast</v>
      </c>
      <c r="E2984" s="5" t="s">
        <v>89</v>
      </c>
      <c r="F2984" s="5" t="s">
        <v>273</v>
      </c>
      <c r="G2984" s="5" t="s">
        <v>98</v>
      </c>
      <c r="H2984" s="5" t="s">
        <v>274</v>
      </c>
      <c r="I2984" s="5">
        <v>250</v>
      </c>
    </row>
    <row r="2985" spans="1:9" s="5" customFormat="1" ht="12.75" customHeight="1" x14ac:dyDescent="0.25">
      <c r="A2985" s="5">
        <v>2015</v>
      </c>
      <c r="B2985" s="5" t="s">
        <v>272</v>
      </c>
      <c r="C2985" s="5" t="str">
        <f t="shared" si="181"/>
        <v>Midwest</v>
      </c>
      <c r="D2985" s="5" t="str">
        <f t="shared" si="182"/>
        <v>Northeast</v>
      </c>
      <c r="E2985" s="5" t="s">
        <v>89</v>
      </c>
      <c r="F2985" s="5" t="s">
        <v>273</v>
      </c>
      <c r="G2985" s="5" t="s">
        <v>98</v>
      </c>
      <c r="H2985" s="5" t="s">
        <v>274</v>
      </c>
      <c r="I2985" s="5">
        <v>250</v>
      </c>
    </row>
    <row r="2986" spans="1:9" s="5" customFormat="1" ht="12.75" customHeight="1" x14ac:dyDescent="0.25">
      <c r="A2986" s="5">
        <v>2016</v>
      </c>
      <c r="B2986" s="5" t="s">
        <v>272</v>
      </c>
      <c r="C2986" s="5" t="str">
        <f t="shared" si="181"/>
        <v>Midwest</v>
      </c>
      <c r="D2986" s="5" t="str">
        <f t="shared" si="182"/>
        <v>Northeast</v>
      </c>
      <c r="E2986" s="5" t="s">
        <v>89</v>
      </c>
      <c r="F2986" s="5" t="s">
        <v>273</v>
      </c>
      <c r="G2986" s="5" t="s">
        <v>98</v>
      </c>
      <c r="H2986" s="5" t="s">
        <v>274</v>
      </c>
      <c r="I2986" s="5">
        <v>250</v>
      </c>
    </row>
    <row r="2987" spans="1:9" s="5" customFormat="1" ht="12.75" customHeight="1" x14ac:dyDescent="0.25">
      <c r="A2987" s="5">
        <v>2017</v>
      </c>
      <c r="B2987" s="5" t="s">
        <v>272</v>
      </c>
      <c r="C2987" s="5" t="str">
        <f t="shared" si="181"/>
        <v>Midwest</v>
      </c>
      <c r="D2987" s="5" t="str">
        <f t="shared" si="182"/>
        <v>Northeast</v>
      </c>
      <c r="E2987" s="5" t="s">
        <v>89</v>
      </c>
      <c r="F2987" s="5" t="s">
        <v>273</v>
      </c>
      <c r="G2987" s="5" t="s">
        <v>98</v>
      </c>
      <c r="H2987" s="5" t="s">
        <v>274</v>
      </c>
      <c r="I2987" s="5">
        <v>250</v>
      </c>
    </row>
    <row r="2988" spans="1:9" s="5" customFormat="1" ht="12.75" customHeight="1" x14ac:dyDescent="0.25">
      <c r="A2988" s="5">
        <v>2018</v>
      </c>
      <c r="B2988" s="5" t="s">
        <v>272</v>
      </c>
      <c r="C2988" s="5" t="str">
        <f t="shared" si="181"/>
        <v>Midwest</v>
      </c>
      <c r="D2988" s="5" t="str">
        <f t="shared" si="182"/>
        <v>Northeast</v>
      </c>
      <c r="E2988" s="5" t="s">
        <v>89</v>
      </c>
      <c r="F2988" s="5" t="s">
        <v>273</v>
      </c>
      <c r="G2988" s="5" t="s">
        <v>98</v>
      </c>
      <c r="H2988" s="5" t="s">
        <v>274</v>
      </c>
      <c r="I2988" s="5">
        <v>250</v>
      </c>
    </row>
    <row r="2989" spans="1:9" s="5" customFormat="1" ht="12.75" customHeight="1" x14ac:dyDescent="0.25">
      <c r="A2989" s="5">
        <v>2019</v>
      </c>
      <c r="B2989" s="5" t="s">
        <v>272</v>
      </c>
      <c r="C2989" s="5" t="str">
        <f t="shared" si="181"/>
        <v>Midwest</v>
      </c>
      <c r="D2989" s="5" t="str">
        <f t="shared" si="182"/>
        <v>Northeast</v>
      </c>
      <c r="E2989" s="5" t="s">
        <v>89</v>
      </c>
      <c r="F2989" s="5" t="s">
        <v>273</v>
      </c>
      <c r="G2989" s="5" t="s">
        <v>98</v>
      </c>
      <c r="H2989" s="5" t="s">
        <v>274</v>
      </c>
      <c r="I2989" s="5">
        <v>250</v>
      </c>
    </row>
    <row r="2990" spans="1:9" s="5" customFormat="1" ht="12.75" customHeight="1" x14ac:dyDescent="0.25">
      <c r="A2990" s="5">
        <v>2020</v>
      </c>
      <c r="B2990" s="5" t="s">
        <v>272</v>
      </c>
      <c r="C2990" s="5" t="str">
        <f t="shared" si="181"/>
        <v>Midwest</v>
      </c>
      <c r="D2990" s="5" t="str">
        <f t="shared" si="182"/>
        <v>Northeast</v>
      </c>
      <c r="E2990" s="5" t="s">
        <v>89</v>
      </c>
      <c r="F2990" s="5" t="s">
        <v>273</v>
      </c>
      <c r="G2990" s="5" t="s">
        <v>98</v>
      </c>
      <c r="H2990" s="5" t="s">
        <v>274</v>
      </c>
      <c r="I2990" s="5">
        <v>250</v>
      </c>
    </row>
    <row r="2991" spans="1:9" s="5" customFormat="1" ht="12.75" customHeight="1" x14ac:dyDescent="0.25">
      <c r="A2991" s="5">
        <v>2021</v>
      </c>
      <c r="B2991" s="5" t="s">
        <v>272</v>
      </c>
      <c r="C2991" s="5" t="s">
        <v>57</v>
      </c>
      <c r="D2991" s="5" t="s">
        <v>41</v>
      </c>
      <c r="E2991" s="5" t="s">
        <v>89</v>
      </c>
      <c r="F2991" s="5" t="s">
        <v>273</v>
      </c>
      <c r="G2991" s="5" t="s">
        <v>98</v>
      </c>
      <c r="H2991" s="5" t="s">
        <v>274</v>
      </c>
      <c r="I2991" s="5">
        <v>250</v>
      </c>
    </row>
    <row r="2992" spans="1:9" s="5" customFormat="1" ht="12.75" customHeight="1" x14ac:dyDescent="0.25">
      <c r="A2992" s="5">
        <v>2022</v>
      </c>
      <c r="B2992" s="5" t="s">
        <v>272</v>
      </c>
      <c r="C2992" s="5" t="s">
        <v>57</v>
      </c>
      <c r="D2992" s="5" t="s">
        <v>41</v>
      </c>
      <c r="E2992" s="5" t="s">
        <v>89</v>
      </c>
      <c r="F2992" s="5" t="s">
        <v>273</v>
      </c>
      <c r="G2992" s="5" t="s">
        <v>98</v>
      </c>
      <c r="H2992" s="5" t="s">
        <v>274</v>
      </c>
      <c r="I2992" s="5">
        <v>250</v>
      </c>
    </row>
    <row r="2993" spans="1:9" s="5" customFormat="1" ht="12.75" customHeight="1" x14ac:dyDescent="0.25">
      <c r="A2993" s="5">
        <v>1990</v>
      </c>
      <c r="B2993" s="5" t="s">
        <v>275</v>
      </c>
      <c r="C2993" s="5" t="str">
        <f t="shared" ref="C2993:C3020" si="183">VLOOKUP(E2993,region1,2,FALSE)</f>
        <v>Gulf of Mexico</v>
      </c>
      <c r="D2993" s="5" t="str">
        <f t="shared" ref="D2993:D3020" si="184">IF(VLOOKUP(G2993,region1,2,FALSE)=C2993,"Intra-regional",VLOOKUP(G2993,region1,2,FALSE))</f>
        <v>South Central</v>
      </c>
      <c r="E2993" s="5" t="s">
        <v>79</v>
      </c>
      <c r="F2993" s="5" t="s">
        <v>86</v>
      </c>
      <c r="G2993" s="5" t="s">
        <v>63</v>
      </c>
      <c r="H2993" s="5" t="s">
        <v>181</v>
      </c>
      <c r="I2993" s="5">
        <v>0</v>
      </c>
    </row>
    <row r="2994" spans="1:9" s="5" customFormat="1" ht="12.75" customHeight="1" x14ac:dyDescent="0.25">
      <c r="A2994" s="5">
        <v>1994</v>
      </c>
      <c r="B2994" s="5" t="s">
        <v>275</v>
      </c>
      <c r="C2994" s="5" t="str">
        <f t="shared" si="183"/>
        <v>Gulf of Mexico</v>
      </c>
      <c r="D2994" s="5" t="str">
        <f t="shared" si="184"/>
        <v>South Central</v>
      </c>
      <c r="E2994" s="5" t="s">
        <v>79</v>
      </c>
      <c r="F2994" s="5" t="s">
        <v>86</v>
      </c>
      <c r="G2994" s="5" t="s">
        <v>63</v>
      </c>
      <c r="H2994" s="5" t="s">
        <v>181</v>
      </c>
      <c r="I2994" s="5">
        <v>0</v>
      </c>
    </row>
    <row r="2995" spans="1:9" s="5" customFormat="1" ht="12.75" customHeight="1" x14ac:dyDescent="0.25">
      <c r="A2995" s="5">
        <v>1995</v>
      </c>
      <c r="B2995" s="5" t="s">
        <v>275</v>
      </c>
      <c r="C2995" s="5" t="str">
        <f t="shared" si="183"/>
        <v>Gulf of Mexico</v>
      </c>
      <c r="D2995" s="5" t="str">
        <f t="shared" si="184"/>
        <v>South Central</v>
      </c>
      <c r="E2995" s="5" t="s">
        <v>79</v>
      </c>
      <c r="F2995" s="5" t="s">
        <v>86</v>
      </c>
      <c r="G2995" s="5" t="s">
        <v>63</v>
      </c>
      <c r="H2995" s="5" t="s">
        <v>181</v>
      </c>
      <c r="I2995" s="5">
        <v>400</v>
      </c>
    </row>
    <row r="2996" spans="1:9" s="5" customFormat="1" ht="12.75" customHeight="1" x14ac:dyDescent="0.25">
      <c r="A2996" s="5">
        <v>1996</v>
      </c>
      <c r="B2996" s="5" t="s">
        <v>275</v>
      </c>
      <c r="C2996" s="5" t="str">
        <f t="shared" si="183"/>
        <v>Gulf of Mexico</v>
      </c>
      <c r="D2996" s="5" t="str">
        <f t="shared" si="184"/>
        <v>South Central</v>
      </c>
      <c r="E2996" s="5" t="s">
        <v>79</v>
      </c>
      <c r="F2996" s="5" t="s">
        <v>86</v>
      </c>
      <c r="G2996" s="5" t="s">
        <v>63</v>
      </c>
      <c r="H2996" s="5" t="s">
        <v>181</v>
      </c>
      <c r="I2996" s="5">
        <v>695</v>
      </c>
    </row>
    <row r="2997" spans="1:9" s="5" customFormat="1" ht="12.75" customHeight="1" x14ac:dyDescent="0.25">
      <c r="A2997" s="5">
        <v>1997</v>
      </c>
      <c r="B2997" s="5" t="s">
        <v>275</v>
      </c>
      <c r="C2997" s="5" t="str">
        <f t="shared" si="183"/>
        <v>Gulf of Mexico</v>
      </c>
      <c r="D2997" s="5" t="str">
        <f t="shared" si="184"/>
        <v>South Central</v>
      </c>
      <c r="E2997" s="5" t="s">
        <v>79</v>
      </c>
      <c r="F2997" s="5" t="s">
        <v>86</v>
      </c>
      <c r="G2997" s="5" t="s">
        <v>63</v>
      </c>
      <c r="H2997" s="5" t="s">
        <v>181</v>
      </c>
      <c r="I2997" s="5">
        <v>931</v>
      </c>
    </row>
    <row r="2998" spans="1:9" s="5" customFormat="1" ht="12.75" customHeight="1" x14ac:dyDescent="0.25">
      <c r="A2998" s="5">
        <v>1998</v>
      </c>
      <c r="B2998" s="5" t="s">
        <v>275</v>
      </c>
      <c r="C2998" s="5" t="str">
        <f t="shared" si="183"/>
        <v>Gulf of Mexico</v>
      </c>
      <c r="D2998" s="5" t="str">
        <f t="shared" si="184"/>
        <v>South Central</v>
      </c>
      <c r="E2998" s="5" t="s">
        <v>79</v>
      </c>
      <c r="F2998" s="5" t="s">
        <v>86</v>
      </c>
      <c r="G2998" s="5" t="s">
        <v>63</v>
      </c>
      <c r="H2998" s="5" t="s">
        <v>181</v>
      </c>
      <c r="I2998" s="5">
        <v>931</v>
      </c>
    </row>
    <row r="2999" spans="1:9" s="5" customFormat="1" ht="12.75" customHeight="1" x14ac:dyDescent="0.25">
      <c r="A2999" s="5">
        <v>1999</v>
      </c>
      <c r="B2999" s="5" t="s">
        <v>275</v>
      </c>
      <c r="C2999" s="5" t="str">
        <f t="shared" si="183"/>
        <v>Gulf of Mexico</v>
      </c>
      <c r="D2999" s="5" t="str">
        <f t="shared" si="184"/>
        <v>South Central</v>
      </c>
      <c r="E2999" s="5" t="s">
        <v>79</v>
      </c>
      <c r="F2999" s="5" t="s">
        <v>86</v>
      </c>
      <c r="G2999" s="5" t="s">
        <v>63</v>
      </c>
      <c r="H2999" s="5" t="s">
        <v>181</v>
      </c>
      <c r="I2999" s="5">
        <v>1100</v>
      </c>
    </row>
    <row r="3000" spans="1:9" s="5" customFormat="1" ht="12.75" customHeight="1" x14ac:dyDescent="0.25">
      <c r="A3000" s="5">
        <v>2000</v>
      </c>
      <c r="B3000" s="5" t="s">
        <v>275</v>
      </c>
      <c r="C3000" s="5" t="str">
        <f t="shared" si="183"/>
        <v>Gulf of Mexico</v>
      </c>
      <c r="D3000" s="5" t="str">
        <f t="shared" si="184"/>
        <v>South Central</v>
      </c>
      <c r="E3000" s="5" t="s">
        <v>79</v>
      </c>
      <c r="F3000" s="5" t="s">
        <v>86</v>
      </c>
      <c r="G3000" s="5" t="s">
        <v>63</v>
      </c>
      <c r="H3000" s="5" t="s">
        <v>181</v>
      </c>
      <c r="I3000" s="5">
        <v>1100</v>
      </c>
    </row>
    <row r="3001" spans="1:9" s="5" customFormat="1" ht="12.75" customHeight="1" x14ac:dyDescent="0.25">
      <c r="A3001" s="5">
        <v>2001</v>
      </c>
      <c r="B3001" s="5" t="s">
        <v>275</v>
      </c>
      <c r="C3001" s="5" t="str">
        <f t="shared" si="183"/>
        <v>Gulf of Mexico</v>
      </c>
      <c r="D3001" s="5" t="str">
        <f t="shared" si="184"/>
        <v>South Central</v>
      </c>
      <c r="E3001" s="5" t="s">
        <v>79</v>
      </c>
      <c r="F3001" s="5" t="s">
        <v>86</v>
      </c>
      <c r="G3001" s="5" t="s">
        <v>63</v>
      </c>
      <c r="H3001" s="5" t="s">
        <v>181</v>
      </c>
      <c r="I3001" s="5">
        <v>1100</v>
      </c>
    </row>
    <row r="3002" spans="1:9" s="5" customFormat="1" ht="12.75" customHeight="1" x14ac:dyDescent="0.25">
      <c r="A3002" s="5">
        <v>2002</v>
      </c>
      <c r="B3002" s="5" t="s">
        <v>275</v>
      </c>
      <c r="C3002" s="5" t="str">
        <f t="shared" si="183"/>
        <v>Gulf of Mexico</v>
      </c>
      <c r="D3002" s="5" t="str">
        <f t="shared" si="184"/>
        <v>South Central</v>
      </c>
      <c r="E3002" s="5" t="s">
        <v>79</v>
      </c>
      <c r="F3002" s="5" t="s">
        <v>86</v>
      </c>
      <c r="G3002" s="5" t="s">
        <v>63</v>
      </c>
      <c r="H3002" s="5" t="s">
        <v>181</v>
      </c>
      <c r="I3002" s="5">
        <v>1100</v>
      </c>
    </row>
    <row r="3003" spans="1:9" s="5" customFormat="1" ht="12.75" customHeight="1" x14ac:dyDescent="0.25">
      <c r="A3003" s="5">
        <v>2003</v>
      </c>
      <c r="B3003" s="5" t="s">
        <v>275</v>
      </c>
      <c r="C3003" s="5" t="str">
        <f t="shared" si="183"/>
        <v>Gulf of Mexico</v>
      </c>
      <c r="D3003" s="5" t="str">
        <f t="shared" si="184"/>
        <v>South Central</v>
      </c>
      <c r="E3003" s="5" t="s">
        <v>79</v>
      </c>
      <c r="F3003" s="5" t="s">
        <v>86</v>
      </c>
      <c r="G3003" s="5" t="s">
        <v>63</v>
      </c>
      <c r="H3003" s="5" t="s">
        <v>181</v>
      </c>
      <c r="I3003" s="5">
        <v>1100</v>
      </c>
    </row>
    <row r="3004" spans="1:9" s="5" customFormat="1" ht="12.75" customHeight="1" x14ac:dyDescent="0.25">
      <c r="A3004" s="5">
        <v>2004</v>
      </c>
      <c r="B3004" s="5" t="s">
        <v>275</v>
      </c>
      <c r="C3004" s="5" t="str">
        <f t="shared" si="183"/>
        <v>Gulf of Mexico</v>
      </c>
      <c r="D3004" s="5" t="str">
        <f t="shared" si="184"/>
        <v>South Central</v>
      </c>
      <c r="E3004" s="5" t="s">
        <v>79</v>
      </c>
      <c r="F3004" s="5" t="s">
        <v>86</v>
      </c>
      <c r="G3004" s="5" t="s">
        <v>63</v>
      </c>
      <c r="H3004" s="5" t="s">
        <v>181</v>
      </c>
      <c r="I3004" s="5">
        <v>1100</v>
      </c>
    </row>
    <row r="3005" spans="1:9" s="5" customFormat="1" ht="12.75" customHeight="1" x14ac:dyDescent="0.25">
      <c r="A3005" s="5">
        <v>2005</v>
      </c>
      <c r="B3005" s="5" t="s">
        <v>275</v>
      </c>
      <c r="C3005" s="5" t="str">
        <f t="shared" si="183"/>
        <v>Gulf of Mexico</v>
      </c>
      <c r="D3005" s="5" t="str">
        <f t="shared" si="184"/>
        <v>South Central</v>
      </c>
      <c r="E3005" s="5" t="s">
        <v>79</v>
      </c>
      <c r="F3005" s="5" t="s">
        <v>86</v>
      </c>
      <c r="G3005" s="5" t="s">
        <v>63</v>
      </c>
      <c r="H3005" s="5" t="s">
        <v>181</v>
      </c>
      <c r="I3005" s="5">
        <v>1100</v>
      </c>
    </row>
    <row r="3006" spans="1:9" s="5" customFormat="1" ht="12.75" customHeight="1" x14ac:dyDescent="0.25">
      <c r="A3006" s="5">
        <v>2006</v>
      </c>
      <c r="B3006" s="5" t="s">
        <v>275</v>
      </c>
      <c r="C3006" s="5" t="str">
        <f t="shared" si="183"/>
        <v>Gulf of Mexico</v>
      </c>
      <c r="D3006" s="5" t="str">
        <f t="shared" si="184"/>
        <v>South Central</v>
      </c>
      <c r="E3006" s="5" t="s">
        <v>79</v>
      </c>
      <c r="F3006" s="5" t="s">
        <v>86</v>
      </c>
      <c r="G3006" s="5" t="s">
        <v>63</v>
      </c>
      <c r="H3006" s="5" t="s">
        <v>181</v>
      </c>
      <c r="I3006" s="5">
        <v>1100</v>
      </c>
    </row>
    <row r="3007" spans="1:9" s="5" customFormat="1" ht="12.75" customHeight="1" x14ac:dyDescent="0.25">
      <c r="A3007" s="5">
        <v>2007</v>
      </c>
      <c r="B3007" s="5" t="s">
        <v>275</v>
      </c>
      <c r="C3007" s="5" t="str">
        <f t="shared" si="183"/>
        <v>Gulf of Mexico</v>
      </c>
      <c r="D3007" s="5" t="str">
        <f t="shared" si="184"/>
        <v>South Central</v>
      </c>
      <c r="E3007" s="5" t="s">
        <v>79</v>
      </c>
      <c r="F3007" s="5" t="s">
        <v>86</v>
      </c>
      <c r="G3007" s="5" t="s">
        <v>63</v>
      </c>
      <c r="H3007" s="5" t="s">
        <v>181</v>
      </c>
      <c r="I3007" s="5">
        <v>1100</v>
      </c>
    </row>
    <row r="3008" spans="1:9" s="5" customFormat="1" ht="12.75" customHeight="1" x14ac:dyDescent="0.25">
      <c r="A3008" s="5">
        <v>2008</v>
      </c>
      <c r="B3008" s="5" t="s">
        <v>275</v>
      </c>
      <c r="C3008" s="5" t="str">
        <f t="shared" si="183"/>
        <v>Gulf of Mexico</v>
      </c>
      <c r="D3008" s="5" t="str">
        <f t="shared" si="184"/>
        <v>South Central</v>
      </c>
      <c r="E3008" s="5" t="s">
        <v>79</v>
      </c>
      <c r="F3008" s="5" t="s">
        <v>86</v>
      </c>
      <c r="G3008" s="5" t="s">
        <v>63</v>
      </c>
      <c r="H3008" s="5" t="s">
        <v>181</v>
      </c>
      <c r="I3008" s="5">
        <v>1100</v>
      </c>
    </row>
    <row r="3009" spans="1:9" s="5" customFormat="1" ht="12.75" customHeight="1" x14ac:dyDescent="0.25">
      <c r="A3009" s="5">
        <v>2009</v>
      </c>
      <c r="B3009" s="5" t="s">
        <v>275</v>
      </c>
      <c r="C3009" s="5" t="str">
        <f t="shared" si="183"/>
        <v>Gulf of Mexico</v>
      </c>
      <c r="D3009" s="5" t="str">
        <f t="shared" si="184"/>
        <v>South Central</v>
      </c>
      <c r="E3009" s="5" t="s">
        <v>79</v>
      </c>
      <c r="F3009" s="5" t="s">
        <v>86</v>
      </c>
      <c r="G3009" s="5" t="s">
        <v>63</v>
      </c>
      <c r="H3009" s="5" t="s">
        <v>181</v>
      </c>
      <c r="I3009" s="5">
        <v>1100</v>
      </c>
    </row>
    <row r="3010" spans="1:9" s="5" customFormat="1" ht="12.75" customHeight="1" x14ac:dyDescent="0.25">
      <c r="A3010" s="5">
        <v>2010</v>
      </c>
      <c r="B3010" s="5" t="s">
        <v>275</v>
      </c>
      <c r="C3010" s="5" t="str">
        <f t="shared" si="183"/>
        <v>Gulf of Mexico</v>
      </c>
      <c r="D3010" s="5" t="str">
        <f t="shared" si="184"/>
        <v>South Central</v>
      </c>
      <c r="E3010" s="5" t="s">
        <v>79</v>
      </c>
      <c r="F3010" s="5" t="s">
        <v>86</v>
      </c>
      <c r="G3010" s="5" t="s">
        <v>63</v>
      </c>
      <c r="H3010" s="5" t="s">
        <v>181</v>
      </c>
      <c r="I3010" s="5">
        <v>1100</v>
      </c>
    </row>
    <row r="3011" spans="1:9" s="5" customFormat="1" ht="12.75" customHeight="1" x14ac:dyDescent="0.25">
      <c r="A3011" s="5">
        <v>2011</v>
      </c>
      <c r="B3011" s="5" t="s">
        <v>275</v>
      </c>
      <c r="C3011" s="5" t="str">
        <f t="shared" si="183"/>
        <v>Gulf of Mexico</v>
      </c>
      <c r="D3011" s="5" t="str">
        <f t="shared" si="184"/>
        <v>South Central</v>
      </c>
      <c r="E3011" s="5" t="s">
        <v>79</v>
      </c>
      <c r="F3011" s="5" t="s">
        <v>86</v>
      </c>
      <c r="G3011" s="5" t="s">
        <v>63</v>
      </c>
      <c r="H3011" s="5" t="s">
        <v>181</v>
      </c>
      <c r="I3011" s="5">
        <v>1100</v>
      </c>
    </row>
    <row r="3012" spans="1:9" s="5" customFormat="1" ht="12.75" customHeight="1" x14ac:dyDescent="0.25">
      <c r="A3012" s="5">
        <v>2012</v>
      </c>
      <c r="B3012" s="5" t="s">
        <v>275</v>
      </c>
      <c r="C3012" s="5" t="str">
        <f t="shared" si="183"/>
        <v>Gulf of Mexico</v>
      </c>
      <c r="D3012" s="5" t="str">
        <f t="shared" si="184"/>
        <v>South Central</v>
      </c>
      <c r="E3012" s="5" t="s">
        <v>79</v>
      </c>
      <c r="F3012" s="5" t="s">
        <v>86</v>
      </c>
      <c r="G3012" s="5" t="s">
        <v>63</v>
      </c>
      <c r="H3012" s="5" t="s">
        <v>181</v>
      </c>
      <c r="I3012" s="5">
        <v>1100</v>
      </c>
    </row>
    <row r="3013" spans="1:9" s="5" customFormat="1" ht="12.75" customHeight="1" x14ac:dyDescent="0.25">
      <c r="A3013" s="5">
        <v>2013</v>
      </c>
      <c r="B3013" s="5" t="s">
        <v>275</v>
      </c>
      <c r="C3013" s="5" t="str">
        <f t="shared" si="183"/>
        <v>Gulf of Mexico</v>
      </c>
      <c r="D3013" s="5" t="str">
        <f t="shared" si="184"/>
        <v>South Central</v>
      </c>
      <c r="E3013" s="5" t="s">
        <v>79</v>
      </c>
      <c r="F3013" s="5" t="s">
        <v>86</v>
      </c>
      <c r="G3013" s="5" t="s">
        <v>63</v>
      </c>
      <c r="H3013" s="5" t="s">
        <v>181</v>
      </c>
      <c r="I3013" s="5">
        <v>1100</v>
      </c>
    </row>
    <row r="3014" spans="1:9" s="5" customFormat="1" ht="12.75" customHeight="1" x14ac:dyDescent="0.25">
      <c r="A3014" s="5">
        <v>2014</v>
      </c>
      <c r="B3014" s="5" t="s">
        <v>275</v>
      </c>
      <c r="C3014" s="5" t="str">
        <f t="shared" si="183"/>
        <v>Gulf of Mexico</v>
      </c>
      <c r="D3014" s="5" t="str">
        <f t="shared" si="184"/>
        <v>South Central</v>
      </c>
      <c r="E3014" s="5" t="s">
        <v>79</v>
      </c>
      <c r="F3014" s="5" t="s">
        <v>86</v>
      </c>
      <c r="G3014" s="5" t="s">
        <v>63</v>
      </c>
      <c r="H3014" s="5" t="s">
        <v>181</v>
      </c>
      <c r="I3014" s="5">
        <v>1100</v>
      </c>
    </row>
    <row r="3015" spans="1:9" s="5" customFormat="1" ht="12.75" customHeight="1" x14ac:dyDescent="0.25">
      <c r="A3015" s="5">
        <v>2015</v>
      </c>
      <c r="B3015" s="5" t="s">
        <v>275</v>
      </c>
      <c r="C3015" s="5" t="str">
        <f t="shared" si="183"/>
        <v>Gulf of Mexico</v>
      </c>
      <c r="D3015" s="5" t="str">
        <f t="shared" si="184"/>
        <v>South Central</v>
      </c>
      <c r="E3015" s="5" t="s">
        <v>79</v>
      </c>
      <c r="F3015" s="5" t="s">
        <v>86</v>
      </c>
      <c r="G3015" s="5" t="s">
        <v>63</v>
      </c>
      <c r="H3015" s="5" t="s">
        <v>181</v>
      </c>
      <c r="I3015" s="5">
        <v>1100</v>
      </c>
    </row>
    <row r="3016" spans="1:9" s="5" customFormat="1" ht="12.75" customHeight="1" x14ac:dyDescent="0.25">
      <c r="A3016" s="5">
        <v>2016</v>
      </c>
      <c r="B3016" s="5" t="s">
        <v>275</v>
      </c>
      <c r="C3016" s="5" t="str">
        <f t="shared" si="183"/>
        <v>Gulf of Mexico</v>
      </c>
      <c r="D3016" s="5" t="str">
        <f t="shared" si="184"/>
        <v>South Central</v>
      </c>
      <c r="E3016" s="5" t="s">
        <v>79</v>
      </c>
      <c r="F3016" s="5" t="s">
        <v>86</v>
      </c>
      <c r="G3016" s="5" t="s">
        <v>63</v>
      </c>
      <c r="H3016" s="5" t="s">
        <v>181</v>
      </c>
      <c r="I3016" s="5">
        <v>1100</v>
      </c>
    </row>
    <row r="3017" spans="1:9" s="5" customFormat="1" ht="12.75" customHeight="1" x14ac:dyDescent="0.25">
      <c r="A3017" s="5">
        <v>2017</v>
      </c>
      <c r="B3017" s="5" t="s">
        <v>275</v>
      </c>
      <c r="C3017" s="5" t="str">
        <f t="shared" si="183"/>
        <v>Gulf of Mexico</v>
      </c>
      <c r="D3017" s="5" t="str">
        <f t="shared" si="184"/>
        <v>South Central</v>
      </c>
      <c r="E3017" s="5" t="s">
        <v>79</v>
      </c>
      <c r="F3017" s="5" t="s">
        <v>86</v>
      </c>
      <c r="G3017" s="5" t="s">
        <v>63</v>
      </c>
      <c r="H3017" s="5" t="s">
        <v>181</v>
      </c>
      <c r="I3017" s="5">
        <v>1100</v>
      </c>
    </row>
    <row r="3018" spans="1:9" s="5" customFormat="1" ht="12.75" customHeight="1" x14ac:dyDescent="0.25">
      <c r="A3018" s="5">
        <v>2018</v>
      </c>
      <c r="B3018" s="5" t="s">
        <v>275</v>
      </c>
      <c r="C3018" s="5" t="str">
        <f t="shared" si="183"/>
        <v>Gulf of Mexico</v>
      </c>
      <c r="D3018" s="5" t="str">
        <f t="shared" si="184"/>
        <v>South Central</v>
      </c>
      <c r="E3018" s="5" t="s">
        <v>79</v>
      </c>
      <c r="F3018" s="5" t="s">
        <v>86</v>
      </c>
      <c r="G3018" s="5" t="s">
        <v>63</v>
      </c>
      <c r="H3018" s="5" t="s">
        <v>181</v>
      </c>
      <c r="I3018" s="5">
        <v>1100</v>
      </c>
    </row>
    <row r="3019" spans="1:9" s="5" customFormat="1" ht="12.75" customHeight="1" x14ac:dyDescent="0.25">
      <c r="A3019" s="5">
        <v>2019</v>
      </c>
      <c r="B3019" s="5" t="s">
        <v>275</v>
      </c>
      <c r="C3019" s="5" t="str">
        <f t="shared" si="183"/>
        <v>Gulf of Mexico</v>
      </c>
      <c r="D3019" s="5" t="str">
        <f t="shared" si="184"/>
        <v>South Central</v>
      </c>
      <c r="E3019" s="5" t="s">
        <v>79</v>
      </c>
      <c r="F3019" s="5" t="s">
        <v>86</v>
      </c>
      <c r="G3019" s="5" t="s">
        <v>63</v>
      </c>
      <c r="H3019" s="5" t="s">
        <v>181</v>
      </c>
      <c r="I3019" s="5">
        <v>1100</v>
      </c>
    </row>
    <row r="3020" spans="1:9" s="5" customFormat="1" ht="12.75" customHeight="1" x14ac:dyDescent="0.25">
      <c r="A3020" s="5">
        <v>2020</v>
      </c>
      <c r="B3020" s="5" t="s">
        <v>275</v>
      </c>
      <c r="C3020" s="5" t="str">
        <f t="shared" si="183"/>
        <v>Gulf of Mexico</v>
      </c>
      <c r="D3020" s="5" t="str">
        <f t="shared" si="184"/>
        <v>South Central</v>
      </c>
      <c r="E3020" s="5" t="s">
        <v>79</v>
      </c>
      <c r="F3020" s="5" t="s">
        <v>86</v>
      </c>
      <c r="G3020" s="5" t="s">
        <v>63</v>
      </c>
      <c r="H3020" s="5" t="s">
        <v>181</v>
      </c>
      <c r="I3020" s="5">
        <v>1100</v>
      </c>
    </row>
    <row r="3021" spans="1:9" s="5" customFormat="1" ht="12.75" customHeight="1" x14ac:dyDescent="0.25">
      <c r="A3021" s="5">
        <v>2021</v>
      </c>
      <c r="B3021" s="5" t="s">
        <v>275</v>
      </c>
      <c r="C3021" s="5" t="s">
        <v>79</v>
      </c>
      <c r="D3021" s="5" t="s">
        <v>69</v>
      </c>
      <c r="E3021" s="5" t="s">
        <v>79</v>
      </c>
      <c r="F3021" s="5" t="s">
        <v>86</v>
      </c>
      <c r="G3021" s="5" t="s">
        <v>63</v>
      </c>
      <c r="H3021" s="5" t="s">
        <v>181</v>
      </c>
      <c r="I3021" s="5">
        <v>1100</v>
      </c>
    </row>
    <row r="3022" spans="1:9" s="5" customFormat="1" ht="12.75" customHeight="1" x14ac:dyDescent="0.25">
      <c r="A3022" s="5">
        <v>2022</v>
      </c>
      <c r="B3022" s="5" t="s">
        <v>275</v>
      </c>
      <c r="C3022" s="5" t="s">
        <v>79</v>
      </c>
      <c r="D3022" s="5" t="s">
        <v>69</v>
      </c>
      <c r="E3022" s="5" t="s">
        <v>79</v>
      </c>
      <c r="F3022" s="5" t="s">
        <v>86</v>
      </c>
      <c r="G3022" s="5" t="s">
        <v>63</v>
      </c>
      <c r="H3022" s="5" t="s">
        <v>181</v>
      </c>
      <c r="I3022" s="5">
        <v>1100</v>
      </c>
    </row>
    <row r="3023" spans="1:9" s="5" customFormat="1" ht="12.75" customHeight="1" x14ac:dyDescent="0.25">
      <c r="A3023" s="5">
        <v>1990</v>
      </c>
      <c r="B3023" s="5" t="s">
        <v>276</v>
      </c>
      <c r="C3023" s="5" t="str">
        <f t="shared" ref="C3023:C3050" si="185">VLOOKUP(E3023,region1,2,FALSE)</f>
        <v>Gulf of Mexico</v>
      </c>
      <c r="D3023" s="5" t="str">
        <f t="shared" ref="D3023:D3050" si="186">IF(VLOOKUP(G3023,region1,2,FALSE)=C3023,"Intra-regional",VLOOKUP(G3023,region1,2,FALSE))</f>
        <v>South Central</v>
      </c>
      <c r="E3023" s="5" t="s">
        <v>79</v>
      </c>
      <c r="F3023" s="5" t="s">
        <v>86</v>
      </c>
      <c r="G3023" s="5" t="s">
        <v>71</v>
      </c>
      <c r="H3023" s="5" t="s">
        <v>87</v>
      </c>
      <c r="I3023" s="5">
        <v>1040</v>
      </c>
    </row>
    <row r="3024" spans="1:9" s="5" customFormat="1" ht="12.75" customHeight="1" x14ac:dyDescent="0.25">
      <c r="A3024" s="5">
        <v>1994</v>
      </c>
      <c r="B3024" s="5" t="s">
        <v>276</v>
      </c>
      <c r="C3024" s="5" t="str">
        <f t="shared" si="185"/>
        <v>Gulf of Mexico</v>
      </c>
      <c r="D3024" s="5" t="str">
        <f t="shared" si="186"/>
        <v>South Central</v>
      </c>
      <c r="E3024" s="5" t="s">
        <v>79</v>
      </c>
      <c r="F3024" s="5" t="s">
        <v>86</v>
      </c>
      <c r="G3024" s="5" t="s">
        <v>71</v>
      </c>
      <c r="H3024" s="5" t="s">
        <v>87</v>
      </c>
      <c r="I3024" s="5">
        <v>1040</v>
      </c>
    </row>
    <row r="3025" spans="1:9" s="5" customFormat="1" ht="12.75" customHeight="1" x14ac:dyDescent="0.25">
      <c r="A3025" s="5">
        <v>1995</v>
      </c>
      <c r="B3025" s="5" t="s">
        <v>276</v>
      </c>
      <c r="C3025" s="5" t="str">
        <f t="shared" si="185"/>
        <v>Gulf of Mexico</v>
      </c>
      <c r="D3025" s="5" t="str">
        <f t="shared" si="186"/>
        <v>South Central</v>
      </c>
      <c r="E3025" s="5" t="s">
        <v>79</v>
      </c>
      <c r="F3025" s="5" t="s">
        <v>86</v>
      </c>
      <c r="G3025" s="5" t="s">
        <v>71</v>
      </c>
      <c r="H3025" s="5" t="s">
        <v>87</v>
      </c>
      <c r="I3025" s="5">
        <v>1040</v>
      </c>
    </row>
    <row r="3026" spans="1:9" s="5" customFormat="1" ht="12.75" customHeight="1" x14ac:dyDescent="0.25">
      <c r="A3026" s="5">
        <v>1996</v>
      </c>
      <c r="B3026" s="5" t="s">
        <v>276</v>
      </c>
      <c r="C3026" s="5" t="str">
        <f t="shared" si="185"/>
        <v>Gulf of Mexico</v>
      </c>
      <c r="D3026" s="5" t="str">
        <f t="shared" si="186"/>
        <v>South Central</v>
      </c>
      <c r="E3026" s="5" t="s">
        <v>79</v>
      </c>
      <c r="F3026" s="5" t="s">
        <v>86</v>
      </c>
      <c r="G3026" s="5" t="s">
        <v>71</v>
      </c>
      <c r="H3026" s="5" t="s">
        <v>87</v>
      </c>
      <c r="I3026" s="5">
        <v>1040</v>
      </c>
    </row>
    <row r="3027" spans="1:9" s="5" customFormat="1" ht="12.75" customHeight="1" x14ac:dyDescent="0.25">
      <c r="A3027" s="5">
        <v>1997</v>
      </c>
      <c r="B3027" s="5" t="s">
        <v>276</v>
      </c>
      <c r="C3027" s="5" t="str">
        <f t="shared" si="185"/>
        <v>Gulf of Mexico</v>
      </c>
      <c r="D3027" s="5" t="str">
        <f t="shared" si="186"/>
        <v>South Central</v>
      </c>
      <c r="E3027" s="5" t="s">
        <v>79</v>
      </c>
      <c r="F3027" s="5" t="s">
        <v>86</v>
      </c>
      <c r="G3027" s="5" t="s">
        <v>71</v>
      </c>
      <c r="H3027" s="5" t="s">
        <v>87</v>
      </c>
      <c r="I3027" s="5">
        <v>1040</v>
      </c>
    </row>
    <row r="3028" spans="1:9" s="5" customFormat="1" ht="12.75" customHeight="1" x14ac:dyDescent="0.25">
      <c r="A3028" s="5">
        <v>1998</v>
      </c>
      <c r="B3028" s="5" t="s">
        <v>276</v>
      </c>
      <c r="C3028" s="5" t="str">
        <f t="shared" si="185"/>
        <v>Gulf of Mexico</v>
      </c>
      <c r="D3028" s="5" t="str">
        <f t="shared" si="186"/>
        <v>South Central</v>
      </c>
      <c r="E3028" s="5" t="s">
        <v>79</v>
      </c>
      <c r="F3028" s="5" t="s">
        <v>86</v>
      </c>
      <c r="G3028" s="5" t="s">
        <v>71</v>
      </c>
      <c r="H3028" s="5" t="s">
        <v>87</v>
      </c>
      <c r="I3028" s="5">
        <v>1040</v>
      </c>
    </row>
    <row r="3029" spans="1:9" s="5" customFormat="1" ht="12.75" customHeight="1" x14ac:dyDescent="0.25">
      <c r="A3029" s="5">
        <v>1999</v>
      </c>
      <c r="B3029" s="5" t="s">
        <v>276</v>
      </c>
      <c r="C3029" s="5" t="str">
        <f t="shared" si="185"/>
        <v>Gulf of Mexico</v>
      </c>
      <c r="D3029" s="5" t="str">
        <f t="shared" si="186"/>
        <v>South Central</v>
      </c>
      <c r="E3029" s="5" t="s">
        <v>79</v>
      </c>
      <c r="F3029" s="5" t="s">
        <v>86</v>
      </c>
      <c r="G3029" s="5" t="s">
        <v>71</v>
      </c>
      <c r="H3029" s="5" t="s">
        <v>87</v>
      </c>
      <c r="I3029" s="5">
        <v>1040</v>
      </c>
    </row>
    <row r="3030" spans="1:9" s="5" customFormat="1" ht="12.75" customHeight="1" x14ac:dyDescent="0.25">
      <c r="A3030" s="5">
        <v>2000</v>
      </c>
      <c r="B3030" s="5" t="s">
        <v>276</v>
      </c>
      <c r="C3030" s="5" t="str">
        <f t="shared" si="185"/>
        <v>Gulf of Mexico</v>
      </c>
      <c r="D3030" s="5" t="str">
        <f t="shared" si="186"/>
        <v>South Central</v>
      </c>
      <c r="E3030" s="5" t="s">
        <v>79</v>
      </c>
      <c r="F3030" s="5" t="s">
        <v>86</v>
      </c>
      <c r="G3030" s="5" t="s">
        <v>71</v>
      </c>
      <c r="H3030" s="5" t="s">
        <v>87</v>
      </c>
      <c r="I3030" s="5">
        <v>1040</v>
      </c>
    </row>
    <row r="3031" spans="1:9" s="5" customFormat="1" ht="12.75" customHeight="1" x14ac:dyDescent="0.25">
      <c r="A3031" s="5">
        <v>2001</v>
      </c>
      <c r="B3031" s="5" t="s">
        <v>276</v>
      </c>
      <c r="C3031" s="5" t="str">
        <f t="shared" si="185"/>
        <v>Gulf of Mexico</v>
      </c>
      <c r="D3031" s="5" t="str">
        <f t="shared" si="186"/>
        <v>South Central</v>
      </c>
      <c r="E3031" s="5" t="s">
        <v>79</v>
      </c>
      <c r="F3031" s="5" t="s">
        <v>86</v>
      </c>
      <c r="G3031" s="5" t="s">
        <v>71</v>
      </c>
      <c r="H3031" s="5" t="s">
        <v>87</v>
      </c>
      <c r="I3031" s="5">
        <v>1040</v>
      </c>
    </row>
    <row r="3032" spans="1:9" s="5" customFormat="1" ht="12.75" customHeight="1" x14ac:dyDescent="0.25">
      <c r="A3032" s="5">
        <v>2002</v>
      </c>
      <c r="B3032" s="5" t="s">
        <v>276</v>
      </c>
      <c r="C3032" s="5" t="str">
        <f t="shared" si="185"/>
        <v>Gulf of Mexico</v>
      </c>
      <c r="D3032" s="5" t="str">
        <f t="shared" si="186"/>
        <v>South Central</v>
      </c>
      <c r="E3032" s="5" t="s">
        <v>79</v>
      </c>
      <c r="F3032" s="5" t="s">
        <v>86</v>
      </c>
      <c r="G3032" s="5" t="s">
        <v>71</v>
      </c>
      <c r="H3032" s="5" t="s">
        <v>87</v>
      </c>
      <c r="I3032" s="5">
        <v>1040</v>
      </c>
    </row>
    <row r="3033" spans="1:9" s="5" customFormat="1" ht="12.75" customHeight="1" x14ac:dyDescent="0.25">
      <c r="A3033" s="5">
        <v>2003</v>
      </c>
      <c r="B3033" s="5" t="s">
        <v>276</v>
      </c>
      <c r="C3033" s="5" t="str">
        <f t="shared" si="185"/>
        <v>Gulf of Mexico</v>
      </c>
      <c r="D3033" s="5" t="str">
        <f t="shared" si="186"/>
        <v>South Central</v>
      </c>
      <c r="E3033" s="5" t="s">
        <v>79</v>
      </c>
      <c r="F3033" s="5" t="s">
        <v>86</v>
      </c>
      <c r="G3033" s="5" t="s">
        <v>71</v>
      </c>
      <c r="H3033" s="5" t="s">
        <v>87</v>
      </c>
      <c r="I3033" s="5">
        <v>1040</v>
      </c>
    </row>
    <row r="3034" spans="1:9" s="5" customFormat="1" ht="12.75" customHeight="1" x14ac:dyDescent="0.25">
      <c r="A3034" s="5">
        <v>2004</v>
      </c>
      <c r="B3034" s="5" t="s">
        <v>276</v>
      </c>
      <c r="C3034" s="5" t="str">
        <f t="shared" si="185"/>
        <v>Gulf of Mexico</v>
      </c>
      <c r="D3034" s="5" t="str">
        <f t="shared" si="186"/>
        <v>South Central</v>
      </c>
      <c r="E3034" s="5" t="s">
        <v>79</v>
      </c>
      <c r="F3034" s="5" t="s">
        <v>86</v>
      </c>
      <c r="G3034" s="5" t="s">
        <v>71</v>
      </c>
      <c r="H3034" s="5" t="s">
        <v>87</v>
      </c>
      <c r="I3034" s="5">
        <v>1040</v>
      </c>
    </row>
    <row r="3035" spans="1:9" s="5" customFormat="1" ht="12.75" customHeight="1" x14ac:dyDescent="0.25">
      <c r="A3035" s="5">
        <v>2005</v>
      </c>
      <c r="B3035" s="5" t="s">
        <v>276</v>
      </c>
      <c r="C3035" s="5" t="str">
        <f t="shared" si="185"/>
        <v>Gulf of Mexico</v>
      </c>
      <c r="D3035" s="5" t="str">
        <f t="shared" si="186"/>
        <v>South Central</v>
      </c>
      <c r="E3035" s="5" t="s">
        <v>79</v>
      </c>
      <c r="F3035" s="5" t="s">
        <v>86</v>
      </c>
      <c r="G3035" s="5" t="s">
        <v>71</v>
      </c>
      <c r="H3035" s="5" t="s">
        <v>87</v>
      </c>
      <c r="I3035" s="5">
        <v>1040</v>
      </c>
    </row>
    <row r="3036" spans="1:9" s="5" customFormat="1" ht="12.75" customHeight="1" x14ac:dyDescent="0.25">
      <c r="A3036" s="5">
        <v>2006</v>
      </c>
      <c r="B3036" s="5" t="s">
        <v>276</v>
      </c>
      <c r="C3036" s="5" t="str">
        <f t="shared" si="185"/>
        <v>Gulf of Mexico</v>
      </c>
      <c r="D3036" s="5" t="str">
        <f t="shared" si="186"/>
        <v>South Central</v>
      </c>
      <c r="E3036" s="5" t="s">
        <v>79</v>
      </c>
      <c r="F3036" s="5" t="s">
        <v>86</v>
      </c>
      <c r="G3036" s="5" t="s">
        <v>71</v>
      </c>
      <c r="H3036" s="5" t="s">
        <v>87</v>
      </c>
      <c r="I3036" s="5">
        <v>1040</v>
      </c>
    </row>
    <row r="3037" spans="1:9" s="5" customFormat="1" ht="12.75" customHeight="1" x14ac:dyDescent="0.25">
      <c r="A3037" s="5">
        <v>2007</v>
      </c>
      <c r="B3037" s="5" t="s">
        <v>276</v>
      </c>
      <c r="C3037" s="5" t="str">
        <f t="shared" si="185"/>
        <v>Gulf of Mexico</v>
      </c>
      <c r="D3037" s="5" t="str">
        <f t="shared" si="186"/>
        <v>South Central</v>
      </c>
      <c r="E3037" s="5" t="s">
        <v>79</v>
      </c>
      <c r="F3037" s="5" t="s">
        <v>86</v>
      </c>
      <c r="G3037" s="5" t="s">
        <v>71</v>
      </c>
      <c r="H3037" s="5" t="s">
        <v>87</v>
      </c>
      <c r="I3037" s="5">
        <v>1040</v>
      </c>
    </row>
    <row r="3038" spans="1:9" s="5" customFormat="1" ht="12.75" customHeight="1" x14ac:dyDescent="0.25">
      <c r="A3038" s="5">
        <v>2008</v>
      </c>
      <c r="B3038" s="5" t="s">
        <v>276</v>
      </c>
      <c r="C3038" s="5" t="str">
        <f t="shared" si="185"/>
        <v>Gulf of Mexico</v>
      </c>
      <c r="D3038" s="5" t="str">
        <f t="shared" si="186"/>
        <v>South Central</v>
      </c>
      <c r="E3038" s="5" t="s">
        <v>79</v>
      </c>
      <c r="F3038" s="5" t="s">
        <v>86</v>
      </c>
      <c r="G3038" s="5" t="s">
        <v>71</v>
      </c>
      <c r="H3038" s="5" t="s">
        <v>87</v>
      </c>
      <c r="I3038" s="5">
        <v>1040</v>
      </c>
    </row>
    <row r="3039" spans="1:9" s="5" customFormat="1" ht="12.75" customHeight="1" x14ac:dyDescent="0.25">
      <c r="A3039" s="5">
        <v>2009</v>
      </c>
      <c r="B3039" s="5" t="s">
        <v>276</v>
      </c>
      <c r="C3039" s="5" t="str">
        <f t="shared" si="185"/>
        <v>Gulf of Mexico</v>
      </c>
      <c r="D3039" s="5" t="str">
        <f t="shared" si="186"/>
        <v>South Central</v>
      </c>
      <c r="E3039" s="5" t="s">
        <v>79</v>
      </c>
      <c r="F3039" s="5" t="s">
        <v>86</v>
      </c>
      <c r="G3039" s="5" t="s">
        <v>71</v>
      </c>
      <c r="H3039" s="5" t="s">
        <v>87</v>
      </c>
      <c r="I3039" s="5">
        <v>1040</v>
      </c>
    </row>
    <row r="3040" spans="1:9" s="5" customFormat="1" ht="12.75" customHeight="1" x14ac:dyDescent="0.25">
      <c r="A3040" s="5">
        <v>2010</v>
      </c>
      <c r="B3040" s="5" t="s">
        <v>276</v>
      </c>
      <c r="C3040" s="5" t="str">
        <f t="shared" si="185"/>
        <v>Gulf of Mexico</v>
      </c>
      <c r="D3040" s="5" t="str">
        <f t="shared" si="186"/>
        <v>South Central</v>
      </c>
      <c r="E3040" s="5" t="s">
        <v>79</v>
      </c>
      <c r="F3040" s="5" t="s">
        <v>86</v>
      </c>
      <c r="G3040" s="5" t="s">
        <v>71</v>
      </c>
      <c r="H3040" s="5" t="s">
        <v>87</v>
      </c>
      <c r="I3040" s="5">
        <v>1040</v>
      </c>
    </row>
    <row r="3041" spans="1:10" s="5" customFormat="1" ht="12.75" customHeight="1" x14ac:dyDescent="0.25">
      <c r="A3041" s="5">
        <v>2011</v>
      </c>
      <c r="B3041" s="5" t="s">
        <v>276</v>
      </c>
      <c r="C3041" s="5" t="str">
        <f t="shared" si="185"/>
        <v>Gulf of Mexico</v>
      </c>
      <c r="D3041" s="5" t="str">
        <f t="shared" si="186"/>
        <v>South Central</v>
      </c>
      <c r="E3041" s="5" t="s">
        <v>79</v>
      </c>
      <c r="F3041" s="5" t="s">
        <v>86</v>
      </c>
      <c r="G3041" s="5" t="s">
        <v>71</v>
      </c>
      <c r="H3041" s="5" t="s">
        <v>87</v>
      </c>
      <c r="I3041" s="5">
        <v>1040</v>
      </c>
    </row>
    <row r="3042" spans="1:10" s="5" customFormat="1" ht="12.75" customHeight="1" x14ac:dyDescent="0.25">
      <c r="A3042" s="5">
        <v>2012</v>
      </c>
      <c r="B3042" s="5" t="s">
        <v>276</v>
      </c>
      <c r="C3042" s="5" t="str">
        <f t="shared" si="185"/>
        <v>Gulf of Mexico</v>
      </c>
      <c r="D3042" s="5" t="str">
        <f t="shared" si="186"/>
        <v>South Central</v>
      </c>
      <c r="E3042" s="5" t="s">
        <v>79</v>
      </c>
      <c r="F3042" s="5" t="s">
        <v>86</v>
      </c>
      <c r="G3042" s="5" t="s">
        <v>71</v>
      </c>
      <c r="H3042" s="5" t="s">
        <v>87</v>
      </c>
      <c r="I3042" s="5">
        <v>1040</v>
      </c>
    </row>
    <row r="3043" spans="1:10" s="5" customFormat="1" ht="12.75" customHeight="1" x14ac:dyDescent="0.25">
      <c r="A3043" s="5">
        <v>2013</v>
      </c>
      <c r="B3043" s="5" t="s">
        <v>276</v>
      </c>
      <c r="C3043" s="5" t="str">
        <f t="shared" si="185"/>
        <v>Gulf of Mexico</v>
      </c>
      <c r="D3043" s="5" t="str">
        <f t="shared" si="186"/>
        <v>South Central</v>
      </c>
      <c r="E3043" s="5" t="s">
        <v>79</v>
      </c>
      <c r="F3043" s="5" t="s">
        <v>86</v>
      </c>
      <c r="G3043" s="5" t="s">
        <v>71</v>
      </c>
      <c r="H3043" s="5" t="s">
        <v>87</v>
      </c>
      <c r="I3043" s="5">
        <v>1040</v>
      </c>
    </row>
    <row r="3044" spans="1:10" s="5" customFormat="1" ht="12.75" customHeight="1" x14ac:dyDescent="0.25">
      <c r="A3044" s="5">
        <v>2014</v>
      </c>
      <c r="B3044" s="5" t="s">
        <v>276</v>
      </c>
      <c r="C3044" s="5" t="str">
        <f t="shared" si="185"/>
        <v>Gulf of Mexico</v>
      </c>
      <c r="D3044" s="5" t="str">
        <f t="shared" si="186"/>
        <v>South Central</v>
      </c>
      <c r="E3044" s="5" t="s">
        <v>79</v>
      </c>
      <c r="F3044" s="5" t="s">
        <v>86</v>
      </c>
      <c r="G3044" s="5" t="s">
        <v>71</v>
      </c>
      <c r="H3044" s="5" t="s">
        <v>87</v>
      </c>
      <c r="I3044" s="5">
        <v>1040</v>
      </c>
      <c r="J3044" s="5" t="s">
        <v>277</v>
      </c>
    </row>
    <row r="3045" spans="1:10" s="5" customFormat="1" ht="12.75" customHeight="1" x14ac:dyDescent="0.25">
      <c r="A3045" s="5">
        <v>2015</v>
      </c>
      <c r="B3045" s="5" t="s">
        <v>276</v>
      </c>
      <c r="C3045" s="5" t="str">
        <f t="shared" si="185"/>
        <v>Gulf of Mexico</v>
      </c>
      <c r="D3045" s="5" t="str">
        <f t="shared" si="186"/>
        <v>South Central</v>
      </c>
      <c r="E3045" s="5" t="s">
        <v>79</v>
      </c>
      <c r="F3045" s="5" t="s">
        <v>86</v>
      </c>
      <c r="G3045" s="5" t="s">
        <v>71</v>
      </c>
      <c r="H3045" s="5" t="s">
        <v>87</v>
      </c>
      <c r="I3045" s="5">
        <v>1040</v>
      </c>
    </row>
    <row r="3046" spans="1:10" s="5" customFormat="1" ht="12.75" customHeight="1" x14ac:dyDescent="0.25">
      <c r="A3046" s="5">
        <v>2016</v>
      </c>
      <c r="B3046" s="5" t="s">
        <v>276</v>
      </c>
      <c r="C3046" s="5" t="str">
        <f t="shared" si="185"/>
        <v>Gulf of Mexico</v>
      </c>
      <c r="D3046" s="5" t="str">
        <f t="shared" si="186"/>
        <v>South Central</v>
      </c>
      <c r="E3046" s="5" t="s">
        <v>79</v>
      </c>
      <c r="F3046" s="5" t="s">
        <v>86</v>
      </c>
      <c r="G3046" s="5" t="s">
        <v>71</v>
      </c>
      <c r="H3046" s="5" t="s">
        <v>87</v>
      </c>
      <c r="I3046" s="5">
        <v>1040</v>
      </c>
    </row>
    <row r="3047" spans="1:10" s="5" customFormat="1" ht="12.75" customHeight="1" x14ac:dyDescent="0.25">
      <c r="A3047" s="5">
        <v>2017</v>
      </c>
      <c r="B3047" s="5" t="s">
        <v>276</v>
      </c>
      <c r="C3047" s="5" t="str">
        <f t="shared" si="185"/>
        <v>Gulf of Mexico</v>
      </c>
      <c r="D3047" s="5" t="str">
        <f t="shared" si="186"/>
        <v>South Central</v>
      </c>
      <c r="E3047" s="5" t="s">
        <v>79</v>
      </c>
      <c r="F3047" s="5" t="s">
        <v>86</v>
      </c>
      <c r="G3047" s="5" t="s">
        <v>71</v>
      </c>
      <c r="H3047" s="5" t="s">
        <v>87</v>
      </c>
      <c r="I3047" s="5">
        <v>1040</v>
      </c>
    </row>
    <row r="3048" spans="1:10" s="5" customFormat="1" ht="12.75" customHeight="1" x14ac:dyDescent="0.25">
      <c r="A3048" s="5">
        <v>2018</v>
      </c>
      <c r="B3048" s="5" t="s">
        <v>276</v>
      </c>
      <c r="C3048" s="5" t="str">
        <f t="shared" si="185"/>
        <v>Gulf of Mexico</v>
      </c>
      <c r="D3048" s="5" t="str">
        <f t="shared" si="186"/>
        <v>South Central</v>
      </c>
      <c r="E3048" s="5" t="s">
        <v>79</v>
      </c>
      <c r="F3048" s="5" t="s">
        <v>86</v>
      </c>
      <c r="G3048" s="5" t="s">
        <v>71</v>
      </c>
      <c r="H3048" s="5" t="s">
        <v>87</v>
      </c>
      <c r="I3048" s="5">
        <v>1040</v>
      </c>
    </row>
    <row r="3049" spans="1:10" s="5" customFormat="1" ht="12.75" customHeight="1" x14ac:dyDescent="0.25">
      <c r="A3049" s="5">
        <v>2019</v>
      </c>
      <c r="B3049" s="5" t="s">
        <v>276</v>
      </c>
      <c r="C3049" s="5" t="str">
        <f t="shared" si="185"/>
        <v>Gulf of Mexico</v>
      </c>
      <c r="D3049" s="5" t="str">
        <f t="shared" si="186"/>
        <v>South Central</v>
      </c>
      <c r="E3049" s="5" t="s">
        <v>79</v>
      </c>
      <c r="F3049" s="5" t="s">
        <v>86</v>
      </c>
      <c r="G3049" s="5" t="s">
        <v>71</v>
      </c>
      <c r="H3049" s="5" t="s">
        <v>87</v>
      </c>
      <c r="I3049" s="5">
        <v>1040</v>
      </c>
    </row>
    <row r="3050" spans="1:10" s="5" customFormat="1" ht="12.75" customHeight="1" x14ac:dyDescent="0.25">
      <c r="A3050" s="5">
        <v>2020</v>
      </c>
      <c r="B3050" s="5" t="s">
        <v>276</v>
      </c>
      <c r="C3050" s="5" t="str">
        <f t="shared" si="185"/>
        <v>Gulf of Mexico</v>
      </c>
      <c r="D3050" s="5" t="str">
        <f t="shared" si="186"/>
        <v>South Central</v>
      </c>
      <c r="E3050" s="5" t="s">
        <v>79</v>
      </c>
      <c r="F3050" s="5" t="s">
        <v>86</v>
      </c>
      <c r="G3050" s="5" t="s">
        <v>71</v>
      </c>
      <c r="H3050" s="5" t="s">
        <v>87</v>
      </c>
      <c r="I3050" s="5">
        <v>1040</v>
      </c>
    </row>
    <row r="3051" spans="1:10" s="5" customFormat="1" ht="12.75" customHeight="1" x14ac:dyDescent="0.25">
      <c r="A3051" s="5">
        <v>2021</v>
      </c>
      <c r="B3051" s="5" t="s">
        <v>276</v>
      </c>
      <c r="C3051" s="5" t="s">
        <v>79</v>
      </c>
      <c r="D3051" s="5" t="s">
        <v>69</v>
      </c>
      <c r="E3051" s="5" t="s">
        <v>79</v>
      </c>
      <c r="F3051" s="5" t="s">
        <v>86</v>
      </c>
      <c r="G3051" s="5" t="s">
        <v>71</v>
      </c>
      <c r="H3051" s="5" t="s">
        <v>87</v>
      </c>
      <c r="I3051" s="5">
        <v>1040</v>
      </c>
    </row>
    <row r="3052" spans="1:10" s="5" customFormat="1" ht="12.75" customHeight="1" x14ac:dyDescent="0.25">
      <c r="A3052" s="5">
        <v>2022</v>
      </c>
      <c r="B3052" s="5" t="s">
        <v>276</v>
      </c>
      <c r="C3052" s="5" t="s">
        <v>79</v>
      </c>
      <c r="D3052" s="5" t="s">
        <v>69</v>
      </c>
      <c r="E3052" s="5" t="s">
        <v>79</v>
      </c>
      <c r="F3052" s="5" t="s">
        <v>86</v>
      </c>
      <c r="G3052" s="5" t="s">
        <v>71</v>
      </c>
      <c r="H3052" s="5" t="s">
        <v>87</v>
      </c>
      <c r="I3052" s="5">
        <v>1040</v>
      </c>
    </row>
    <row r="3053" spans="1:10" s="5" customFormat="1" ht="12.75" customHeight="1" x14ac:dyDescent="0.25">
      <c r="A3053" s="5">
        <v>1990</v>
      </c>
      <c r="B3053" s="5" t="s">
        <v>278</v>
      </c>
      <c r="C3053" s="5" t="str">
        <f t="shared" ref="C3053:C3080" si="187">VLOOKUP(E3053,region1,2,FALSE)</f>
        <v>Midwest</v>
      </c>
      <c r="D3053" s="5" t="str">
        <f t="shared" ref="D3053:D3080" si="188">IF(VLOOKUP(G3053,region1,2,FALSE)=C3053,"Intra-regional",VLOOKUP(G3053,region1,2,FALSE))</f>
        <v>Intra-regional</v>
      </c>
      <c r="E3053" s="5" t="s">
        <v>106</v>
      </c>
      <c r="F3053" s="5" t="s">
        <v>279</v>
      </c>
      <c r="G3053" s="5" t="s">
        <v>66</v>
      </c>
      <c r="H3053" s="5" t="s">
        <v>149</v>
      </c>
      <c r="I3053" s="5">
        <v>5</v>
      </c>
    </row>
    <row r="3054" spans="1:10" s="5" customFormat="1" ht="12.75" customHeight="1" x14ac:dyDescent="0.25">
      <c r="A3054" s="5">
        <v>1994</v>
      </c>
      <c r="B3054" s="5" t="s">
        <v>278</v>
      </c>
      <c r="C3054" s="5" t="str">
        <f t="shared" si="187"/>
        <v>Midwest</v>
      </c>
      <c r="D3054" s="5" t="str">
        <f t="shared" si="188"/>
        <v>Intra-regional</v>
      </c>
      <c r="E3054" s="5" t="s">
        <v>106</v>
      </c>
      <c r="F3054" s="5" t="s">
        <v>279</v>
      </c>
      <c r="G3054" s="5" t="s">
        <v>66</v>
      </c>
      <c r="H3054" s="5" t="s">
        <v>149</v>
      </c>
      <c r="I3054" s="5">
        <v>5</v>
      </c>
    </row>
    <row r="3055" spans="1:10" s="5" customFormat="1" ht="12.75" customHeight="1" x14ac:dyDescent="0.25">
      <c r="A3055" s="5">
        <v>1995</v>
      </c>
      <c r="B3055" s="5" t="s">
        <v>278</v>
      </c>
      <c r="C3055" s="5" t="str">
        <f t="shared" si="187"/>
        <v>Midwest</v>
      </c>
      <c r="D3055" s="5" t="str">
        <f t="shared" si="188"/>
        <v>Intra-regional</v>
      </c>
      <c r="E3055" s="5" t="s">
        <v>106</v>
      </c>
      <c r="F3055" s="5" t="s">
        <v>279</v>
      </c>
      <c r="G3055" s="5" t="s">
        <v>66</v>
      </c>
      <c r="H3055" s="5" t="s">
        <v>149</v>
      </c>
      <c r="I3055" s="5">
        <v>5</v>
      </c>
    </row>
    <row r="3056" spans="1:10" s="5" customFormat="1" ht="12.75" customHeight="1" x14ac:dyDescent="0.25">
      <c r="A3056" s="5">
        <v>1996</v>
      </c>
      <c r="B3056" s="5" t="s">
        <v>278</v>
      </c>
      <c r="C3056" s="5" t="str">
        <f t="shared" si="187"/>
        <v>Midwest</v>
      </c>
      <c r="D3056" s="5" t="str">
        <f t="shared" si="188"/>
        <v>Intra-regional</v>
      </c>
      <c r="E3056" s="5" t="s">
        <v>106</v>
      </c>
      <c r="F3056" s="5" t="s">
        <v>279</v>
      </c>
      <c r="G3056" s="5" t="s">
        <v>66</v>
      </c>
      <c r="H3056" s="5" t="s">
        <v>149</v>
      </c>
      <c r="I3056" s="5">
        <v>5</v>
      </c>
    </row>
    <row r="3057" spans="1:9" s="5" customFormat="1" ht="12.75" customHeight="1" x14ac:dyDescent="0.25">
      <c r="A3057" s="5">
        <v>1997</v>
      </c>
      <c r="B3057" s="5" t="s">
        <v>278</v>
      </c>
      <c r="C3057" s="5" t="str">
        <f t="shared" si="187"/>
        <v>Midwest</v>
      </c>
      <c r="D3057" s="5" t="str">
        <f t="shared" si="188"/>
        <v>Intra-regional</v>
      </c>
      <c r="E3057" s="5" t="s">
        <v>106</v>
      </c>
      <c r="F3057" s="5" t="s">
        <v>279</v>
      </c>
      <c r="G3057" s="5" t="s">
        <v>66</v>
      </c>
      <c r="H3057" s="5" t="s">
        <v>149</v>
      </c>
      <c r="I3057" s="5">
        <v>5</v>
      </c>
    </row>
    <row r="3058" spans="1:9" s="5" customFormat="1" ht="12.75" customHeight="1" x14ac:dyDescent="0.25">
      <c r="A3058" s="5">
        <v>1998</v>
      </c>
      <c r="B3058" s="5" t="s">
        <v>278</v>
      </c>
      <c r="C3058" s="5" t="str">
        <f t="shared" si="187"/>
        <v>Midwest</v>
      </c>
      <c r="D3058" s="5" t="str">
        <f t="shared" si="188"/>
        <v>Intra-regional</v>
      </c>
      <c r="E3058" s="5" t="s">
        <v>106</v>
      </c>
      <c r="F3058" s="5" t="s">
        <v>279</v>
      </c>
      <c r="G3058" s="5" t="s">
        <v>66</v>
      </c>
      <c r="H3058" s="5" t="s">
        <v>149</v>
      </c>
      <c r="I3058" s="5">
        <v>5</v>
      </c>
    </row>
    <row r="3059" spans="1:9" s="5" customFormat="1" ht="12.75" customHeight="1" x14ac:dyDescent="0.25">
      <c r="A3059" s="5">
        <v>1999</v>
      </c>
      <c r="B3059" s="5" t="s">
        <v>278</v>
      </c>
      <c r="C3059" s="5" t="str">
        <f t="shared" si="187"/>
        <v>Midwest</v>
      </c>
      <c r="D3059" s="5" t="str">
        <f t="shared" si="188"/>
        <v>Intra-regional</v>
      </c>
      <c r="E3059" s="5" t="s">
        <v>106</v>
      </c>
      <c r="F3059" s="5" t="s">
        <v>279</v>
      </c>
      <c r="G3059" s="5" t="s">
        <v>66</v>
      </c>
      <c r="H3059" s="5" t="s">
        <v>149</v>
      </c>
      <c r="I3059" s="5">
        <v>5</v>
      </c>
    </row>
    <row r="3060" spans="1:9" s="5" customFormat="1" ht="12.75" customHeight="1" x14ac:dyDescent="0.25">
      <c r="A3060" s="5">
        <v>2000</v>
      </c>
      <c r="B3060" s="5" t="s">
        <v>278</v>
      </c>
      <c r="C3060" s="5" t="str">
        <f t="shared" si="187"/>
        <v>Midwest</v>
      </c>
      <c r="D3060" s="5" t="str">
        <f t="shared" si="188"/>
        <v>Intra-regional</v>
      </c>
      <c r="E3060" s="5" t="s">
        <v>106</v>
      </c>
      <c r="F3060" s="5" t="s">
        <v>279</v>
      </c>
      <c r="G3060" s="5" t="s">
        <v>66</v>
      </c>
      <c r="H3060" s="5" t="s">
        <v>149</v>
      </c>
      <c r="I3060" s="5">
        <v>5</v>
      </c>
    </row>
    <row r="3061" spans="1:9" s="5" customFormat="1" ht="12.75" customHeight="1" x14ac:dyDescent="0.25">
      <c r="A3061" s="5">
        <v>2001</v>
      </c>
      <c r="B3061" s="5" t="s">
        <v>278</v>
      </c>
      <c r="C3061" s="5" t="str">
        <f t="shared" si="187"/>
        <v>Midwest</v>
      </c>
      <c r="D3061" s="5" t="str">
        <f t="shared" si="188"/>
        <v>Intra-regional</v>
      </c>
      <c r="E3061" s="5" t="s">
        <v>106</v>
      </c>
      <c r="F3061" s="5" t="s">
        <v>279</v>
      </c>
      <c r="G3061" s="5" t="s">
        <v>66</v>
      </c>
      <c r="H3061" s="5" t="s">
        <v>149</v>
      </c>
      <c r="I3061" s="5">
        <v>5</v>
      </c>
    </row>
    <row r="3062" spans="1:9" s="5" customFormat="1" ht="12.75" customHeight="1" x14ac:dyDescent="0.25">
      <c r="A3062" s="5">
        <v>2002</v>
      </c>
      <c r="B3062" s="5" t="s">
        <v>278</v>
      </c>
      <c r="C3062" s="5" t="str">
        <f t="shared" si="187"/>
        <v>Midwest</v>
      </c>
      <c r="D3062" s="5" t="str">
        <f t="shared" si="188"/>
        <v>Intra-regional</v>
      </c>
      <c r="E3062" s="5" t="s">
        <v>106</v>
      </c>
      <c r="F3062" s="5" t="s">
        <v>279</v>
      </c>
      <c r="G3062" s="5" t="s">
        <v>66</v>
      </c>
      <c r="H3062" s="5" t="s">
        <v>149</v>
      </c>
      <c r="I3062" s="5">
        <v>5</v>
      </c>
    </row>
    <row r="3063" spans="1:9" s="5" customFormat="1" ht="12.75" customHeight="1" x14ac:dyDescent="0.25">
      <c r="A3063" s="5">
        <v>2003</v>
      </c>
      <c r="B3063" s="5" t="s">
        <v>278</v>
      </c>
      <c r="C3063" s="5" t="str">
        <f t="shared" si="187"/>
        <v>Midwest</v>
      </c>
      <c r="D3063" s="5" t="str">
        <f t="shared" si="188"/>
        <v>Intra-regional</v>
      </c>
      <c r="E3063" s="5" t="s">
        <v>106</v>
      </c>
      <c r="F3063" s="5" t="s">
        <v>279</v>
      </c>
      <c r="G3063" s="5" t="s">
        <v>66</v>
      </c>
      <c r="H3063" s="5" t="s">
        <v>149</v>
      </c>
      <c r="I3063" s="5">
        <v>5</v>
      </c>
    </row>
    <row r="3064" spans="1:9" s="5" customFormat="1" ht="12.75" customHeight="1" x14ac:dyDescent="0.25">
      <c r="A3064" s="5">
        <v>2004</v>
      </c>
      <c r="B3064" s="5" t="s">
        <v>278</v>
      </c>
      <c r="C3064" s="5" t="str">
        <f t="shared" si="187"/>
        <v>Midwest</v>
      </c>
      <c r="D3064" s="5" t="str">
        <f t="shared" si="188"/>
        <v>Intra-regional</v>
      </c>
      <c r="E3064" s="5" t="s">
        <v>106</v>
      </c>
      <c r="F3064" s="5" t="s">
        <v>279</v>
      </c>
      <c r="G3064" s="5" t="s">
        <v>66</v>
      </c>
      <c r="H3064" s="5" t="s">
        <v>149</v>
      </c>
      <c r="I3064" s="5">
        <v>5</v>
      </c>
    </row>
    <row r="3065" spans="1:9" s="5" customFormat="1" ht="12.75" customHeight="1" x14ac:dyDescent="0.25">
      <c r="A3065" s="5">
        <v>2005</v>
      </c>
      <c r="B3065" s="5" t="s">
        <v>278</v>
      </c>
      <c r="C3065" s="5" t="str">
        <f t="shared" si="187"/>
        <v>Midwest</v>
      </c>
      <c r="D3065" s="5" t="str">
        <f t="shared" si="188"/>
        <v>Intra-regional</v>
      </c>
      <c r="E3065" s="5" t="s">
        <v>106</v>
      </c>
      <c r="F3065" s="5" t="s">
        <v>279</v>
      </c>
      <c r="G3065" s="5" t="s">
        <v>66</v>
      </c>
      <c r="H3065" s="5" t="s">
        <v>149</v>
      </c>
      <c r="I3065" s="5">
        <v>5</v>
      </c>
    </row>
    <row r="3066" spans="1:9" s="5" customFormat="1" ht="12.75" customHeight="1" x14ac:dyDescent="0.25">
      <c r="A3066" s="5">
        <v>2006</v>
      </c>
      <c r="B3066" s="5" t="s">
        <v>278</v>
      </c>
      <c r="C3066" s="5" t="str">
        <f t="shared" si="187"/>
        <v>Midwest</v>
      </c>
      <c r="D3066" s="5" t="str">
        <f t="shared" si="188"/>
        <v>Intra-regional</v>
      </c>
      <c r="E3066" s="5" t="s">
        <v>106</v>
      </c>
      <c r="F3066" s="5" t="s">
        <v>279</v>
      </c>
      <c r="G3066" s="5" t="s">
        <v>66</v>
      </c>
      <c r="H3066" s="5" t="s">
        <v>149</v>
      </c>
      <c r="I3066" s="5">
        <v>5</v>
      </c>
    </row>
    <row r="3067" spans="1:9" s="5" customFormat="1" ht="12.75" customHeight="1" x14ac:dyDescent="0.25">
      <c r="A3067" s="5">
        <v>2007</v>
      </c>
      <c r="B3067" s="5" t="s">
        <v>278</v>
      </c>
      <c r="C3067" s="5" t="str">
        <f t="shared" si="187"/>
        <v>Midwest</v>
      </c>
      <c r="D3067" s="5" t="str">
        <f t="shared" si="188"/>
        <v>Intra-regional</v>
      </c>
      <c r="E3067" s="5" t="s">
        <v>106</v>
      </c>
      <c r="F3067" s="5" t="s">
        <v>279</v>
      </c>
      <c r="G3067" s="5" t="s">
        <v>66</v>
      </c>
      <c r="H3067" s="5" t="s">
        <v>149</v>
      </c>
      <c r="I3067" s="5">
        <v>5</v>
      </c>
    </row>
    <row r="3068" spans="1:9" s="5" customFormat="1" ht="12.75" customHeight="1" x14ac:dyDescent="0.25">
      <c r="A3068" s="5">
        <v>2008</v>
      </c>
      <c r="B3068" s="5" t="s">
        <v>278</v>
      </c>
      <c r="C3068" s="5" t="str">
        <f t="shared" si="187"/>
        <v>Midwest</v>
      </c>
      <c r="D3068" s="5" t="str">
        <f t="shared" si="188"/>
        <v>Intra-regional</v>
      </c>
      <c r="E3068" s="5" t="s">
        <v>106</v>
      </c>
      <c r="F3068" s="5" t="s">
        <v>279</v>
      </c>
      <c r="G3068" s="5" t="s">
        <v>66</v>
      </c>
      <c r="H3068" s="5" t="s">
        <v>149</v>
      </c>
      <c r="I3068" s="5">
        <v>5</v>
      </c>
    </row>
    <row r="3069" spans="1:9" s="5" customFormat="1" ht="12.75" customHeight="1" x14ac:dyDescent="0.25">
      <c r="A3069" s="5">
        <v>2009</v>
      </c>
      <c r="B3069" s="5" t="s">
        <v>278</v>
      </c>
      <c r="C3069" s="5" t="str">
        <f t="shared" si="187"/>
        <v>Midwest</v>
      </c>
      <c r="D3069" s="5" t="str">
        <f t="shared" si="188"/>
        <v>Intra-regional</v>
      </c>
      <c r="E3069" s="5" t="s">
        <v>106</v>
      </c>
      <c r="F3069" s="5" t="s">
        <v>279</v>
      </c>
      <c r="G3069" s="5" t="s">
        <v>66</v>
      </c>
      <c r="H3069" s="5" t="s">
        <v>149</v>
      </c>
      <c r="I3069" s="5">
        <v>5</v>
      </c>
    </row>
    <row r="3070" spans="1:9" s="5" customFormat="1" ht="12.75" customHeight="1" x14ac:dyDescent="0.25">
      <c r="A3070" s="5">
        <v>2010</v>
      </c>
      <c r="B3070" s="5" t="s">
        <v>278</v>
      </c>
      <c r="C3070" s="5" t="str">
        <f t="shared" si="187"/>
        <v>Midwest</v>
      </c>
      <c r="D3070" s="5" t="str">
        <f t="shared" si="188"/>
        <v>Intra-regional</v>
      </c>
      <c r="E3070" s="5" t="s">
        <v>106</v>
      </c>
      <c r="F3070" s="5" t="s">
        <v>279</v>
      </c>
      <c r="G3070" s="5" t="s">
        <v>66</v>
      </c>
      <c r="H3070" s="5" t="s">
        <v>149</v>
      </c>
      <c r="I3070" s="5">
        <v>5</v>
      </c>
    </row>
    <row r="3071" spans="1:9" s="5" customFormat="1" ht="12.75" customHeight="1" x14ac:dyDescent="0.25">
      <c r="A3071" s="5">
        <v>2011</v>
      </c>
      <c r="B3071" s="5" t="s">
        <v>278</v>
      </c>
      <c r="C3071" s="5" t="str">
        <f t="shared" si="187"/>
        <v>Midwest</v>
      </c>
      <c r="D3071" s="5" t="str">
        <f t="shared" si="188"/>
        <v>Intra-regional</v>
      </c>
      <c r="E3071" s="9" t="s">
        <v>106</v>
      </c>
      <c r="F3071" s="5" t="s">
        <v>279</v>
      </c>
      <c r="G3071" s="5" t="s">
        <v>66</v>
      </c>
      <c r="H3071" s="5" t="s">
        <v>149</v>
      </c>
      <c r="I3071" s="5">
        <v>5</v>
      </c>
    </row>
    <row r="3072" spans="1:9" s="5" customFormat="1" ht="12.75" customHeight="1" x14ac:dyDescent="0.25">
      <c r="A3072" s="5">
        <v>2012</v>
      </c>
      <c r="B3072" s="5" t="s">
        <v>278</v>
      </c>
      <c r="C3072" s="5" t="str">
        <f t="shared" si="187"/>
        <v>Midwest</v>
      </c>
      <c r="D3072" s="5" t="str">
        <f t="shared" si="188"/>
        <v>Intra-regional</v>
      </c>
      <c r="E3072" s="5" t="s">
        <v>106</v>
      </c>
      <c r="F3072" s="5" t="s">
        <v>279</v>
      </c>
      <c r="G3072" s="5" t="s">
        <v>66</v>
      </c>
      <c r="H3072" s="5" t="s">
        <v>149</v>
      </c>
      <c r="I3072" s="5">
        <v>5</v>
      </c>
    </row>
    <row r="3073" spans="1:10" s="5" customFormat="1" ht="12.75" customHeight="1" x14ac:dyDescent="0.25">
      <c r="A3073" s="5">
        <v>2013</v>
      </c>
      <c r="B3073" s="5" t="s">
        <v>278</v>
      </c>
      <c r="C3073" s="5" t="str">
        <f t="shared" si="187"/>
        <v>Midwest</v>
      </c>
      <c r="D3073" s="5" t="str">
        <f t="shared" si="188"/>
        <v>Intra-regional</v>
      </c>
      <c r="E3073" s="5" t="s">
        <v>106</v>
      </c>
      <c r="F3073" s="5" t="s">
        <v>279</v>
      </c>
      <c r="G3073" s="5" t="s">
        <v>66</v>
      </c>
      <c r="H3073" s="5" t="s">
        <v>149</v>
      </c>
      <c r="I3073" s="5">
        <v>5</v>
      </c>
    </row>
    <row r="3074" spans="1:10" s="5" customFormat="1" ht="12.75" customHeight="1" x14ac:dyDescent="0.25">
      <c r="A3074" s="5">
        <v>2014</v>
      </c>
      <c r="B3074" s="5" t="s">
        <v>278</v>
      </c>
      <c r="C3074" s="5" t="str">
        <f t="shared" si="187"/>
        <v>Midwest</v>
      </c>
      <c r="D3074" s="5" t="str">
        <f t="shared" si="188"/>
        <v>Intra-regional</v>
      </c>
      <c r="E3074" s="5" t="s">
        <v>106</v>
      </c>
      <c r="F3074" s="5" t="s">
        <v>279</v>
      </c>
      <c r="G3074" s="5" t="s">
        <v>66</v>
      </c>
      <c r="H3074" s="5" t="s">
        <v>149</v>
      </c>
      <c r="I3074" s="5">
        <v>5</v>
      </c>
    </row>
    <row r="3075" spans="1:10" s="5" customFormat="1" ht="12.75" customHeight="1" x14ac:dyDescent="0.25">
      <c r="A3075" s="5">
        <v>2015</v>
      </c>
      <c r="B3075" s="5" t="s">
        <v>278</v>
      </c>
      <c r="C3075" s="5" t="str">
        <f t="shared" si="187"/>
        <v>Midwest</v>
      </c>
      <c r="D3075" s="5" t="str">
        <f t="shared" si="188"/>
        <v>Intra-regional</v>
      </c>
      <c r="E3075" s="5" t="s">
        <v>106</v>
      </c>
      <c r="F3075" s="5" t="s">
        <v>279</v>
      </c>
      <c r="G3075" s="5" t="s">
        <v>66</v>
      </c>
      <c r="H3075" s="5" t="s">
        <v>149</v>
      </c>
      <c r="I3075" s="5">
        <v>5</v>
      </c>
    </row>
    <row r="3076" spans="1:10" s="5" customFormat="1" ht="12.75" customHeight="1" x14ac:dyDescent="0.25">
      <c r="A3076" s="5">
        <v>2016</v>
      </c>
      <c r="B3076" s="5" t="s">
        <v>278</v>
      </c>
      <c r="C3076" s="5" t="str">
        <f t="shared" si="187"/>
        <v>Midwest</v>
      </c>
      <c r="D3076" s="5" t="str">
        <f t="shared" si="188"/>
        <v>Intra-regional</v>
      </c>
      <c r="E3076" s="5" t="s">
        <v>106</v>
      </c>
      <c r="F3076" s="5" t="s">
        <v>279</v>
      </c>
      <c r="G3076" s="5" t="s">
        <v>66</v>
      </c>
      <c r="H3076" s="5" t="s">
        <v>149</v>
      </c>
      <c r="I3076" s="5">
        <v>5</v>
      </c>
    </row>
    <row r="3077" spans="1:10" s="5" customFormat="1" ht="12.75" customHeight="1" x14ac:dyDescent="0.25">
      <c r="A3077" s="5">
        <v>2017</v>
      </c>
      <c r="B3077" s="5" t="s">
        <v>278</v>
      </c>
      <c r="C3077" s="5" t="str">
        <f t="shared" si="187"/>
        <v>Midwest</v>
      </c>
      <c r="D3077" s="5" t="str">
        <f t="shared" si="188"/>
        <v>Intra-regional</v>
      </c>
      <c r="E3077" s="5" t="s">
        <v>106</v>
      </c>
      <c r="F3077" s="5" t="s">
        <v>279</v>
      </c>
      <c r="G3077" s="5" t="s">
        <v>66</v>
      </c>
      <c r="H3077" s="5" t="s">
        <v>149</v>
      </c>
      <c r="I3077" s="5">
        <v>5</v>
      </c>
    </row>
    <row r="3078" spans="1:10" s="5" customFormat="1" ht="12.75" customHeight="1" x14ac:dyDescent="0.25">
      <c r="A3078" s="5">
        <v>2018</v>
      </c>
      <c r="B3078" s="5" t="s">
        <v>278</v>
      </c>
      <c r="C3078" s="5" t="str">
        <f t="shared" si="187"/>
        <v>Midwest</v>
      </c>
      <c r="D3078" s="5" t="str">
        <f t="shared" si="188"/>
        <v>Intra-regional</v>
      </c>
      <c r="E3078" s="5" t="s">
        <v>106</v>
      </c>
      <c r="F3078" s="5" t="s">
        <v>279</v>
      </c>
      <c r="G3078" s="5" t="s">
        <v>66</v>
      </c>
      <c r="H3078" s="5" t="s">
        <v>149</v>
      </c>
      <c r="I3078" s="5">
        <v>5</v>
      </c>
    </row>
    <row r="3079" spans="1:10" s="5" customFormat="1" ht="12.75" customHeight="1" x14ac:dyDescent="0.25">
      <c r="A3079" s="5">
        <v>2019</v>
      </c>
      <c r="B3079" s="5" t="s">
        <v>278</v>
      </c>
      <c r="C3079" s="5" t="str">
        <f t="shared" si="187"/>
        <v>Midwest</v>
      </c>
      <c r="D3079" s="5" t="str">
        <f t="shared" si="188"/>
        <v>Intra-regional</v>
      </c>
      <c r="E3079" s="5" t="s">
        <v>106</v>
      </c>
      <c r="F3079" s="5" t="s">
        <v>279</v>
      </c>
      <c r="G3079" s="5" t="s">
        <v>66</v>
      </c>
      <c r="H3079" s="5" t="s">
        <v>149</v>
      </c>
      <c r="I3079" s="5">
        <v>5</v>
      </c>
    </row>
    <row r="3080" spans="1:10" s="5" customFormat="1" ht="12.75" customHeight="1" x14ac:dyDescent="0.25">
      <c r="A3080" s="5">
        <v>2020</v>
      </c>
      <c r="B3080" s="5" t="s">
        <v>278</v>
      </c>
      <c r="C3080" s="5" t="str">
        <f t="shared" si="187"/>
        <v>Midwest</v>
      </c>
      <c r="D3080" s="5" t="str">
        <f t="shared" si="188"/>
        <v>Intra-regional</v>
      </c>
      <c r="E3080" s="5" t="s">
        <v>106</v>
      </c>
      <c r="F3080" s="5" t="s">
        <v>279</v>
      </c>
      <c r="G3080" s="5" t="s">
        <v>66</v>
      </c>
      <c r="H3080" s="5" t="s">
        <v>149</v>
      </c>
      <c r="I3080" s="5">
        <v>5</v>
      </c>
    </row>
    <row r="3081" spans="1:10" s="5" customFormat="1" ht="12.75" customHeight="1" x14ac:dyDescent="0.25">
      <c r="A3081" s="5">
        <v>2021</v>
      </c>
      <c r="B3081" s="5" t="s">
        <v>278</v>
      </c>
      <c r="C3081" s="5" t="s">
        <v>57</v>
      </c>
      <c r="D3081" s="5" t="s">
        <v>42</v>
      </c>
      <c r="E3081" s="5" t="s">
        <v>106</v>
      </c>
      <c r="F3081" s="5" t="s">
        <v>279</v>
      </c>
      <c r="G3081" s="5" t="s">
        <v>66</v>
      </c>
      <c r="H3081" s="5" t="s">
        <v>149</v>
      </c>
      <c r="I3081" s="5">
        <v>5</v>
      </c>
    </row>
    <row r="3082" spans="1:10" s="5" customFormat="1" ht="12.75" customHeight="1" x14ac:dyDescent="0.25">
      <c r="A3082" s="5">
        <v>2022</v>
      </c>
      <c r="B3082" s="5" t="s">
        <v>278</v>
      </c>
      <c r="C3082" s="5" t="s">
        <v>57</v>
      </c>
      <c r="D3082" s="5" t="s">
        <v>42</v>
      </c>
      <c r="E3082" s="5" t="s">
        <v>106</v>
      </c>
      <c r="F3082" s="5" t="s">
        <v>279</v>
      </c>
      <c r="G3082" s="5" t="s">
        <v>66</v>
      </c>
      <c r="H3082" s="5" t="s">
        <v>149</v>
      </c>
      <c r="I3082" s="5">
        <v>5</v>
      </c>
    </row>
    <row r="3083" spans="1:10" s="5" customFormat="1" ht="12.75" customHeight="1" x14ac:dyDescent="0.25">
      <c r="A3083" s="5">
        <v>1990</v>
      </c>
      <c r="B3083" s="5" t="s">
        <v>280</v>
      </c>
      <c r="C3083" s="5" t="str">
        <f t="shared" ref="C3083:C3110" si="189">VLOOKUP(E3083,region1,2,FALSE)</f>
        <v>Gulf of Mexico</v>
      </c>
      <c r="D3083" s="5" t="str">
        <f t="shared" ref="D3083:D3110" si="190">IF(VLOOKUP(G3083,region1,2,FALSE)=C3083,"Intra-regional",VLOOKUP(G3083,region1,2,FALSE))</f>
        <v>South Central</v>
      </c>
      <c r="E3083" s="5" t="s">
        <v>79</v>
      </c>
      <c r="F3083" s="5" t="s">
        <v>281</v>
      </c>
      <c r="G3083" s="5" t="s">
        <v>61</v>
      </c>
      <c r="H3083" s="5" t="s">
        <v>165</v>
      </c>
      <c r="I3083" s="5">
        <v>0</v>
      </c>
    </row>
    <row r="3084" spans="1:10" s="5" customFormat="1" ht="12.75" customHeight="1" x14ac:dyDescent="0.25">
      <c r="A3084" s="5">
        <v>1994</v>
      </c>
      <c r="B3084" s="5" t="s">
        <v>280</v>
      </c>
      <c r="C3084" s="5" t="str">
        <f t="shared" si="189"/>
        <v>Gulf of Mexico</v>
      </c>
      <c r="D3084" s="5" t="str">
        <f t="shared" si="190"/>
        <v>South Central</v>
      </c>
      <c r="E3084" s="5" t="s">
        <v>79</v>
      </c>
      <c r="F3084" s="5" t="s">
        <v>281</v>
      </c>
      <c r="G3084" s="5" t="s">
        <v>61</v>
      </c>
      <c r="H3084" s="5" t="s">
        <v>165</v>
      </c>
      <c r="I3084" s="5">
        <v>0</v>
      </c>
    </row>
    <row r="3085" spans="1:10" s="5" customFormat="1" ht="12.75" customHeight="1" x14ac:dyDescent="0.25">
      <c r="A3085" s="5">
        <v>1995</v>
      </c>
      <c r="B3085" s="5" t="s">
        <v>280</v>
      </c>
      <c r="C3085" s="5" t="str">
        <f t="shared" si="189"/>
        <v>Gulf of Mexico</v>
      </c>
      <c r="D3085" s="5" t="str">
        <f t="shared" si="190"/>
        <v>South Central</v>
      </c>
      <c r="E3085" s="5" t="s">
        <v>79</v>
      </c>
      <c r="F3085" s="5" t="s">
        <v>281</v>
      </c>
      <c r="G3085" s="5" t="s">
        <v>61</v>
      </c>
      <c r="H3085" s="5" t="s">
        <v>165</v>
      </c>
      <c r="I3085" s="5">
        <v>0</v>
      </c>
    </row>
    <row r="3086" spans="1:10" s="5" customFormat="1" ht="12.75" customHeight="1" x14ac:dyDescent="0.25">
      <c r="A3086" s="5">
        <v>1996</v>
      </c>
      <c r="B3086" s="5" t="s">
        <v>280</v>
      </c>
      <c r="C3086" s="5" t="str">
        <f t="shared" si="189"/>
        <v>Gulf of Mexico</v>
      </c>
      <c r="D3086" s="5" t="str">
        <f t="shared" si="190"/>
        <v>South Central</v>
      </c>
      <c r="E3086" s="5" t="s">
        <v>79</v>
      </c>
      <c r="F3086" s="5" t="s">
        <v>281</v>
      </c>
      <c r="G3086" s="5" t="s">
        <v>61</v>
      </c>
      <c r="H3086" s="5" t="s">
        <v>165</v>
      </c>
      <c r="I3086" s="5">
        <v>0</v>
      </c>
    </row>
    <row r="3087" spans="1:10" s="5" customFormat="1" ht="12.75" customHeight="1" x14ac:dyDescent="0.25">
      <c r="A3087" s="5">
        <v>1997</v>
      </c>
      <c r="B3087" s="5" t="s">
        <v>280</v>
      </c>
      <c r="C3087" s="5" t="str">
        <f t="shared" si="189"/>
        <v>Gulf of Mexico</v>
      </c>
      <c r="D3087" s="5" t="str">
        <f t="shared" si="190"/>
        <v>South Central</v>
      </c>
      <c r="E3087" s="5" t="s">
        <v>79</v>
      </c>
      <c r="F3087" s="5" t="s">
        <v>281</v>
      </c>
      <c r="G3087" s="5" t="s">
        <v>61</v>
      </c>
      <c r="H3087" s="5" t="s">
        <v>165</v>
      </c>
      <c r="I3087" s="5">
        <v>0</v>
      </c>
    </row>
    <row r="3088" spans="1:10" s="5" customFormat="1" ht="12.75" customHeight="1" x14ac:dyDescent="0.25">
      <c r="A3088" s="5">
        <v>1998</v>
      </c>
      <c r="B3088" s="5" t="s">
        <v>280</v>
      </c>
      <c r="C3088" s="5" t="str">
        <f t="shared" si="189"/>
        <v>Gulf of Mexico</v>
      </c>
      <c r="D3088" s="5" t="str">
        <f t="shared" si="190"/>
        <v>South Central</v>
      </c>
      <c r="E3088" s="5" t="s">
        <v>79</v>
      </c>
      <c r="F3088" s="5" t="s">
        <v>281</v>
      </c>
      <c r="G3088" s="5" t="s">
        <v>61</v>
      </c>
      <c r="H3088" s="5" t="s">
        <v>165</v>
      </c>
      <c r="I3088" s="5">
        <v>1000</v>
      </c>
      <c r="J3088" s="14" t="s">
        <v>282</v>
      </c>
    </row>
    <row r="3089" spans="1:9" s="5" customFormat="1" ht="12.75" customHeight="1" x14ac:dyDescent="0.25">
      <c r="A3089" s="5">
        <v>1999</v>
      </c>
      <c r="B3089" s="5" t="s">
        <v>280</v>
      </c>
      <c r="C3089" s="5" t="str">
        <f t="shared" si="189"/>
        <v>Gulf of Mexico</v>
      </c>
      <c r="D3089" s="5" t="str">
        <f t="shared" si="190"/>
        <v>South Central</v>
      </c>
      <c r="E3089" s="5" t="s">
        <v>79</v>
      </c>
      <c r="F3089" s="5" t="s">
        <v>281</v>
      </c>
      <c r="G3089" s="5" t="s">
        <v>61</v>
      </c>
      <c r="H3089" s="5" t="s">
        <v>165</v>
      </c>
      <c r="I3089" s="5">
        <v>1000</v>
      </c>
    </row>
    <row r="3090" spans="1:9" s="5" customFormat="1" ht="12.75" customHeight="1" x14ac:dyDescent="0.25">
      <c r="A3090" s="5">
        <v>2000</v>
      </c>
      <c r="B3090" s="5" t="s">
        <v>280</v>
      </c>
      <c r="C3090" s="5" t="str">
        <f t="shared" si="189"/>
        <v>Gulf of Mexico</v>
      </c>
      <c r="D3090" s="5" t="str">
        <f t="shared" si="190"/>
        <v>South Central</v>
      </c>
      <c r="E3090" s="5" t="s">
        <v>79</v>
      </c>
      <c r="F3090" s="5" t="s">
        <v>281</v>
      </c>
      <c r="G3090" s="5" t="s">
        <v>61</v>
      </c>
      <c r="H3090" s="5" t="s">
        <v>165</v>
      </c>
      <c r="I3090" s="5">
        <v>1000</v>
      </c>
    </row>
    <row r="3091" spans="1:9" s="5" customFormat="1" ht="12.75" customHeight="1" x14ac:dyDescent="0.25">
      <c r="A3091" s="5">
        <v>2001</v>
      </c>
      <c r="B3091" s="5" t="s">
        <v>280</v>
      </c>
      <c r="C3091" s="5" t="str">
        <f t="shared" si="189"/>
        <v>Gulf of Mexico</v>
      </c>
      <c r="D3091" s="5" t="str">
        <f t="shared" si="190"/>
        <v>South Central</v>
      </c>
      <c r="E3091" s="5" t="s">
        <v>79</v>
      </c>
      <c r="F3091" s="5" t="s">
        <v>281</v>
      </c>
      <c r="G3091" s="5" t="s">
        <v>61</v>
      </c>
      <c r="H3091" s="5" t="s">
        <v>165</v>
      </c>
      <c r="I3091" s="5">
        <v>1000</v>
      </c>
    </row>
    <row r="3092" spans="1:9" s="5" customFormat="1" ht="12.75" customHeight="1" x14ac:dyDescent="0.25">
      <c r="A3092" s="5">
        <v>2002</v>
      </c>
      <c r="B3092" s="5" t="s">
        <v>280</v>
      </c>
      <c r="C3092" s="5" t="str">
        <f t="shared" si="189"/>
        <v>Gulf of Mexico</v>
      </c>
      <c r="D3092" s="5" t="str">
        <f t="shared" si="190"/>
        <v>South Central</v>
      </c>
      <c r="E3092" s="5" t="s">
        <v>79</v>
      </c>
      <c r="F3092" s="5" t="s">
        <v>281</v>
      </c>
      <c r="G3092" s="5" t="s">
        <v>61</v>
      </c>
      <c r="H3092" s="5" t="s">
        <v>165</v>
      </c>
      <c r="I3092" s="5">
        <v>1000</v>
      </c>
    </row>
    <row r="3093" spans="1:9" s="5" customFormat="1" ht="12.75" customHeight="1" x14ac:dyDescent="0.25">
      <c r="A3093" s="5">
        <v>2003</v>
      </c>
      <c r="B3093" s="5" t="s">
        <v>280</v>
      </c>
      <c r="C3093" s="5" t="str">
        <f t="shared" si="189"/>
        <v>Gulf of Mexico</v>
      </c>
      <c r="D3093" s="5" t="str">
        <f t="shared" si="190"/>
        <v>South Central</v>
      </c>
      <c r="E3093" s="5" t="s">
        <v>79</v>
      </c>
      <c r="F3093" s="5" t="s">
        <v>281</v>
      </c>
      <c r="G3093" s="5" t="s">
        <v>61</v>
      </c>
      <c r="H3093" s="5" t="s">
        <v>165</v>
      </c>
      <c r="I3093" s="5">
        <v>1000</v>
      </c>
    </row>
    <row r="3094" spans="1:9" s="5" customFormat="1" ht="12.75" customHeight="1" x14ac:dyDescent="0.25">
      <c r="A3094" s="5">
        <v>2004</v>
      </c>
      <c r="B3094" s="5" t="s">
        <v>280</v>
      </c>
      <c r="C3094" s="5" t="str">
        <f t="shared" si="189"/>
        <v>Gulf of Mexico</v>
      </c>
      <c r="D3094" s="5" t="str">
        <f t="shared" si="190"/>
        <v>South Central</v>
      </c>
      <c r="E3094" s="5" t="s">
        <v>79</v>
      </c>
      <c r="F3094" s="5" t="s">
        <v>281</v>
      </c>
      <c r="G3094" s="5" t="s">
        <v>61</v>
      </c>
      <c r="H3094" s="5" t="s">
        <v>165</v>
      </c>
      <c r="I3094" s="5">
        <v>1000</v>
      </c>
    </row>
    <row r="3095" spans="1:9" s="5" customFormat="1" ht="12.75" customHeight="1" x14ac:dyDescent="0.25">
      <c r="A3095" s="5">
        <v>2005</v>
      </c>
      <c r="B3095" s="5" t="s">
        <v>280</v>
      </c>
      <c r="C3095" s="5" t="str">
        <f t="shared" si="189"/>
        <v>Gulf of Mexico</v>
      </c>
      <c r="D3095" s="5" t="str">
        <f t="shared" si="190"/>
        <v>South Central</v>
      </c>
      <c r="E3095" s="5" t="s">
        <v>79</v>
      </c>
      <c r="F3095" s="5" t="s">
        <v>281</v>
      </c>
      <c r="G3095" s="5" t="s">
        <v>61</v>
      </c>
      <c r="H3095" s="5" t="s">
        <v>165</v>
      </c>
      <c r="I3095" s="5">
        <v>1000</v>
      </c>
    </row>
    <row r="3096" spans="1:9" s="5" customFormat="1" ht="12.75" customHeight="1" x14ac:dyDescent="0.25">
      <c r="A3096" s="5">
        <v>2006</v>
      </c>
      <c r="B3096" s="5" t="s">
        <v>280</v>
      </c>
      <c r="C3096" s="5" t="str">
        <f t="shared" si="189"/>
        <v>Gulf of Mexico</v>
      </c>
      <c r="D3096" s="5" t="str">
        <f t="shared" si="190"/>
        <v>South Central</v>
      </c>
      <c r="E3096" s="5" t="s">
        <v>79</v>
      </c>
      <c r="F3096" s="5" t="s">
        <v>281</v>
      </c>
      <c r="G3096" s="5" t="s">
        <v>61</v>
      </c>
      <c r="H3096" s="5" t="s">
        <v>165</v>
      </c>
      <c r="I3096" s="5">
        <v>1000</v>
      </c>
    </row>
    <row r="3097" spans="1:9" s="5" customFormat="1" ht="12.75" customHeight="1" x14ac:dyDescent="0.25">
      <c r="A3097" s="5">
        <v>2007</v>
      </c>
      <c r="B3097" s="5" t="s">
        <v>280</v>
      </c>
      <c r="C3097" s="5" t="str">
        <f t="shared" si="189"/>
        <v>Gulf of Mexico</v>
      </c>
      <c r="D3097" s="5" t="str">
        <f t="shared" si="190"/>
        <v>South Central</v>
      </c>
      <c r="E3097" s="5" t="s">
        <v>79</v>
      </c>
      <c r="F3097" s="5" t="s">
        <v>281</v>
      </c>
      <c r="G3097" s="5" t="s">
        <v>61</v>
      </c>
      <c r="H3097" s="5" t="s">
        <v>165</v>
      </c>
      <c r="I3097" s="5">
        <v>1000</v>
      </c>
    </row>
    <row r="3098" spans="1:9" s="5" customFormat="1" ht="12.75" customHeight="1" x14ac:dyDescent="0.25">
      <c r="A3098" s="5">
        <v>2008</v>
      </c>
      <c r="B3098" s="5" t="s">
        <v>280</v>
      </c>
      <c r="C3098" s="5" t="str">
        <f t="shared" si="189"/>
        <v>Gulf of Mexico</v>
      </c>
      <c r="D3098" s="5" t="str">
        <f t="shared" si="190"/>
        <v>South Central</v>
      </c>
      <c r="E3098" s="5" t="s">
        <v>79</v>
      </c>
      <c r="F3098" s="5" t="s">
        <v>281</v>
      </c>
      <c r="G3098" s="5" t="s">
        <v>61</v>
      </c>
      <c r="H3098" s="5" t="s">
        <v>165</v>
      </c>
      <c r="I3098" s="5">
        <v>1000</v>
      </c>
    </row>
    <row r="3099" spans="1:9" s="5" customFormat="1" ht="12.75" customHeight="1" x14ac:dyDescent="0.25">
      <c r="A3099" s="5">
        <v>2009</v>
      </c>
      <c r="B3099" s="5" t="s">
        <v>280</v>
      </c>
      <c r="C3099" s="5" t="str">
        <f t="shared" si="189"/>
        <v>Gulf of Mexico</v>
      </c>
      <c r="D3099" s="5" t="str">
        <f t="shared" si="190"/>
        <v>South Central</v>
      </c>
      <c r="E3099" s="5" t="s">
        <v>79</v>
      </c>
      <c r="F3099" s="5" t="s">
        <v>281</v>
      </c>
      <c r="G3099" s="5" t="s">
        <v>61</v>
      </c>
      <c r="H3099" s="5" t="s">
        <v>165</v>
      </c>
      <c r="I3099" s="5">
        <v>1000</v>
      </c>
    </row>
    <row r="3100" spans="1:9" s="5" customFormat="1" ht="12.75" customHeight="1" x14ac:dyDescent="0.25">
      <c r="A3100" s="5">
        <v>2010</v>
      </c>
      <c r="B3100" s="5" t="s">
        <v>280</v>
      </c>
      <c r="C3100" s="5" t="str">
        <f t="shared" si="189"/>
        <v>Gulf of Mexico</v>
      </c>
      <c r="D3100" s="5" t="str">
        <f t="shared" si="190"/>
        <v>South Central</v>
      </c>
      <c r="E3100" s="5" t="s">
        <v>79</v>
      </c>
      <c r="F3100" s="5" t="s">
        <v>281</v>
      </c>
      <c r="G3100" s="5" t="s">
        <v>61</v>
      </c>
      <c r="H3100" s="5" t="s">
        <v>165</v>
      </c>
      <c r="I3100" s="5">
        <v>1000</v>
      </c>
    </row>
    <row r="3101" spans="1:9" s="5" customFormat="1" ht="12.75" customHeight="1" x14ac:dyDescent="0.25">
      <c r="A3101" s="5">
        <v>2011</v>
      </c>
      <c r="B3101" s="5" t="s">
        <v>280</v>
      </c>
      <c r="C3101" s="5" t="str">
        <f t="shared" si="189"/>
        <v>Gulf of Mexico</v>
      </c>
      <c r="D3101" s="5" t="str">
        <f t="shared" si="190"/>
        <v>South Central</v>
      </c>
      <c r="E3101" s="5" t="s">
        <v>79</v>
      </c>
      <c r="F3101" s="5" t="s">
        <v>281</v>
      </c>
      <c r="G3101" s="5" t="s">
        <v>61</v>
      </c>
      <c r="H3101" s="5" t="s">
        <v>165</v>
      </c>
      <c r="I3101" s="5">
        <v>1000</v>
      </c>
    </row>
    <row r="3102" spans="1:9" s="5" customFormat="1" ht="12.75" customHeight="1" x14ac:dyDescent="0.25">
      <c r="A3102" s="5">
        <v>2012</v>
      </c>
      <c r="B3102" s="5" t="s">
        <v>280</v>
      </c>
      <c r="C3102" s="5" t="str">
        <f t="shared" si="189"/>
        <v>Gulf of Mexico</v>
      </c>
      <c r="D3102" s="5" t="str">
        <f t="shared" si="190"/>
        <v>South Central</v>
      </c>
      <c r="E3102" s="5" t="s">
        <v>79</v>
      </c>
      <c r="F3102" s="5" t="s">
        <v>281</v>
      </c>
      <c r="G3102" s="5" t="s">
        <v>61</v>
      </c>
      <c r="H3102" s="5" t="s">
        <v>165</v>
      </c>
      <c r="I3102" s="5">
        <v>1000</v>
      </c>
    </row>
    <row r="3103" spans="1:9" s="5" customFormat="1" ht="12.75" customHeight="1" x14ac:dyDescent="0.25">
      <c r="A3103" s="5">
        <v>2013</v>
      </c>
      <c r="B3103" s="5" t="s">
        <v>280</v>
      </c>
      <c r="C3103" s="5" t="str">
        <f t="shared" si="189"/>
        <v>Gulf of Mexico</v>
      </c>
      <c r="D3103" s="5" t="str">
        <f t="shared" si="190"/>
        <v>South Central</v>
      </c>
      <c r="E3103" s="5" t="s">
        <v>79</v>
      </c>
      <c r="F3103" s="5" t="s">
        <v>281</v>
      </c>
      <c r="G3103" s="5" t="s">
        <v>61</v>
      </c>
      <c r="H3103" s="5" t="s">
        <v>165</v>
      </c>
      <c r="I3103" s="5">
        <v>1000</v>
      </c>
    </row>
    <row r="3104" spans="1:9" s="5" customFormat="1" ht="12.75" customHeight="1" x14ac:dyDescent="0.25">
      <c r="A3104" s="5">
        <v>2014</v>
      </c>
      <c r="B3104" s="5" t="s">
        <v>280</v>
      </c>
      <c r="C3104" s="5" t="str">
        <f t="shared" si="189"/>
        <v>Gulf of Mexico</v>
      </c>
      <c r="D3104" s="5" t="str">
        <f t="shared" si="190"/>
        <v>South Central</v>
      </c>
      <c r="E3104" s="5" t="s">
        <v>79</v>
      </c>
      <c r="F3104" s="5" t="s">
        <v>281</v>
      </c>
      <c r="G3104" s="5" t="s">
        <v>61</v>
      </c>
      <c r="H3104" s="5" t="s">
        <v>165</v>
      </c>
      <c r="I3104" s="5">
        <v>1000</v>
      </c>
    </row>
    <row r="3105" spans="1:10" s="5" customFormat="1" ht="12.75" customHeight="1" x14ac:dyDescent="0.25">
      <c r="A3105" s="5">
        <v>2015</v>
      </c>
      <c r="B3105" s="5" t="s">
        <v>280</v>
      </c>
      <c r="C3105" s="5" t="str">
        <f t="shared" si="189"/>
        <v>Gulf of Mexico</v>
      </c>
      <c r="D3105" s="5" t="str">
        <f t="shared" si="190"/>
        <v>South Central</v>
      </c>
      <c r="E3105" s="5" t="s">
        <v>79</v>
      </c>
      <c r="F3105" s="5" t="s">
        <v>281</v>
      </c>
      <c r="G3105" s="5" t="s">
        <v>61</v>
      </c>
      <c r="H3105" s="5" t="s">
        <v>165</v>
      </c>
      <c r="I3105" s="5">
        <v>1000</v>
      </c>
    </row>
    <row r="3106" spans="1:10" s="5" customFormat="1" ht="12.75" customHeight="1" x14ac:dyDescent="0.25">
      <c r="A3106" s="5">
        <v>2016</v>
      </c>
      <c r="B3106" s="5" t="s">
        <v>280</v>
      </c>
      <c r="C3106" s="5" t="str">
        <f t="shared" si="189"/>
        <v>Gulf of Mexico</v>
      </c>
      <c r="D3106" s="5" t="str">
        <f t="shared" si="190"/>
        <v>South Central</v>
      </c>
      <c r="E3106" s="5" t="s">
        <v>79</v>
      </c>
      <c r="F3106" s="5" t="s">
        <v>281</v>
      </c>
      <c r="G3106" s="5" t="s">
        <v>61</v>
      </c>
      <c r="H3106" s="5" t="s">
        <v>165</v>
      </c>
      <c r="I3106" s="5">
        <v>1000</v>
      </c>
    </row>
    <row r="3107" spans="1:10" s="5" customFormat="1" ht="12.75" customHeight="1" x14ac:dyDescent="0.25">
      <c r="A3107" s="5">
        <v>2017</v>
      </c>
      <c r="B3107" s="5" t="s">
        <v>280</v>
      </c>
      <c r="C3107" s="5" t="str">
        <f t="shared" si="189"/>
        <v>Gulf of Mexico</v>
      </c>
      <c r="D3107" s="5" t="str">
        <f t="shared" si="190"/>
        <v>South Central</v>
      </c>
      <c r="E3107" s="5" t="s">
        <v>79</v>
      </c>
      <c r="F3107" s="5" t="s">
        <v>281</v>
      </c>
      <c r="G3107" s="5" t="s">
        <v>61</v>
      </c>
      <c r="H3107" s="5" t="s">
        <v>165</v>
      </c>
      <c r="I3107" s="5">
        <v>1000</v>
      </c>
    </row>
    <row r="3108" spans="1:10" s="5" customFormat="1" ht="12.75" customHeight="1" x14ac:dyDescent="0.25">
      <c r="A3108" s="5">
        <v>2018</v>
      </c>
      <c r="B3108" s="5" t="s">
        <v>280</v>
      </c>
      <c r="C3108" s="5" t="str">
        <f t="shared" si="189"/>
        <v>Gulf of Mexico</v>
      </c>
      <c r="D3108" s="5" t="str">
        <f t="shared" si="190"/>
        <v>South Central</v>
      </c>
      <c r="E3108" s="5" t="s">
        <v>79</v>
      </c>
      <c r="F3108" s="5" t="s">
        <v>281</v>
      </c>
      <c r="G3108" s="5" t="s">
        <v>61</v>
      </c>
      <c r="H3108" s="5" t="s">
        <v>165</v>
      </c>
      <c r="I3108" s="5">
        <v>1000</v>
      </c>
    </row>
    <row r="3109" spans="1:10" s="5" customFormat="1" ht="12.75" customHeight="1" x14ac:dyDescent="0.25">
      <c r="A3109" s="5">
        <v>2019</v>
      </c>
      <c r="B3109" s="5" t="s">
        <v>280</v>
      </c>
      <c r="C3109" s="5" t="str">
        <f t="shared" si="189"/>
        <v>Gulf of Mexico</v>
      </c>
      <c r="D3109" s="5" t="str">
        <f t="shared" si="190"/>
        <v>South Central</v>
      </c>
      <c r="E3109" s="5" t="s">
        <v>79</v>
      </c>
      <c r="F3109" s="5" t="s">
        <v>281</v>
      </c>
      <c r="G3109" s="5" t="s">
        <v>61</v>
      </c>
      <c r="H3109" s="5" t="s">
        <v>165</v>
      </c>
      <c r="I3109" s="5">
        <v>1000</v>
      </c>
    </row>
    <row r="3110" spans="1:10" s="5" customFormat="1" ht="12.75" customHeight="1" x14ac:dyDescent="0.25">
      <c r="A3110" s="5">
        <v>2020</v>
      </c>
      <c r="B3110" s="5" t="s">
        <v>280</v>
      </c>
      <c r="C3110" s="5" t="str">
        <f t="shared" si="189"/>
        <v>Gulf of Mexico</v>
      </c>
      <c r="D3110" s="5" t="str">
        <f t="shared" si="190"/>
        <v>South Central</v>
      </c>
      <c r="E3110" s="5" t="s">
        <v>79</v>
      </c>
      <c r="F3110" s="5" t="s">
        <v>281</v>
      </c>
      <c r="G3110" s="5" t="s">
        <v>61</v>
      </c>
      <c r="H3110" s="5" t="s">
        <v>165</v>
      </c>
      <c r="I3110" s="5">
        <v>1000</v>
      </c>
    </row>
    <row r="3111" spans="1:10" s="5" customFormat="1" ht="12.75" customHeight="1" x14ac:dyDescent="0.25">
      <c r="A3111" s="5">
        <v>2021</v>
      </c>
      <c r="B3111" s="5" t="s">
        <v>280</v>
      </c>
      <c r="C3111" s="5" t="s">
        <v>79</v>
      </c>
      <c r="D3111" s="5" t="s">
        <v>69</v>
      </c>
      <c r="E3111" s="5" t="s">
        <v>79</v>
      </c>
      <c r="F3111" s="5" t="s">
        <v>281</v>
      </c>
      <c r="G3111" s="5" t="s">
        <v>61</v>
      </c>
      <c r="H3111" s="5" t="s">
        <v>165</v>
      </c>
      <c r="I3111" s="5">
        <v>1000</v>
      </c>
    </row>
    <row r="3112" spans="1:10" s="5" customFormat="1" ht="12.75" customHeight="1" x14ac:dyDescent="0.25">
      <c r="A3112" s="5">
        <v>2022</v>
      </c>
      <c r="B3112" s="5" t="s">
        <v>280</v>
      </c>
      <c r="C3112" s="5" t="s">
        <v>79</v>
      </c>
      <c r="D3112" s="5" t="s">
        <v>69</v>
      </c>
      <c r="E3112" s="5" t="s">
        <v>79</v>
      </c>
      <c r="F3112" s="5" t="s">
        <v>281</v>
      </c>
      <c r="G3112" s="5" t="s">
        <v>61</v>
      </c>
      <c r="H3112" s="5" t="s">
        <v>165</v>
      </c>
      <c r="I3112" s="5">
        <v>1000</v>
      </c>
    </row>
    <row r="3113" spans="1:10" s="5" customFormat="1" ht="12.75" customHeight="1" x14ac:dyDescent="0.25">
      <c r="A3113" s="5">
        <v>1990</v>
      </c>
      <c r="B3113" s="5" t="s">
        <v>283</v>
      </c>
      <c r="C3113" s="5" t="str">
        <f t="shared" ref="C3113:C3140" si="191">VLOOKUP(E3113,region1,2,FALSE)</f>
        <v>Gulf of Mexico</v>
      </c>
      <c r="D3113" s="5" t="str">
        <f t="shared" ref="D3113:D3140" si="192">IF(VLOOKUP(G3113,region1,2,FALSE)=C3113,"Intra-regional",VLOOKUP(G3113,region1,2,FALSE))</f>
        <v>South Central</v>
      </c>
      <c r="E3113" s="5" t="s">
        <v>79</v>
      </c>
      <c r="F3113" s="5" t="s">
        <v>284</v>
      </c>
      <c r="G3113" s="5" t="s">
        <v>71</v>
      </c>
      <c r="H3113" s="5" t="s">
        <v>285</v>
      </c>
      <c r="I3113" s="5">
        <v>0</v>
      </c>
    </row>
    <row r="3114" spans="1:10" s="5" customFormat="1" ht="12.75" customHeight="1" x14ac:dyDescent="0.25">
      <c r="A3114" s="5">
        <v>1994</v>
      </c>
      <c r="B3114" s="5" t="s">
        <v>283</v>
      </c>
      <c r="C3114" s="5" t="str">
        <f t="shared" si="191"/>
        <v>Gulf of Mexico</v>
      </c>
      <c r="D3114" s="5" t="str">
        <f t="shared" si="192"/>
        <v>South Central</v>
      </c>
      <c r="E3114" s="5" t="s">
        <v>79</v>
      </c>
      <c r="F3114" s="5" t="s">
        <v>284</v>
      </c>
      <c r="G3114" s="5" t="s">
        <v>71</v>
      </c>
      <c r="H3114" s="5" t="s">
        <v>285</v>
      </c>
      <c r="I3114" s="5">
        <v>0</v>
      </c>
    </row>
    <row r="3115" spans="1:10" s="5" customFormat="1" ht="12.75" customHeight="1" x14ac:dyDescent="0.25">
      <c r="A3115" s="5">
        <v>1995</v>
      </c>
      <c r="B3115" s="5" t="s">
        <v>283</v>
      </c>
      <c r="C3115" s="5" t="str">
        <f t="shared" si="191"/>
        <v>Gulf of Mexico</v>
      </c>
      <c r="D3115" s="5" t="str">
        <f t="shared" si="192"/>
        <v>South Central</v>
      </c>
      <c r="E3115" s="5" t="s">
        <v>79</v>
      </c>
      <c r="F3115" s="5" t="s">
        <v>284</v>
      </c>
      <c r="G3115" s="5" t="s">
        <v>71</v>
      </c>
      <c r="H3115" s="5" t="s">
        <v>285</v>
      </c>
      <c r="I3115" s="5">
        <v>0</v>
      </c>
    </row>
    <row r="3116" spans="1:10" s="5" customFormat="1" ht="12.75" customHeight="1" x14ac:dyDescent="0.25">
      <c r="A3116" s="5">
        <v>1996</v>
      </c>
      <c r="B3116" s="5" t="s">
        <v>283</v>
      </c>
      <c r="C3116" s="5" t="str">
        <f t="shared" si="191"/>
        <v>Gulf of Mexico</v>
      </c>
      <c r="D3116" s="5" t="str">
        <f t="shared" si="192"/>
        <v>South Central</v>
      </c>
      <c r="E3116" s="5" t="s">
        <v>79</v>
      </c>
      <c r="F3116" s="5" t="s">
        <v>284</v>
      </c>
      <c r="G3116" s="5" t="s">
        <v>71</v>
      </c>
      <c r="H3116" s="5" t="s">
        <v>285</v>
      </c>
      <c r="I3116" s="5">
        <v>0</v>
      </c>
    </row>
    <row r="3117" spans="1:10" s="5" customFormat="1" ht="12.75" customHeight="1" x14ac:dyDescent="0.25">
      <c r="A3117" s="5">
        <v>1997</v>
      </c>
      <c r="B3117" s="5" t="s">
        <v>283</v>
      </c>
      <c r="C3117" s="5" t="str">
        <f t="shared" si="191"/>
        <v>Gulf of Mexico</v>
      </c>
      <c r="D3117" s="5" t="str">
        <f t="shared" si="192"/>
        <v>South Central</v>
      </c>
      <c r="E3117" s="5" t="s">
        <v>79</v>
      </c>
      <c r="F3117" s="5" t="s">
        <v>284</v>
      </c>
      <c r="G3117" s="5" t="s">
        <v>71</v>
      </c>
      <c r="H3117" s="5" t="s">
        <v>285</v>
      </c>
      <c r="I3117" s="5">
        <v>600</v>
      </c>
      <c r="J3117" s="14" t="s">
        <v>286</v>
      </c>
    </row>
    <row r="3118" spans="1:10" s="5" customFormat="1" ht="12.75" customHeight="1" x14ac:dyDescent="0.25">
      <c r="A3118" s="5">
        <v>1998</v>
      </c>
      <c r="B3118" s="5" t="s">
        <v>283</v>
      </c>
      <c r="C3118" s="5" t="str">
        <f t="shared" si="191"/>
        <v>Gulf of Mexico</v>
      </c>
      <c r="D3118" s="5" t="str">
        <f t="shared" si="192"/>
        <v>South Central</v>
      </c>
      <c r="E3118" s="5" t="s">
        <v>79</v>
      </c>
      <c r="F3118" s="5" t="s">
        <v>284</v>
      </c>
      <c r="G3118" s="5" t="s">
        <v>71</v>
      </c>
      <c r="H3118" s="5" t="s">
        <v>285</v>
      </c>
      <c r="I3118" s="5">
        <v>600</v>
      </c>
    </row>
    <row r="3119" spans="1:10" s="5" customFormat="1" ht="12.75" customHeight="1" x14ac:dyDescent="0.25">
      <c r="A3119" s="5">
        <v>1999</v>
      </c>
      <c r="B3119" s="5" t="s">
        <v>283</v>
      </c>
      <c r="C3119" s="5" t="str">
        <f t="shared" si="191"/>
        <v>Gulf of Mexico</v>
      </c>
      <c r="D3119" s="5" t="str">
        <f t="shared" si="192"/>
        <v>South Central</v>
      </c>
      <c r="E3119" s="5" t="s">
        <v>79</v>
      </c>
      <c r="F3119" s="5" t="s">
        <v>284</v>
      </c>
      <c r="G3119" s="5" t="s">
        <v>71</v>
      </c>
      <c r="H3119" s="5" t="s">
        <v>285</v>
      </c>
      <c r="I3119" s="5">
        <v>600</v>
      </c>
    </row>
    <row r="3120" spans="1:10" s="5" customFormat="1" ht="12.75" customHeight="1" x14ac:dyDescent="0.25">
      <c r="A3120" s="5">
        <v>2000</v>
      </c>
      <c r="B3120" s="5" t="s">
        <v>283</v>
      </c>
      <c r="C3120" s="5" t="str">
        <f t="shared" si="191"/>
        <v>Gulf of Mexico</v>
      </c>
      <c r="D3120" s="5" t="str">
        <f t="shared" si="192"/>
        <v>South Central</v>
      </c>
      <c r="E3120" s="5" t="s">
        <v>79</v>
      </c>
      <c r="F3120" s="5" t="s">
        <v>284</v>
      </c>
      <c r="G3120" s="5" t="s">
        <v>71</v>
      </c>
      <c r="H3120" s="5" t="s">
        <v>285</v>
      </c>
      <c r="I3120" s="5">
        <v>600</v>
      </c>
    </row>
    <row r="3121" spans="1:10" s="5" customFormat="1" ht="12.75" customHeight="1" x14ac:dyDescent="0.25">
      <c r="A3121" s="5">
        <v>2001</v>
      </c>
      <c r="B3121" s="5" t="s">
        <v>283</v>
      </c>
      <c r="C3121" s="5" t="str">
        <f t="shared" si="191"/>
        <v>Gulf of Mexico</v>
      </c>
      <c r="D3121" s="5" t="str">
        <f t="shared" si="192"/>
        <v>South Central</v>
      </c>
      <c r="E3121" s="5" t="s">
        <v>79</v>
      </c>
      <c r="F3121" s="5" t="s">
        <v>284</v>
      </c>
      <c r="G3121" s="5" t="s">
        <v>71</v>
      </c>
      <c r="H3121" s="5" t="s">
        <v>285</v>
      </c>
      <c r="I3121" s="5">
        <v>600</v>
      </c>
    </row>
    <row r="3122" spans="1:10" s="5" customFormat="1" ht="12.75" customHeight="1" x14ac:dyDescent="0.25">
      <c r="A3122" s="5">
        <v>2002</v>
      </c>
      <c r="B3122" s="5" t="s">
        <v>283</v>
      </c>
      <c r="C3122" s="5" t="str">
        <f t="shared" si="191"/>
        <v>Gulf of Mexico</v>
      </c>
      <c r="D3122" s="5" t="str">
        <f t="shared" si="192"/>
        <v>South Central</v>
      </c>
      <c r="E3122" s="5" t="s">
        <v>79</v>
      </c>
      <c r="F3122" s="5" t="s">
        <v>284</v>
      </c>
      <c r="G3122" s="5" t="s">
        <v>71</v>
      </c>
      <c r="H3122" s="5" t="s">
        <v>285</v>
      </c>
      <c r="I3122" s="5">
        <v>600</v>
      </c>
    </row>
    <row r="3123" spans="1:10" s="5" customFormat="1" ht="12.75" customHeight="1" x14ac:dyDescent="0.25">
      <c r="A3123" s="5">
        <v>2003</v>
      </c>
      <c r="B3123" s="5" t="s">
        <v>283</v>
      </c>
      <c r="C3123" s="5" t="str">
        <f t="shared" si="191"/>
        <v>Gulf of Mexico</v>
      </c>
      <c r="D3123" s="5" t="str">
        <f t="shared" si="192"/>
        <v>South Central</v>
      </c>
      <c r="E3123" s="5" t="s">
        <v>79</v>
      </c>
      <c r="F3123" s="5" t="s">
        <v>284</v>
      </c>
      <c r="G3123" s="5" t="s">
        <v>71</v>
      </c>
      <c r="H3123" s="5" t="s">
        <v>285</v>
      </c>
      <c r="I3123" s="5">
        <v>600</v>
      </c>
    </row>
    <row r="3124" spans="1:10" s="5" customFormat="1" ht="12.75" customHeight="1" x14ac:dyDescent="0.25">
      <c r="A3124" s="5">
        <v>2004</v>
      </c>
      <c r="B3124" s="5" t="s">
        <v>283</v>
      </c>
      <c r="C3124" s="5" t="str">
        <f t="shared" si="191"/>
        <v>Gulf of Mexico</v>
      </c>
      <c r="D3124" s="5" t="str">
        <f t="shared" si="192"/>
        <v>South Central</v>
      </c>
      <c r="E3124" s="5" t="s">
        <v>79</v>
      </c>
      <c r="F3124" s="5" t="s">
        <v>284</v>
      </c>
      <c r="G3124" s="5" t="s">
        <v>71</v>
      </c>
      <c r="H3124" s="5" t="s">
        <v>285</v>
      </c>
      <c r="I3124" s="5">
        <v>600</v>
      </c>
    </row>
    <row r="3125" spans="1:10" s="5" customFormat="1" ht="12.75" customHeight="1" x14ac:dyDescent="0.25">
      <c r="A3125" s="5">
        <v>2005</v>
      </c>
      <c r="B3125" s="5" t="s">
        <v>283</v>
      </c>
      <c r="C3125" s="5" t="str">
        <f t="shared" si="191"/>
        <v>Gulf of Mexico</v>
      </c>
      <c r="D3125" s="5" t="str">
        <f t="shared" si="192"/>
        <v>South Central</v>
      </c>
      <c r="E3125" s="5" t="s">
        <v>79</v>
      </c>
      <c r="F3125" s="5" t="s">
        <v>284</v>
      </c>
      <c r="G3125" s="5" t="s">
        <v>71</v>
      </c>
      <c r="H3125" s="5" t="s">
        <v>285</v>
      </c>
      <c r="I3125" s="5">
        <v>750</v>
      </c>
      <c r="J3125" s="15" t="s">
        <v>287</v>
      </c>
    </row>
    <row r="3126" spans="1:10" s="5" customFormat="1" ht="12.75" customHeight="1" x14ac:dyDescent="0.25">
      <c r="A3126" s="5">
        <v>2006</v>
      </c>
      <c r="B3126" s="5" t="s">
        <v>283</v>
      </c>
      <c r="C3126" s="5" t="str">
        <f t="shared" si="191"/>
        <v>Gulf of Mexico</v>
      </c>
      <c r="D3126" s="5" t="str">
        <f t="shared" si="192"/>
        <v>South Central</v>
      </c>
      <c r="E3126" s="5" t="s">
        <v>79</v>
      </c>
      <c r="F3126" s="5" t="s">
        <v>284</v>
      </c>
      <c r="G3126" s="5" t="s">
        <v>71</v>
      </c>
      <c r="H3126" s="5" t="s">
        <v>285</v>
      </c>
      <c r="I3126" s="5">
        <v>750</v>
      </c>
    </row>
    <row r="3127" spans="1:10" s="5" customFormat="1" ht="12.75" customHeight="1" x14ac:dyDescent="0.25">
      <c r="A3127" s="5">
        <v>2007</v>
      </c>
      <c r="B3127" s="5" t="s">
        <v>283</v>
      </c>
      <c r="C3127" s="5" t="str">
        <f t="shared" si="191"/>
        <v>Gulf of Mexico</v>
      </c>
      <c r="D3127" s="5" t="str">
        <f t="shared" si="192"/>
        <v>South Central</v>
      </c>
      <c r="E3127" s="5" t="s">
        <v>79</v>
      </c>
      <c r="F3127" s="5" t="s">
        <v>284</v>
      </c>
      <c r="G3127" s="5" t="s">
        <v>71</v>
      </c>
      <c r="H3127" s="5" t="s">
        <v>285</v>
      </c>
      <c r="I3127" s="5">
        <v>750</v>
      </c>
    </row>
    <row r="3128" spans="1:10" s="5" customFormat="1" ht="12.75" customHeight="1" x14ac:dyDescent="0.25">
      <c r="A3128" s="5">
        <v>2008</v>
      </c>
      <c r="B3128" s="5" t="s">
        <v>283</v>
      </c>
      <c r="C3128" s="5" t="str">
        <f t="shared" si="191"/>
        <v>Gulf of Mexico</v>
      </c>
      <c r="D3128" s="5" t="str">
        <f t="shared" si="192"/>
        <v>South Central</v>
      </c>
      <c r="E3128" s="5" t="s">
        <v>79</v>
      </c>
      <c r="F3128" s="5" t="s">
        <v>284</v>
      </c>
      <c r="G3128" s="5" t="s">
        <v>71</v>
      </c>
      <c r="H3128" s="5" t="s">
        <v>285</v>
      </c>
      <c r="I3128" s="5">
        <v>750</v>
      </c>
    </row>
    <row r="3129" spans="1:10" s="5" customFormat="1" ht="12.75" customHeight="1" x14ac:dyDescent="0.25">
      <c r="A3129" s="5">
        <v>2009</v>
      </c>
      <c r="B3129" s="5" t="s">
        <v>283</v>
      </c>
      <c r="C3129" s="5" t="str">
        <f t="shared" si="191"/>
        <v>Gulf of Mexico</v>
      </c>
      <c r="D3129" s="5" t="str">
        <f t="shared" si="192"/>
        <v>South Central</v>
      </c>
      <c r="E3129" s="5" t="s">
        <v>79</v>
      </c>
      <c r="F3129" s="5" t="s">
        <v>284</v>
      </c>
      <c r="G3129" s="5" t="s">
        <v>71</v>
      </c>
      <c r="H3129" s="5" t="s">
        <v>285</v>
      </c>
      <c r="I3129" s="5">
        <v>750</v>
      </c>
    </row>
    <row r="3130" spans="1:10" s="5" customFormat="1" ht="12.75" customHeight="1" x14ac:dyDescent="0.25">
      <c r="A3130" s="5">
        <v>2010</v>
      </c>
      <c r="B3130" s="5" t="s">
        <v>283</v>
      </c>
      <c r="C3130" s="5" t="str">
        <f t="shared" si="191"/>
        <v>Gulf of Mexico</v>
      </c>
      <c r="D3130" s="5" t="str">
        <f t="shared" si="192"/>
        <v>South Central</v>
      </c>
      <c r="E3130" s="5" t="s">
        <v>79</v>
      </c>
      <c r="F3130" s="5" t="s">
        <v>284</v>
      </c>
      <c r="G3130" s="5" t="s">
        <v>71</v>
      </c>
      <c r="H3130" s="5" t="s">
        <v>285</v>
      </c>
      <c r="I3130" s="5">
        <v>750</v>
      </c>
    </row>
    <row r="3131" spans="1:10" s="5" customFormat="1" ht="12.75" customHeight="1" x14ac:dyDescent="0.25">
      <c r="A3131" s="5">
        <v>2011</v>
      </c>
      <c r="B3131" s="5" t="s">
        <v>283</v>
      </c>
      <c r="C3131" s="5" t="str">
        <f t="shared" si="191"/>
        <v>Gulf of Mexico</v>
      </c>
      <c r="D3131" s="5" t="str">
        <f t="shared" si="192"/>
        <v>South Central</v>
      </c>
      <c r="E3131" s="5" t="s">
        <v>79</v>
      </c>
      <c r="F3131" s="5" t="s">
        <v>284</v>
      </c>
      <c r="G3131" s="5" t="s">
        <v>71</v>
      </c>
      <c r="H3131" s="5" t="s">
        <v>285</v>
      </c>
      <c r="I3131" s="5">
        <v>750</v>
      </c>
    </row>
    <row r="3132" spans="1:10" s="5" customFormat="1" ht="12.75" customHeight="1" x14ac:dyDescent="0.25">
      <c r="A3132" s="5">
        <v>2012</v>
      </c>
      <c r="B3132" s="5" t="s">
        <v>283</v>
      </c>
      <c r="C3132" s="5" t="str">
        <f t="shared" si="191"/>
        <v>Gulf of Mexico</v>
      </c>
      <c r="D3132" s="5" t="str">
        <f t="shared" si="192"/>
        <v>South Central</v>
      </c>
      <c r="E3132" s="5" t="s">
        <v>79</v>
      </c>
      <c r="F3132" s="5" t="s">
        <v>284</v>
      </c>
      <c r="G3132" s="5" t="s">
        <v>71</v>
      </c>
      <c r="H3132" s="5" t="s">
        <v>285</v>
      </c>
      <c r="I3132" s="5">
        <v>750</v>
      </c>
    </row>
    <row r="3133" spans="1:10" s="5" customFormat="1" ht="12.75" customHeight="1" x14ac:dyDescent="0.25">
      <c r="A3133" s="5">
        <v>2013</v>
      </c>
      <c r="B3133" s="5" t="s">
        <v>283</v>
      </c>
      <c r="C3133" s="5" t="str">
        <f t="shared" si="191"/>
        <v>Gulf of Mexico</v>
      </c>
      <c r="D3133" s="5" t="str">
        <f t="shared" si="192"/>
        <v>South Central</v>
      </c>
      <c r="E3133" s="5" t="s">
        <v>79</v>
      </c>
      <c r="F3133" s="5" t="s">
        <v>284</v>
      </c>
      <c r="G3133" s="5" t="s">
        <v>71</v>
      </c>
      <c r="H3133" s="5" t="s">
        <v>285</v>
      </c>
      <c r="I3133" s="5">
        <v>750</v>
      </c>
    </row>
    <row r="3134" spans="1:10" s="5" customFormat="1" ht="12.75" customHeight="1" x14ac:dyDescent="0.25">
      <c r="A3134" s="5">
        <v>2014</v>
      </c>
      <c r="B3134" s="5" t="s">
        <v>283</v>
      </c>
      <c r="C3134" s="5" t="str">
        <f t="shared" si="191"/>
        <v>Gulf of Mexico</v>
      </c>
      <c r="D3134" s="5" t="str">
        <f t="shared" si="192"/>
        <v>South Central</v>
      </c>
      <c r="E3134" s="5" t="s">
        <v>79</v>
      </c>
      <c r="F3134" s="5" t="s">
        <v>284</v>
      </c>
      <c r="G3134" s="5" t="s">
        <v>71</v>
      </c>
      <c r="H3134" s="5" t="s">
        <v>285</v>
      </c>
      <c r="I3134" s="5">
        <v>750</v>
      </c>
    </row>
    <row r="3135" spans="1:10" s="5" customFormat="1" ht="12.75" customHeight="1" x14ac:dyDescent="0.25">
      <c r="A3135" s="5">
        <v>2015</v>
      </c>
      <c r="B3135" s="5" t="s">
        <v>283</v>
      </c>
      <c r="C3135" s="5" t="str">
        <f t="shared" si="191"/>
        <v>Gulf of Mexico</v>
      </c>
      <c r="D3135" s="5" t="str">
        <f t="shared" si="192"/>
        <v>South Central</v>
      </c>
      <c r="E3135" s="5" t="s">
        <v>79</v>
      </c>
      <c r="F3135" s="5" t="s">
        <v>284</v>
      </c>
      <c r="G3135" s="5" t="s">
        <v>71</v>
      </c>
      <c r="H3135" s="5" t="s">
        <v>285</v>
      </c>
      <c r="I3135" s="5">
        <v>750</v>
      </c>
    </row>
    <row r="3136" spans="1:10" s="5" customFormat="1" ht="12.75" customHeight="1" x14ac:dyDescent="0.25">
      <c r="A3136" s="5">
        <v>2016</v>
      </c>
      <c r="B3136" s="5" t="s">
        <v>283</v>
      </c>
      <c r="C3136" s="5" t="str">
        <f t="shared" si="191"/>
        <v>Gulf of Mexico</v>
      </c>
      <c r="D3136" s="5" t="str">
        <f t="shared" si="192"/>
        <v>South Central</v>
      </c>
      <c r="E3136" s="5" t="s">
        <v>79</v>
      </c>
      <c r="F3136" s="5" t="s">
        <v>284</v>
      </c>
      <c r="G3136" s="5" t="s">
        <v>71</v>
      </c>
      <c r="H3136" s="5" t="s">
        <v>285</v>
      </c>
      <c r="I3136" s="5">
        <v>750</v>
      </c>
    </row>
    <row r="3137" spans="1:9" s="5" customFormat="1" ht="12.75" customHeight="1" x14ac:dyDescent="0.25">
      <c r="A3137" s="5">
        <v>2017</v>
      </c>
      <c r="B3137" s="5" t="s">
        <v>283</v>
      </c>
      <c r="C3137" s="5" t="str">
        <f t="shared" si="191"/>
        <v>Gulf of Mexico</v>
      </c>
      <c r="D3137" s="5" t="str">
        <f t="shared" si="192"/>
        <v>South Central</v>
      </c>
      <c r="E3137" s="5" t="s">
        <v>79</v>
      </c>
      <c r="F3137" s="5" t="s">
        <v>284</v>
      </c>
      <c r="G3137" s="5" t="s">
        <v>71</v>
      </c>
      <c r="H3137" s="5" t="s">
        <v>285</v>
      </c>
      <c r="I3137" s="5">
        <v>750</v>
      </c>
    </row>
    <row r="3138" spans="1:9" s="5" customFormat="1" ht="12.75" customHeight="1" x14ac:dyDescent="0.25">
      <c r="A3138" s="5">
        <v>2018</v>
      </c>
      <c r="B3138" s="5" t="s">
        <v>283</v>
      </c>
      <c r="C3138" s="5" t="str">
        <f t="shared" si="191"/>
        <v>Gulf of Mexico</v>
      </c>
      <c r="D3138" s="5" t="str">
        <f t="shared" si="192"/>
        <v>South Central</v>
      </c>
      <c r="E3138" s="5" t="s">
        <v>79</v>
      </c>
      <c r="F3138" s="5" t="s">
        <v>284</v>
      </c>
      <c r="G3138" s="5" t="s">
        <v>71</v>
      </c>
      <c r="H3138" s="5" t="s">
        <v>285</v>
      </c>
      <c r="I3138" s="5">
        <v>750</v>
      </c>
    </row>
    <row r="3139" spans="1:9" s="5" customFormat="1" ht="12.75" customHeight="1" x14ac:dyDescent="0.25">
      <c r="A3139" s="5">
        <v>2019</v>
      </c>
      <c r="B3139" s="5" t="s">
        <v>283</v>
      </c>
      <c r="C3139" s="5" t="str">
        <f t="shared" si="191"/>
        <v>Gulf of Mexico</v>
      </c>
      <c r="D3139" s="5" t="str">
        <f t="shared" si="192"/>
        <v>South Central</v>
      </c>
      <c r="E3139" s="5" t="s">
        <v>79</v>
      </c>
      <c r="F3139" s="5" t="s">
        <v>284</v>
      </c>
      <c r="G3139" s="5" t="s">
        <v>71</v>
      </c>
      <c r="H3139" s="5" t="s">
        <v>285</v>
      </c>
      <c r="I3139" s="5">
        <v>750</v>
      </c>
    </row>
    <row r="3140" spans="1:9" s="5" customFormat="1" ht="12.75" customHeight="1" x14ac:dyDescent="0.25">
      <c r="A3140" s="5">
        <v>2020</v>
      </c>
      <c r="B3140" s="5" t="s">
        <v>283</v>
      </c>
      <c r="C3140" s="5" t="str">
        <f t="shared" si="191"/>
        <v>Gulf of Mexico</v>
      </c>
      <c r="D3140" s="5" t="str">
        <f t="shared" si="192"/>
        <v>South Central</v>
      </c>
      <c r="E3140" s="5" t="s">
        <v>79</v>
      </c>
      <c r="F3140" s="5" t="s">
        <v>284</v>
      </c>
      <c r="G3140" s="5" t="s">
        <v>71</v>
      </c>
      <c r="H3140" s="5" t="s">
        <v>285</v>
      </c>
      <c r="I3140" s="5">
        <v>750</v>
      </c>
    </row>
    <row r="3141" spans="1:9" s="5" customFormat="1" ht="12.75" customHeight="1" x14ac:dyDescent="0.25">
      <c r="A3141" s="5">
        <v>2021</v>
      </c>
      <c r="B3141" s="5" t="s">
        <v>283</v>
      </c>
      <c r="C3141" s="5" t="s">
        <v>79</v>
      </c>
      <c r="D3141" s="5" t="s">
        <v>69</v>
      </c>
      <c r="E3141" s="5" t="s">
        <v>79</v>
      </c>
      <c r="F3141" s="5" t="s">
        <v>284</v>
      </c>
      <c r="G3141" s="5" t="s">
        <v>71</v>
      </c>
      <c r="H3141" s="5" t="s">
        <v>285</v>
      </c>
      <c r="I3141" s="5">
        <v>750</v>
      </c>
    </row>
    <row r="3142" spans="1:9" s="5" customFormat="1" ht="12.75" customHeight="1" x14ac:dyDescent="0.25">
      <c r="A3142" s="5">
        <v>2022</v>
      </c>
      <c r="B3142" s="5" t="s">
        <v>283</v>
      </c>
      <c r="C3142" s="5" t="s">
        <v>79</v>
      </c>
      <c r="D3142" s="5" t="s">
        <v>69</v>
      </c>
      <c r="E3142" s="5" t="s">
        <v>79</v>
      </c>
      <c r="F3142" s="5" t="s">
        <v>284</v>
      </c>
      <c r="G3142" s="5" t="s">
        <v>71</v>
      </c>
      <c r="H3142" s="5" t="s">
        <v>285</v>
      </c>
      <c r="I3142" s="5">
        <v>750</v>
      </c>
    </row>
    <row r="3143" spans="1:9" s="5" customFormat="1" ht="12.75" customHeight="1" x14ac:dyDescent="0.25">
      <c r="A3143" s="5">
        <v>1990</v>
      </c>
      <c r="B3143" s="5" t="s">
        <v>288</v>
      </c>
      <c r="C3143" s="5" t="str">
        <f t="shared" ref="C3143:C3174" si="193">VLOOKUP(E3143,region1,2,FALSE)</f>
        <v>Southeast</v>
      </c>
      <c r="D3143" s="5" t="str">
        <f t="shared" ref="D3143:D3174" si="194">IF(VLOOKUP(G3143,region1,2,FALSE)=C3143,"Intra-regional",VLOOKUP(G3143,region1,2,FALSE))</f>
        <v>Intra-regional</v>
      </c>
      <c r="E3143" s="5" t="s">
        <v>289</v>
      </c>
      <c r="F3143" s="5" t="s">
        <v>290</v>
      </c>
      <c r="G3143" s="5" t="s">
        <v>291</v>
      </c>
      <c r="H3143" s="5" t="s">
        <v>292</v>
      </c>
      <c r="I3143" s="5">
        <v>0</v>
      </c>
    </row>
    <row r="3144" spans="1:9" s="5" customFormat="1" ht="12.75" customHeight="1" x14ac:dyDescent="0.25">
      <c r="A3144" s="5">
        <v>1990</v>
      </c>
      <c r="B3144" s="5" t="s">
        <v>288</v>
      </c>
      <c r="C3144" s="5" t="str">
        <f t="shared" si="193"/>
        <v>Southeast</v>
      </c>
      <c r="D3144" s="5" t="str">
        <f t="shared" si="194"/>
        <v>Intra-regional</v>
      </c>
      <c r="E3144" s="5" t="s">
        <v>291</v>
      </c>
      <c r="F3144" s="5" t="s">
        <v>292</v>
      </c>
      <c r="G3144" s="5" t="s">
        <v>289</v>
      </c>
      <c r="H3144" s="5" t="s">
        <v>293</v>
      </c>
      <c r="I3144" s="5">
        <v>55</v>
      </c>
    </row>
    <row r="3145" spans="1:9" s="5" customFormat="1" ht="12.75" customHeight="1" x14ac:dyDescent="0.25">
      <c r="A3145" s="5">
        <v>1994</v>
      </c>
      <c r="B3145" s="5" t="s">
        <v>288</v>
      </c>
      <c r="C3145" s="5" t="str">
        <f t="shared" si="193"/>
        <v>Southeast</v>
      </c>
      <c r="D3145" s="5" t="str">
        <f t="shared" si="194"/>
        <v>Intra-regional</v>
      </c>
      <c r="E3145" s="5" t="s">
        <v>289</v>
      </c>
      <c r="F3145" s="5" t="s">
        <v>290</v>
      </c>
      <c r="G3145" s="5" t="s">
        <v>291</v>
      </c>
      <c r="H3145" s="5" t="s">
        <v>292</v>
      </c>
      <c r="I3145" s="5">
        <v>0</v>
      </c>
    </row>
    <row r="3146" spans="1:9" s="5" customFormat="1" ht="12.75" customHeight="1" x14ac:dyDescent="0.25">
      <c r="A3146" s="5">
        <v>1994</v>
      </c>
      <c r="B3146" s="5" t="s">
        <v>288</v>
      </c>
      <c r="C3146" s="5" t="str">
        <f t="shared" si="193"/>
        <v>Southeast</v>
      </c>
      <c r="D3146" s="5" t="str">
        <f t="shared" si="194"/>
        <v>Intra-regional</v>
      </c>
      <c r="E3146" s="5" t="s">
        <v>291</v>
      </c>
      <c r="F3146" s="5" t="s">
        <v>292</v>
      </c>
      <c r="G3146" s="5" t="s">
        <v>289</v>
      </c>
      <c r="H3146" s="5" t="s">
        <v>293</v>
      </c>
      <c r="I3146" s="5">
        <v>55</v>
      </c>
    </row>
    <row r="3147" spans="1:9" s="5" customFormat="1" ht="12.75" customHeight="1" x14ac:dyDescent="0.25">
      <c r="A3147" s="5">
        <v>1995</v>
      </c>
      <c r="B3147" s="5" t="s">
        <v>288</v>
      </c>
      <c r="C3147" s="5" t="str">
        <f t="shared" si="193"/>
        <v>Southeast</v>
      </c>
      <c r="D3147" s="5" t="str">
        <f t="shared" si="194"/>
        <v>Intra-regional</v>
      </c>
      <c r="E3147" s="5" t="s">
        <v>289</v>
      </c>
      <c r="F3147" s="5" t="s">
        <v>290</v>
      </c>
      <c r="G3147" s="5" t="s">
        <v>291</v>
      </c>
      <c r="H3147" s="5" t="s">
        <v>292</v>
      </c>
      <c r="I3147" s="5">
        <v>0</v>
      </c>
    </row>
    <row r="3148" spans="1:9" s="5" customFormat="1" ht="12.75" customHeight="1" x14ac:dyDescent="0.25">
      <c r="A3148" s="5">
        <v>1995</v>
      </c>
      <c r="B3148" s="5" t="s">
        <v>288</v>
      </c>
      <c r="C3148" s="5" t="str">
        <f t="shared" si="193"/>
        <v>Southeast</v>
      </c>
      <c r="D3148" s="5" t="str">
        <f t="shared" si="194"/>
        <v>Intra-regional</v>
      </c>
      <c r="E3148" s="5" t="s">
        <v>291</v>
      </c>
      <c r="F3148" s="5" t="s">
        <v>292</v>
      </c>
      <c r="G3148" s="5" t="s">
        <v>289</v>
      </c>
      <c r="H3148" s="5" t="s">
        <v>293</v>
      </c>
      <c r="I3148" s="5">
        <v>55</v>
      </c>
    </row>
    <row r="3149" spans="1:9" s="5" customFormat="1" ht="12.75" customHeight="1" x14ac:dyDescent="0.25">
      <c r="A3149" s="5">
        <v>1996</v>
      </c>
      <c r="B3149" s="5" t="s">
        <v>288</v>
      </c>
      <c r="C3149" s="5" t="str">
        <f t="shared" si="193"/>
        <v>Southeast</v>
      </c>
      <c r="D3149" s="5" t="str">
        <f t="shared" si="194"/>
        <v>Intra-regional</v>
      </c>
      <c r="E3149" s="5" t="s">
        <v>289</v>
      </c>
      <c r="F3149" s="5" t="s">
        <v>290</v>
      </c>
      <c r="G3149" s="5" t="s">
        <v>291</v>
      </c>
      <c r="H3149" s="5" t="s">
        <v>292</v>
      </c>
      <c r="I3149" s="5">
        <v>0</v>
      </c>
    </row>
    <row r="3150" spans="1:9" s="5" customFormat="1" ht="12.75" customHeight="1" x14ac:dyDescent="0.25">
      <c r="A3150" s="5">
        <v>1996</v>
      </c>
      <c r="B3150" s="5" t="s">
        <v>288</v>
      </c>
      <c r="C3150" s="5" t="str">
        <f t="shared" si="193"/>
        <v>Southeast</v>
      </c>
      <c r="D3150" s="5" t="str">
        <f t="shared" si="194"/>
        <v>Intra-regional</v>
      </c>
      <c r="E3150" s="5" t="s">
        <v>291</v>
      </c>
      <c r="F3150" s="5" t="s">
        <v>292</v>
      </c>
      <c r="G3150" s="5" t="s">
        <v>289</v>
      </c>
      <c r="H3150" s="5" t="s">
        <v>293</v>
      </c>
      <c r="I3150" s="5">
        <v>55</v>
      </c>
    </row>
    <row r="3151" spans="1:9" s="5" customFormat="1" ht="12.75" customHeight="1" x14ac:dyDescent="0.25">
      <c r="A3151" s="5">
        <v>1997</v>
      </c>
      <c r="B3151" s="5" t="s">
        <v>288</v>
      </c>
      <c r="C3151" s="5" t="str">
        <f t="shared" si="193"/>
        <v>Southeast</v>
      </c>
      <c r="D3151" s="5" t="str">
        <f t="shared" si="194"/>
        <v>Intra-regional</v>
      </c>
      <c r="E3151" s="5" t="s">
        <v>289</v>
      </c>
      <c r="F3151" s="5" t="s">
        <v>290</v>
      </c>
      <c r="G3151" s="5" t="s">
        <v>291</v>
      </c>
      <c r="H3151" s="5" t="s">
        <v>292</v>
      </c>
      <c r="I3151" s="5">
        <v>0</v>
      </c>
    </row>
    <row r="3152" spans="1:9" s="5" customFormat="1" ht="12.75" customHeight="1" x14ac:dyDescent="0.25">
      <c r="A3152" s="5">
        <v>1997</v>
      </c>
      <c r="B3152" s="5" t="s">
        <v>288</v>
      </c>
      <c r="C3152" s="5" t="str">
        <f t="shared" si="193"/>
        <v>Southeast</v>
      </c>
      <c r="D3152" s="5" t="str">
        <f t="shared" si="194"/>
        <v>Intra-regional</v>
      </c>
      <c r="E3152" s="5" t="s">
        <v>291</v>
      </c>
      <c r="F3152" s="5" t="s">
        <v>292</v>
      </c>
      <c r="G3152" s="5" t="s">
        <v>289</v>
      </c>
      <c r="H3152" s="5" t="s">
        <v>293</v>
      </c>
      <c r="I3152" s="5">
        <v>55</v>
      </c>
    </row>
    <row r="3153" spans="1:9" s="5" customFormat="1" ht="12.75" customHeight="1" x14ac:dyDescent="0.25">
      <c r="A3153" s="5">
        <v>1998</v>
      </c>
      <c r="B3153" s="5" t="s">
        <v>288</v>
      </c>
      <c r="C3153" s="5" t="str">
        <f t="shared" si="193"/>
        <v>Southeast</v>
      </c>
      <c r="D3153" s="5" t="str">
        <f t="shared" si="194"/>
        <v>Intra-regional</v>
      </c>
      <c r="E3153" s="5" t="s">
        <v>289</v>
      </c>
      <c r="F3153" s="5" t="s">
        <v>290</v>
      </c>
      <c r="G3153" s="5" t="s">
        <v>291</v>
      </c>
      <c r="H3153" s="5" t="s">
        <v>292</v>
      </c>
      <c r="I3153" s="5">
        <v>0</v>
      </c>
    </row>
    <row r="3154" spans="1:9" s="5" customFormat="1" ht="12.75" customHeight="1" x14ac:dyDescent="0.25">
      <c r="A3154" s="5">
        <v>1998</v>
      </c>
      <c r="B3154" s="5" t="s">
        <v>288</v>
      </c>
      <c r="C3154" s="5" t="str">
        <f t="shared" si="193"/>
        <v>Southeast</v>
      </c>
      <c r="D3154" s="5" t="str">
        <f t="shared" si="194"/>
        <v>Intra-regional</v>
      </c>
      <c r="E3154" s="5" t="s">
        <v>291</v>
      </c>
      <c r="F3154" s="5" t="s">
        <v>292</v>
      </c>
      <c r="G3154" s="5" t="s">
        <v>289</v>
      </c>
      <c r="H3154" s="5" t="s">
        <v>293</v>
      </c>
      <c r="I3154" s="5">
        <v>55</v>
      </c>
    </row>
    <row r="3155" spans="1:9" s="5" customFormat="1" ht="12.75" customHeight="1" x14ac:dyDescent="0.25">
      <c r="A3155" s="5">
        <v>1999</v>
      </c>
      <c r="B3155" s="5" t="s">
        <v>288</v>
      </c>
      <c r="C3155" s="5" t="str">
        <f t="shared" si="193"/>
        <v>Southeast</v>
      </c>
      <c r="D3155" s="5" t="str">
        <f t="shared" si="194"/>
        <v>Intra-regional</v>
      </c>
      <c r="E3155" s="5" t="s">
        <v>289</v>
      </c>
      <c r="F3155" s="5" t="s">
        <v>290</v>
      </c>
      <c r="G3155" s="5" t="s">
        <v>291</v>
      </c>
      <c r="H3155" s="5" t="s">
        <v>292</v>
      </c>
      <c r="I3155" s="5">
        <v>0</v>
      </c>
    </row>
    <row r="3156" spans="1:9" s="5" customFormat="1" ht="12.75" customHeight="1" x14ac:dyDescent="0.25">
      <c r="A3156" s="5">
        <v>1999</v>
      </c>
      <c r="B3156" s="5" t="s">
        <v>288</v>
      </c>
      <c r="C3156" s="5" t="str">
        <f t="shared" si="193"/>
        <v>Southeast</v>
      </c>
      <c r="D3156" s="5" t="str">
        <f t="shared" si="194"/>
        <v>Intra-regional</v>
      </c>
      <c r="E3156" s="5" t="s">
        <v>291</v>
      </c>
      <c r="F3156" s="5" t="s">
        <v>292</v>
      </c>
      <c r="G3156" s="5" t="s">
        <v>289</v>
      </c>
      <c r="H3156" s="5" t="s">
        <v>293</v>
      </c>
      <c r="I3156" s="5">
        <v>55</v>
      </c>
    </row>
    <row r="3157" spans="1:9" s="5" customFormat="1" ht="12.75" customHeight="1" x14ac:dyDescent="0.25">
      <c r="A3157" s="5">
        <v>2000</v>
      </c>
      <c r="B3157" s="5" t="s">
        <v>288</v>
      </c>
      <c r="C3157" s="5" t="str">
        <f t="shared" si="193"/>
        <v>Southeast</v>
      </c>
      <c r="D3157" s="5" t="str">
        <f t="shared" si="194"/>
        <v>Intra-regional</v>
      </c>
      <c r="E3157" s="5" t="s">
        <v>289</v>
      </c>
      <c r="F3157" s="5" t="s">
        <v>290</v>
      </c>
      <c r="G3157" s="5" t="s">
        <v>291</v>
      </c>
      <c r="H3157" s="5" t="s">
        <v>292</v>
      </c>
      <c r="I3157" s="5">
        <v>0</v>
      </c>
    </row>
    <row r="3158" spans="1:9" s="5" customFormat="1" ht="12.75" customHeight="1" x14ac:dyDescent="0.25">
      <c r="A3158" s="5">
        <v>2000</v>
      </c>
      <c r="B3158" s="5" t="s">
        <v>288</v>
      </c>
      <c r="C3158" s="5" t="str">
        <f t="shared" si="193"/>
        <v>Southeast</v>
      </c>
      <c r="D3158" s="5" t="str">
        <f t="shared" si="194"/>
        <v>Intra-regional</v>
      </c>
      <c r="E3158" s="5" t="s">
        <v>291</v>
      </c>
      <c r="F3158" s="5" t="s">
        <v>292</v>
      </c>
      <c r="G3158" s="5" t="s">
        <v>289</v>
      </c>
      <c r="H3158" s="5" t="s">
        <v>293</v>
      </c>
      <c r="I3158" s="5">
        <v>55</v>
      </c>
    </row>
    <row r="3159" spans="1:9" s="5" customFormat="1" ht="12.75" customHeight="1" x14ac:dyDescent="0.25">
      <c r="A3159" s="5">
        <v>2001</v>
      </c>
      <c r="B3159" s="5" t="s">
        <v>288</v>
      </c>
      <c r="C3159" s="5" t="str">
        <f t="shared" si="193"/>
        <v>Southeast</v>
      </c>
      <c r="D3159" s="5" t="str">
        <f t="shared" si="194"/>
        <v>Intra-regional</v>
      </c>
      <c r="E3159" s="5" t="s">
        <v>289</v>
      </c>
      <c r="F3159" s="5" t="s">
        <v>290</v>
      </c>
      <c r="G3159" s="5" t="s">
        <v>291</v>
      </c>
      <c r="H3159" s="5" t="s">
        <v>292</v>
      </c>
      <c r="I3159" s="5">
        <v>0</v>
      </c>
    </row>
    <row r="3160" spans="1:9" s="5" customFormat="1" ht="12.75" customHeight="1" x14ac:dyDescent="0.25">
      <c r="A3160" s="5">
        <v>2001</v>
      </c>
      <c r="B3160" s="5" t="s">
        <v>288</v>
      </c>
      <c r="C3160" s="5" t="str">
        <f t="shared" si="193"/>
        <v>Southeast</v>
      </c>
      <c r="D3160" s="5" t="str">
        <f t="shared" si="194"/>
        <v>Intra-regional</v>
      </c>
      <c r="E3160" s="5" t="s">
        <v>291</v>
      </c>
      <c r="F3160" s="5" t="s">
        <v>292</v>
      </c>
      <c r="G3160" s="5" t="s">
        <v>289</v>
      </c>
      <c r="H3160" s="5" t="s">
        <v>293</v>
      </c>
      <c r="I3160" s="5">
        <v>55</v>
      </c>
    </row>
    <row r="3161" spans="1:9" s="5" customFormat="1" ht="12.75" customHeight="1" x14ac:dyDescent="0.25">
      <c r="A3161" s="5">
        <v>2002</v>
      </c>
      <c r="B3161" s="5" t="s">
        <v>288</v>
      </c>
      <c r="C3161" s="5" t="str">
        <f t="shared" si="193"/>
        <v>Southeast</v>
      </c>
      <c r="D3161" s="5" t="str">
        <f t="shared" si="194"/>
        <v>Intra-regional</v>
      </c>
      <c r="E3161" s="5" t="s">
        <v>289</v>
      </c>
      <c r="F3161" s="5" t="s">
        <v>290</v>
      </c>
      <c r="G3161" s="5" t="s">
        <v>291</v>
      </c>
      <c r="H3161" s="5" t="s">
        <v>292</v>
      </c>
      <c r="I3161" s="5">
        <v>0</v>
      </c>
    </row>
    <row r="3162" spans="1:9" s="5" customFormat="1" ht="12.75" customHeight="1" x14ac:dyDescent="0.25">
      <c r="A3162" s="5">
        <v>2002</v>
      </c>
      <c r="B3162" s="5" t="s">
        <v>288</v>
      </c>
      <c r="C3162" s="5" t="str">
        <f t="shared" si="193"/>
        <v>Southeast</v>
      </c>
      <c r="D3162" s="5" t="str">
        <f t="shared" si="194"/>
        <v>Intra-regional</v>
      </c>
      <c r="E3162" s="5" t="s">
        <v>291</v>
      </c>
      <c r="F3162" s="5" t="s">
        <v>292</v>
      </c>
      <c r="G3162" s="5" t="s">
        <v>289</v>
      </c>
      <c r="H3162" s="5" t="s">
        <v>293</v>
      </c>
      <c r="I3162" s="5">
        <v>55</v>
      </c>
    </row>
    <row r="3163" spans="1:9" s="5" customFormat="1" ht="12.75" customHeight="1" x14ac:dyDescent="0.25">
      <c r="A3163" s="5">
        <v>2003</v>
      </c>
      <c r="B3163" s="5" t="s">
        <v>288</v>
      </c>
      <c r="C3163" s="5" t="str">
        <f t="shared" si="193"/>
        <v>Southeast</v>
      </c>
      <c r="D3163" s="5" t="str">
        <f t="shared" si="194"/>
        <v>Intra-regional</v>
      </c>
      <c r="E3163" s="5" t="s">
        <v>289</v>
      </c>
      <c r="F3163" s="5" t="s">
        <v>290</v>
      </c>
      <c r="G3163" s="5" t="s">
        <v>291</v>
      </c>
      <c r="H3163" s="5" t="s">
        <v>292</v>
      </c>
      <c r="I3163" s="5">
        <v>190</v>
      </c>
    </row>
    <row r="3164" spans="1:9" s="5" customFormat="1" ht="12.75" customHeight="1" x14ac:dyDescent="0.25">
      <c r="A3164" s="5">
        <v>2003</v>
      </c>
      <c r="B3164" s="5" t="s">
        <v>288</v>
      </c>
      <c r="C3164" s="5" t="str">
        <f t="shared" si="193"/>
        <v>Southeast</v>
      </c>
      <c r="D3164" s="5" t="str">
        <f t="shared" si="194"/>
        <v>Intra-regional</v>
      </c>
      <c r="E3164" s="5" t="s">
        <v>291</v>
      </c>
      <c r="F3164" s="5" t="s">
        <v>292</v>
      </c>
      <c r="G3164" s="5" t="s">
        <v>289</v>
      </c>
      <c r="H3164" s="5" t="s">
        <v>293</v>
      </c>
      <c r="I3164" s="5">
        <v>190</v>
      </c>
    </row>
    <row r="3165" spans="1:9" s="5" customFormat="1" ht="12.75" customHeight="1" x14ac:dyDescent="0.25">
      <c r="A3165" s="5">
        <v>2004</v>
      </c>
      <c r="B3165" s="5" t="s">
        <v>288</v>
      </c>
      <c r="C3165" s="5" t="str">
        <f t="shared" si="193"/>
        <v>Southeast</v>
      </c>
      <c r="D3165" s="5" t="str">
        <f t="shared" si="194"/>
        <v>Intra-regional</v>
      </c>
      <c r="E3165" s="5" t="s">
        <v>289</v>
      </c>
      <c r="F3165" s="5" t="s">
        <v>290</v>
      </c>
      <c r="G3165" s="5" t="s">
        <v>291</v>
      </c>
      <c r="H3165" s="5" t="s">
        <v>292</v>
      </c>
      <c r="I3165" s="5">
        <v>190</v>
      </c>
    </row>
    <row r="3166" spans="1:9" s="5" customFormat="1" ht="12.75" customHeight="1" x14ac:dyDescent="0.25">
      <c r="A3166" s="5">
        <v>2004</v>
      </c>
      <c r="B3166" s="5" t="s">
        <v>288</v>
      </c>
      <c r="C3166" s="5" t="str">
        <f t="shared" si="193"/>
        <v>Southeast</v>
      </c>
      <c r="D3166" s="5" t="str">
        <f t="shared" si="194"/>
        <v>Intra-regional</v>
      </c>
      <c r="E3166" s="5" t="s">
        <v>291</v>
      </c>
      <c r="F3166" s="5" t="s">
        <v>292</v>
      </c>
      <c r="G3166" s="5" t="s">
        <v>289</v>
      </c>
      <c r="H3166" s="5" t="s">
        <v>293</v>
      </c>
      <c r="I3166" s="5">
        <v>190</v>
      </c>
    </row>
    <row r="3167" spans="1:9" s="5" customFormat="1" ht="12.75" customHeight="1" x14ac:dyDescent="0.25">
      <c r="A3167" s="5">
        <v>2005</v>
      </c>
      <c r="B3167" s="5" t="s">
        <v>288</v>
      </c>
      <c r="C3167" s="5" t="str">
        <f t="shared" si="193"/>
        <v>Southeast</v>
      </c>
      <c r="D3167" s="5" t="str">
        <f t="shared" si="194"/>
        <v>Intra-regional</v>
      </c>
      <c r="E3167" s="5" t="s">
        <v>289</v>
      </c>
      <c r="F3167" s="5" t="s">
        <v>290</v>
      </c>
      <c r="G3167" s="5" t="s">
        <v>291</v>
      </c>
      <c r="H3167" s="5" t="s">
        <v>292</v>
      </c>
      <c r="I3167" s="5">
        <v>190</v>
      </c>
    </row>
    <row r="3168" spans="1:9" s="5" customFormat="1" ht="12.75" customHeight="1" x14ac:dyDescent="0.25">
      <c r="A3168" s="5">
        <v>2005</v>
      </c>
      <c r="B3168" s="5" t="s">
        <v>288</v>
      </c>
      <c r="C3168" s="5" t="str">
        <f t="shared" si="193"/>
        <v>Southeast</v>
      </c>
      <c r="D3168" s="5" t="str">
        <f t="shared" si="194"/>
        <v>Intra-regional</v>
      </c>
      <c r="E3168" s="5" t="s">
        <v>291</v>
      </c>
      <c r="F3168" s="5" t="s">
        <v>292</v>
      </c>
      <c r="G3168" s="5" t="s">
        <v>289</v>
      </c>
      <c r="H3168" s="5" t="s">
        <v>293</v>
      </c>
      <c r="I3168" s="5">
        <v>190</v>
      </c>
    </row>
    <row r="3169" spans="1:9" s="5" customFormat="1" ht="12.75" customHeight="1" x14ac:dyDescent="0.25">
      <c r="A3169" s="5">
        <v>2006</v>
      </c>
      <c r="B3169" s="5" t="s">
        <v>288</v>
      </c>
      <c r="C3169" s="5" t="str">
        <f t="shared" si="193"/>
        <v>Southeast</v>
      </c>
      <c r="D3169" s="5" t="str">
        <f t="shared" si="194"/>
        <v>Intra-regional</v>
      </c>
      <c r="E3169" s="5" t="s">
        <v>289</v>
      </c>
      <c r="F3169" s="5" t="s">
        <v>290</v>
      </c>
      <c r="G3169" s="5" t="s">
        <v>291</v>
      </c>
      <c r="H3169" s="5" t="s">
        <v>292</v>
      </c>
      <c r="I3169" s="5">
        <v>190</v>
      </c>
    </row>
    <row r="3170" spans="1:9" s="5" customFormat="1" ht="12.75" customHeight="1" x14ac:dyDescent="0.25">
      <c r="A3170" s="5">
        <v>2006</v>
      </c>
      <c r="B3170" s="5" t="s">
        <v>288</v>
      </c>
      <c r="C3170" s="5" t="str">
        <f t="shared" si="193"/>
        <v>Southeast</v>
      </c>
      <c r="D3170" s="5" t="str">
        <f t="shared" si="194"/>
        <v>Intra-regional</v>
      </c>
      <c r="E3170" s="5" t="s">
        <v>291</v>
      </c>
      <c r="F3170" s="5" t="s">
        <v>292</v>
      </c>
      <c r="G3170" s="5" t="s">
        <v>289</v>
      </c>
      <c r="H3170" s="5" t="s">
        <v>293</v>
      </c>
      <c r="I3170" s="5">
        <v>190</v>
      </c>
    </row>
    <row r="3171" spans="1:9" s="5" customFormat="1" ht="12.75" customHeight="1" x14ac:dyDescent="0.25">
      <c r="A3171" s="5">
        <v>2007</v>
      </c>
      <c r="B3171" s="5" t="s">
        <v>288</v>
      </c>
      <c r="C3171" s="5" t="str">
        <f t="shared" si="193"/>
        <v>Southeast</v>
      </c>
      <c r="D3171" s="5" t="str">
        <f t="shared" si="194"/>
        <v>Intra-regional</v>
      </c>
      <c r="E3171" s="5" t="s">
        <v>289</v>
      </c>
      <c r="F3171" s="5" t="s">
        <v>290</v>
      </c>
      <c r="G3171" s="5" t="s">
        <v>291</v>
      </c>
      <c r="H3171" s="5" t="s">
        <v>292</v>
      </c>
      <c r="I3171" s="5">
        <v>190</v>
      </c>
    </row>
    <row r="3172" spans="1:9" s="5" customFormat="1" ht="12.75" customHeight="1" x14ac:dyDescent="0.25">
      <c r="A3172" s="5">
        <v>2007</v>
      </c>
      <c r="B3172" s="5" t="s">
        <v>288</v>
      </c>
      <c r="C3172" s="5" t="str">
        <f t="shared" si="193"/>
        <v>Southeast</v>
      </c>
      <c r="D3172" s="5" t="str">
        <f t="shared" si="194"/>
        <v>Intra-regional</v>
      </c>
      <c r="E3172" s="5" t="s">
        <v>291</v>
      </c>
      <c r="F3172" s="5" t="s">
        <v>292</v>
      </c>
      <c r="G3172" s="5" t="s">
        <v>289</v>
      </c>
      <c r="H3172" s="5" t="s">
        <v>293</v>
      </c>
      <c r="I3172" s="5">
        <v>190</v>
      </c>
    </row>
    <row r="3173" spans="1:9" s="5" customFormat="1" ht="12.75" customHeight="1" x14ac:dyDescent="0.25">
      <c r="A3173" s="5">
        <v>2008</v>
      </c>
      <c r="B3173" s="5" t="s">
        <v>288</v>
      </c>
      <c r="C3173" s="5" t="str">
        <f t="shared" si="193"/>
        <v>Southeast</v>
      </c>
      <c r="D3173" s="5" t="str">
        <f t="shared" si="194"/>
        <v>Intra-regional</v>
      </c>
      <c r="E3173" s="5" t="s">
        <v>289</v>
      </c>
      <c r="F3173" s="5" t="s">
        <v>290</v>
      </c>
      <c r="G3173" s="5" t="s">
        <v>291</v>
      </c>
      <c r="H3173" s="5" t="s">
        <v>292</v>
      </c>
      <c r="I3173" s="5">
        <v>190</v>
      </c>
    </row>
    <row r="3174" spans="1:9" s="5" customFormat="1" ht="12.75" customHeight="1" x14ac:dyDescent="0.25">
      <c r="A3174" s="5">
        <v>2008</v>
      </c>
      <c r="B3174" s="5" t="s">
        <v>288</v>
      </c>
      <c r="C3174" s="5" t="str">
        <f t="shared" si="193"/>
        <v>Southeast</v>
      </c>
      <c r="D3174" s="5" t="str">
        <f t="shared" si="194"/>
        <v>Intra-regional</v>
      </c>
      <c r="E3174" s="5" t="s">
        <v>291</v>
      </c>
      <c r="F3174" s="5" t="s">
        <v>292</v>
      </c>
      <c r="G3174" s="5" t="s">
        <v>289</v>
      </c>
      <c r="H3174" s="5" t="s">
        <v>293</v>
      </c>
      <c r="I3174" s="5">
        <v>190</v>
      </c>
    </row>
    <row r="3175" spans="1:9" s="5" customFormat="1" ht="12.75" customHeight="1" x14ac:dyDescent="0.25">
      <c r="A3175" s="5">
        <v>2009</v>
      </c>
      <c r="B3175" s="5" t="s">
        <v>288</v>
      </c>
      <c r="C3175" s="5" t="str">
        <f t="shared" ref="C3175:C3198" si="195">VLOOKUP(E3175,region1,2,FALSE)</f>
        <v>Southeast</v>
      </c>
      <c r="D3175" s="5" t="str">
        <f t="shared" ref="D3175:D3198" si="196">IF(VLOOKUP(G3175,region1,2,FALSE)=C3175,"Intra-regional",VLOOKUP(G3175,region1,2,FALSE))</f>
        <v>Intra-regional</v>
      </c>
      <c r="E3175" s="5" t="s">
        <v>289</v>
      </c>
      <c r="F3175" s="5" t="s">
        <v>290</v>
      </c>
      <c r="G3175" s="5" t="s">
        <v>291</v>
      </c>
      <c r="H3175" s="5" t="s">
        <v>292</v>
      </c>
      <c r="I3175" s="5">
        <v>190</v>
      </c>
    </row>
    <row r="3176" spans="1:9" s="5" customFormat="1" ht="12.75" customHeight="1" x14ac:dyDescent="0.25">
      <c r="A3176" s="5">
        <v>2009</v>
      </c>
      <c r="B3176" s="5" t="s">
        <v>288</v>
      </c>
      <c r="C3176" s="5" t="str">
        <f t="shared" si="195"/>
        <v>Southeast</v>
      </c>
      <c r="D3176" s="5" t="str">
        <f t="shared" si="196"/>
        <v>Intra-regional</v>
      </c>
      <c r="E3176" s="5" t="s">
        <v>291</v>
      </c>
      <c r="F3176" s="5" t="s">
        <v>292</v>
      </c>
      <c r="G3176" s="5" t="s">
        <v>289</v>
      </c>
      <c r="H3176" s="5" t="s">
        <v>293</v>
      </c>
      <c r="I3176" s="5">
        <v>190</v>
      </c>
    </row>
    <row r="3177" spans="1:9" s="5" customFormat="1" ht="12.75" customHeight="1" x14ac:dyDescent="0.25">
      <c r="A3177" s="5">
        <v>2010</v>
      </c>
      <c r="B3177" s="5" t="s">
        <v>288</v>
      </c>
      <c r="C3177" s="5" t="str">
        <f t="shared" si="195"/>
        <v>Southeast</v>
      </c>
      <c r="D3177" s="5" t="str">
        <f t="shared" si="196"/>
        <v>Intra-regional</v>
      </c>
      <c r="E3177" s="5" t="s">
        <v>289</v>
      </c>
      <c r="F3177" s="5" t="s">
        <v>290</v>
      </c>
      <c r="G3177" s="5" t="s">
        <v>291</v>
      </c>
      <c r="H3177" s="5" t="s">
        <v>292</v>
      </c>
      <c r="I3177" s="5">
        <v>190</v>
      </c>
    </row>
    <row r="3178" spans="1:9" s="5" customFormat="1" ht="12.75" customHeight="1" x14ac:dyDescent="0.25">
      <c r="A3178" s="5">
        <v>2010</v>
      </c>
      <c r="B3178" s="5" t="s">
        <v>288</v>
      </c>
      <c r="C3178" s="5" t="str">
        <f t="shared" si="195"/>
        <v>Southeast</v>
      </c>
      <c r="D3178" s="5" t="str">
        <f t="shared" si="196"/>
        <v>Intra-regional</v>
      </c>
      <c r="E3178" s="5" t="s">
        <v>291</v>
      </c>
      <c r="F3178" s="5" t="s">
        <v>292</v>
      </c>
      <c r="G3178" s="5" t="s">
        <v>289</v>
      </c>
      <c r="H3178" s="5" t="s">
        <v>293</v>
      </c>
      <c r="I3178" s="5">
        <v>190</v>
      </c>
    </row>
    <row r="3179" spans="1:9" s="5" customFormat="1" ht="12.75" customHeight="1" x14ac:dyDescent="0.25">
      <c r="A3179" s="5">
        <v>2011</v>
      </c>
      <c r="B3179" s="5" t="s">
        <v>288</v>
      </c>
      <c r="C3179" s="5" t="str">
        <f t="shared" si="195"/>
        <v>Southeast</v>
      </c>
      <c r="D3179" s="5" t="str">
        <f t="shared" si="196"/>
        <v>Intra-regional</v>
      </c>
      <c r="E3179" s="5" t="s">
        <v>289</v>
      </c>
      <c r="F3179" s="5" t="s">
        <v>290</v>
      </c>
      <c r="G3179" s="5" t="s">
        <v>291</v>
      </c>
      <c r="H3179" s="5" t="s">
        <v>292</v>
      </c>
      <c r="I3179" s="5">
        <v>190</v>
      </c>
    </row>
    <row r="3180" spans="1:9" s="5" customFormat="1" ht="12.75" customHeight="1" x14ac:dyDescent="0.25">
      <c r="A3180" s="5">
        <v>2011</v>
      </c>
      <c r="B3180" s="5" t="s">
        <v>288</v>
      </c>
      <c r="C3180" s="5" t="str">
        <f t="shared" si="195"/>
        <v>Southeast</v>
      </c>
      <c r="D3180" s="5" t="str">
        <f t="shared" si="196"/>
        <v>Intra-regional</v>
      </c>
      <c r="E3180" s="5" t="s">
        <v>291</v>
      </c>
      <c r="F3180" s="5" t="s">
        <v>292</v>
      </c>
      <c r="G3180" s="5" t="s">
        <v>289</v>
      </c>
      <c r="H3180" s="5" t="s">
        <v>293</v>
      </c>
      <c r="I3180" s="5">
        <v>190</v>
      </c>
    </row>
    <row r="3181" spans="1:9" s="5" customFormat="1" ht="12.75" customHeight="1" x14ac:dyDescent="0.25">
      <c r="A3181" s="5">
        <v>2012</v>
      </c>
      <c r="B3181" s="5" t="s">
        <v>288</v>
      </c>
      <c r="C3181" s="5" t="str">
        <f t="shared" si="195"/>
        <v>Southeast</v>
      </c>
      <c r="D3181" s="5" t="str">
        <f t="shared" si="196"/>
        <v>Intra-regional</v>
      </c>
      <c r="E3181" s="5" t="s">
        <v>289</v>
      </c>
      <c r="F3181" s="5" t="s">
        <v>290</v>
      </c>
      <c r="G3181" s="5" t="s">
        <v>291</v>
      </c>
      <c r="H3181" s="5" t="s">
        <v>292</v>
      </c>
      <c r="I3181" s="5">
        <v>190</v>
      </c>
    </row>
    <row r="3182" spans="1:9" s="5" customFormat="1" ht="12.75" customHeight="1" x14ac:dyDescent="0.25">
      <c r="A3182" s="5">
        <v>2012</v>
      </c>
      <c r="B3182" s="5" t="s">
        <v>288</v>
      </c>
      <c r="C3182" s="5" t="str">
        <f t="shared" si="195"/>
        <v>Southeast</v>
      </c>
      <c r="D3182" s="5" t="str">
        <f t="shared" si="196"/>
        <v>Intra-regional</v>
      </c>
      <c r="E3182" s="5" t="s">
        <v>291</v>
      </c>
      <c r="F3182" s="5" t="s">
        <v>292</v>
      </c>
      <c r="G3182" s="5" t="s">
        <v>289</v>
      </c>
      <c r="H3182" s="5" t="s">
        <v>293</v>
      </c>
      <c r="I3182" s="5">
        <v>190</v>
      </c>
    </row>
    <row r="3183" spans="1:9" s="5" customFormat="1" ht="12.75" customHeight="1" x14ac:dyDescent="0.25">
      <c r="A3183" s="5">
        <v>2013</v>
      </c>
      <c r="B3183" s="5" t="s">
        <v>288</v>
      </c>
      <c r="C3183" s="5" t="str">
        <f t="shared" si="195"/>
        <v>Southeast</v>
      </c>
      <c r="D3183" s="5" t="str">
        <f t="shared" si="196"/>
        <v>Intra-regional</v>
      </c>
      <c r="E3183" s="5" t="s">
        <v>289</v>
      </c>
      <c r="F3183" s="5" t="s">
        <v>290</v>
      </c>
      <c r="G3183" s="5" t="s">
        <v>291</v>
      </c>
      <c r="H3183" s="5" t="s">
        <v>292</v>
      </c>
      <c r="I3183" s="5">
        <v>190</v>
      </c>
    </row>
    <row r="3184" spans="1:9" s="5" customFormat="1" ht="12.75" customHeight="1" x14ac:dyDescent="0.25">
      <c r="A3184" s="5">
        <v>2013</v>
      </c>
      <c r="B3184" s="5" t="s">
        <v>288</v>
      </c>
      <c r="C3184" s="5" t="str">
        <f t="shared" si="195"/>
        <v>Southeast</v>
      </c>
      <c r="D3184" s="5" t="str">
        <f t="shared" si="196"/>
        <v>Intra-regional</v>
      </c>
      <c r="E3184" s="5" t="s">
        <v>291</v>
      </c>
      <c r="F3184" s="5" t="s">
        <v>292</v>
      </c>
      <c r="G3184" s="5" t="s">
        <v>289</v>
      </c>
      <c r="H3184" s="5" t="s">
        <v>293</v>
      </c>
      <c r="I3184" s="5">
        <v>190</v>
      </c>
    </row>
    <row r="3185" spans="1:10" s="5" customFormat="1" ht="12.75" customHeight="1" x14ac:dyDescent="0.25">
      <c r="A3185" s="5">
        <v>2014</v>
      </c>
      <c r="B3185" s="5" t="s">
        <v>288</v>
      </c>
      <c r="C3185" s="5" t="str">
        <f t="shared" si="195"/>
        <v>Southeast</v>
      </c>
      <c r="D3185" s="5" t="str">
        <f t="shared" si="196"/>
        <v>Intra-regional</v>
      </c>
      <c r="E3185" s="5" t="s">
        <v>289</v>
      </c>
      <c r="F3185" s="5" t="s">
        <v>290</v>
      </c>
      <c r="G3185" s="5" t="s">
        <v>291</v>
      </c>
      <c r="H3185" s="5" t="s">
        <v>292</v>
      </c>
      <c r="I3185" s="5">
        <v>190</v>
      </c>
    </row>
    <row r="3186" spans="1:10" s="5" customFormat="1" ht="12.75" customHeight="1" x14ac:dyDescent="0.25">
      <c r="A3186" s="5">
        <v>2014</v>
      </c>
      <c r="B3186" s="5" t="s">
        <v>288</v>
      </c>
      <c r="C3186" s="5" t="str">
        <f t="shared" si="195"/>
        <v>Southeast</v>
      </c>
      <c r="D3186" s="5" t="str">
        <f t="shared" si="196"/>
        <v>Intra-regional</v>
      </c>
      <c r="E3186" s="5" t="s">
        <v>291</v>
      </c>
      <c r="F3186" s="5" t="s">
        <v>292</v>
      </c>
      <c r="G3186" s="5" t="s">
        <v>289</v>
      </c>
      <c r="H3186" s="5" t="s">
        <v>293</v>
      </c>
      <c r="I3186" s="5">
        <v>190</v>
      </c>
    </row>
    <row r="3187" spans="1:10" s="5" customFormat="1" ht="12.75" customHeight="1" x14ac:dyDescent="0.25">
      <c r="A3187" s="5">
        <v>2015</v>
      </c>
      <c r="B3187" s="5" t="s">
        <v>288</v>
      </c>
      <c r="C3187" s="5" t="str">
        <f t="shared" si="195"/>
        <v>Southeast</v>
      </c>
      <c r="D3187" s="5" t="str">
        <f t="shared" si="196"/>
        <v>Intra-regional</v>
      </c>
      <c r="E3187" s="5" t="s">
        <v>289</v>
      </c>
      <c r="F3187" s="5" t="s">
        <v>290</v>
      </c>
      <c r="G3187" s="5" t="s">
        <v>291</v>
      </c>
      <c r="H3187" s="5" t="s">
        <v>292</v>
      </c>
      <c r="I3187" s="5">
        <v>190</v>
      </c>
      <c r="J3187" s="5" t="s">
        <v>294</v>
      </c>
    </row>
    <row r="3188" spans="1:10" s="5" customFormat="1" ht="12.75" customHeight="1" x14ac:dyDescent="0.25">
      <c r="A3188" s="5">
        <v>2015</v>
      </c>
      <c r="B3188" s="5" t="s">
        <v>288</v>
      </c>
      <c r="C3188" s="5" t="str">
        <f t="shared" si="195"/>
        <v>Southeast</v>
      </c>
      <c r="D3188" s="5" t="str">
        <f t="shared" si="196"/>
        <v>Intra-regional</v>
      </c>
      <c r="E3188" s="5" t="s">
        <v>291</v>
      </c>
      <c r="F3188" s="5" t="s">
        <v>292</v>
      </c>
      <c r="G3188" s="5" t="s">
        <v>289</v>
      </c>
      <c r="H3188" s="5" t="s">
        <v>293</v>
      </c>
      <c r="I3188" s="5">
        <v>190</v>
      </c>
    </row>
    <row r="3189" spans="1:10" s="5" customFormat="1" ht="12.75" customHeight="1" x14ac:dyDescent="0.25">
      <c r="A3189" s="5">
        <v>2016</v>
      </c>
      <c r="B3189" s="5" t="s">
        <v>288</v>
      </c>
      <c r="C3189" s="5" t="str">
        <f t="shared" si="195"/>
        <v>Southeast</v>
      </c>
      <c r="D3189" s="5" t="str">
        <f t="shared" si="196"/>
        <v>Intra-regional</v>
      </c>
      <c r="E3189" s="5" t="s">
        <v>289</v>
      </c>
      <c r="F3189" s="5" t="s">
        <v>290</v>
      </c>
      <c r="G3189" s="5" t="s">
        <v>291</v>
      </c>
      <c r="H3189" s="5" t="s">
        <v>292</v>
      </c>
      <c r="I3189" s="5">
        <v>190</v>
      </c>
    </row>
    <row r="3190" spans="1:10" s="5" customFormat="1" ht="12.75" customHeight="1" x14ac:dyDescent="0.25">
      <c r="A3190" s="5">
        <v>2016</v>
      </c>
      <c r="B3190" s="5" t="s">
        <v>288</v>
      </c>
      <c r="C3190" s="5" t="str">
        <f t="shared" si="195"/>
        <v>Southeast</v>
      </c>
      <c r="D3190" s="5" t="str">
        <f t="shared" si="196"/>
        <v>Intra-regional</v>
      </c>
      <c r="E3190" s="5" t="s">
        <v>291</v>
      </c>
      <c r="F3190" s="5" t="s">
        <v>292</v>
      </c>
      <c r="G3190" s="5" t="s">
        <v>289</v>
      </c>
      <c r="H3190" s="5" t="s">
        <v>293</v>
      </c>
      <c r="I3190" s="5">
        <v>190</v>
      </c>
    </row>
    <row r="3191" spans="1:10" s="5" customFormat="1" ht="12.75" customHeight="1" x14ac:dyDescent="0.25">
      <c r="A3191" s="5">
        <v>2017</v>
      </c>
      <c r="B3191" s="5" t="s">
        <v>288</v>
      </c>
      <c r="C3191" s="5" t="str">
        <f t="shared" si="195"/>
        <v>Southeast</v>
      </c>
      <c r="D3191" s="5" t="str">
        <f t="shared" si="196"/>
        <v>Intra-regional</v>
      </c>
      <c r="E3191" s="5" t="s">
        <v>289</v>
      </c>
      <c r="F3191" s="5" t="s">
        <v>290</v>
      </c>
      <c r="G3191" s="5" t="s">
        <v>291</v>
      </c>
      <c r="H3191" s="5" t="s">
        <v>292</v>
      </c>
      <c r="I3191" s="5">
        <v>190</v>
      </c>
    </row>
    <row r="3192" spans="1:10" s="5" customFormat="1" ht="12.75" customHeight="1" x14ac:dyDescent="0.25">
      <c r="A3192" s="5">
        <v>2017</v>
      </c>
      <c r="B3192" s="5" t="s">
        <v>288</v>
      </c>
      <c r="C3192" s="5" t="str">
        <f t="shared" si="195"/>
        <v>Southeast</v>
      </c>
      <c r="D3192" s="5" t="str">
        <f t="shared" si="196"/>
        <v>Intra-regional</v>
      </c>
      <c r="E3192" s="5" t="s">
        <v>291</v>
      </c>
      <c r="F3192" s="5" t="s">
        <v>292</v>
      </c>
      <c r="G3192" s="5" t="s">
        <v>289</v>
      </c>
      <c r="H3192" s="5" t="s">
        <v>293</v>
      </c>
      <c r="I3192" s="5">
        <v>190</v>
      </c>
    </row>
    <row r="3193" spans="1:10" s="5" customFormat="1" ht="12.75" customHeight="1" x14ac:dyDescent="0.25">
      <c r="A3193" s="5">
        <v>2018</v>
      </c>
      <c r="B3193" s="5" t="s">
        <v>288</v>
      </c>
      <c r="C3193" s="5" t="str">
        <f t="shared" si="195"/>
        <v>Southeast</v>
      </c>
      <c r="D3193" s="5" t="str">
        <f t="shared" si="196"/>
        <v>Intra-regional</v>
      </c>
      <c r="E3193" s="5" t="s">
        <v>289</v>
      </c>
      <c r="F3193" s="5" t="s">
        <v>290</v>
      </c>
      <c r="G3193" s="5" t="s">
        <v>291</v>
      </c>
      <c r="H3193" s="5" t="s">
        <v>292</v>
      </c>
      <c r="I3193" s="5">
        <v>190</v>
      </c>
    </row>
    <row r="3194" spans="1:10" s="5" customFormat="1" ht="12.75" customHeight="1" x14ac:dyDescent="0.25">
      <c r="A3194" s="5">
        <v>2018</v>
      </c>
      <c r="B3194" s="5" t="s">
        <v>288</v>
      </c>
      <c r="C3194" s="5" t="str">
        <f t="shared" si="195"/>
        <v>Southeast</v>
      </c>
      <c r="D3194" s="5" t="str">
        <f t="shared" si="196"/>
        <v>Intra-regional</v>
      </c>
      <c r="E3194" s="5" t="s">
        <v>291</v>
      </c>
      <c r="F3194" s="5" t="s">
        <v>292</v>
      </c>
      <c r="G3194" s="5" t="s">
        <v>289</v>
      </c>
      <c r="H3194" s="5" t="s">
        <v>293</v>
      </c>
      <c r="I3194" s="5">
        <v>190</v>
      </c>
    </row>
    <row r="3195" spans="1:10" s="5" customFormat="1" ht="12.75" customHeight="1" x14ac:dyDescent="0.25">
      <c r="A3195" s="5">
        <v>2019</v>
      </c>
      <c r="B3195" s="5" t="s">
        <v>288</v>
      </c>
      <c r="C3195" s="5" t="str">
        <f t="shared" si="195"/>
        <v>Southeast</v>
      </c>
      <c r="D3195" s="5" t="str">
        <f t="shared" si="196"/>
        <v>Intra-regional</v>
      </c>
      <c r="E3195" s="5" t="s">
        <v>289</v>
      </c>
      <c r="F3195" s="5" t="s">
        <v>290</v>
      </c>
      <c r="G3195" s="5" t="s">
        <v>291</v>
      </c>
      <c r="H3195" s="5" t="s">
        <v>292</v>
      </c>
      <c r="I3195" s="5">
        <v>190</v>
      </c>
    </row>
    <row r="3196" spans="1:10" s="5" customFormat="1" ht="12.75" customHeight="1" x14ac:dyDescent="0.25">
      <c r="A3196" s="5">
        <v>2019</v>
      </c>
      <c r="B3196" s="5" t="s">
        <v>288</v>
      </c>
      <c r="C3196" s="5" t="str">
        <f t="shared" si="195"/>
        <v>Southeast</v>
      </c>
      <c r="D3196" s="5" t="str">
        <f t="shared" si="196"/>
        <v>Intra-regional</v>
      </c>
      <c r="E3196" s="5" t="s">
        <v>291</v>
      </c>
      <c r="F3196" s="5" t="s">
        <v>292</v>
      </c>
      <c r="G3196" s="5" t="s">
        <v>289</v>
      </c>
      <c r="H3196" s="5" t="s">
        <v>293</v>
      </c>
      <c r="I3196" s="5">
        <v>190</v>
      </c>
    </row>
    <row r="3197" spans="1:10" s="5" customFormat="1" ht="12.75" customHeight="1" x14ac:dyDescent="0.25">
      <c r="A3197" s="5">
        <v>2020</v>
      </c>
      <c r="B3197" s="5" t="s">
        <v>288</v>
      </c>
      <c r="C3197" s="5" t="str">
        <f t="shared" si="195"/>
        <v>Southeast</v>
      </c>
      <c r="D3197" s="5" t="str">
        <f t="shared" si="196"/>
        <v>Intra-regional</v>
      </c>
      <c r="E3197" s="5" t="s">
        <v>289</v>
      </c>
      <c r="F3197" s="5" t="s">
        <v>290</v>
      </c>
      <c r="G3197" s="5" t="s">
        <v>291</v>
      </c>
      <c r="H3197" s="5" t="s">
        <v>292</v>
      </c>
      <c r="I3197" s="5">
        <v>190</v>
      </c>
    </row>
    <row r="3198" spans="1:10" s="5" customFormat="1" ht="12.75" customHeight="1" x14ac:dyDescent="0.25">
      <c r="A3198" s="5">
        <v>2020</v>
      </c>
      <c r="B3198" s="5" t="s">
        <v>288</v>
      </c>
      <c r="C3198" s="5" t="str">
        <f t="shared" si="195"/>
        <v>Southeast</v>
      </c>
      <c r="D3198" s="5" t="str">
        <f t="shared" si="196"/>
        <v>Intra-regional</v>
      </c>
      <c r="E3198" s="5" t="s">
        <v>291</v>
      </c>
      <c r="F3198" s="5" t="s">
        <v>292</v>
      </c>
      <c r="G3198" s="5" t="s">
        <v>289</v>
      </c>
      <c r="H3198" s="5" t="s">
        <v>293</v>
      </c>
      <c r="I3198" s="5">
        <v>190</v>
      </c>
    </row>
    <row r="3199" spans="1:10" s="5" customFormat="1" ht="12.75" customHeight="1" x14ac:dyDescent="0.25">
      <c r="A3199" s="5">
        <v>2021</v>
      </c>
      <c r="B3199" s="5" t="s">
        <v>288</v>
      </c>
      <c r="C3199" s="5" t="s">
        <v>248</v>
      </c>
      <c r="D3199" s="5" t="s">
        <v>42</v>
      </c>
      <c r="E3199" s="5" t="s">
        <v>289</v>
      </c>
      <c r="F3199" s="5" t="s">
        <v>290</v>
      </c>
      <c r="G3199" s="5" t="s">
        <v>291</v>
      </c>
      <c r="H3199" s="5" t="s">
        <v>292</v>
      </c>
      <c r="I3199" s="5">
        <v>190</v>
      </c>
    </row>
    <row r="3200" spans="1:10" s="5" customFormat="1" ht="12.75" customHeight="1" x14ac:dyDescent="0.25">
      <c r="A3200" s="5">
        <v>2021</v>
      </c>
      <c r="B3200" s="5" t="s">
        <v>288</v>
      </c>
      <c r="C3200" s="5" t="s">
        <v>248</v>
      </c>
      <c r="D3200" s="5" t="s">
        <v>42</v>
      </c>
      <c r="E3200" s="5" t="s">
        <v>291</v>
      </c>
      <c r="F3200" s="5" t="s">
        <v>292</v>
      </c>
      <c r="G3200" s="5" t="s">
        <v>289</v>
      </c>
      <c r="H3200" s="5" t="s">
        <v>293</v>
      </c>
      <c r="I3200" s="5">
        <v>190</v>
      </c>
    </row>
    <row r="3201" spans="1:9" s="5" customFormat="1" ht="12.75" customHeight="1" x14ac:dyDescent="0.25">
      <c r="A3201" s="5">
        <v>2022</v>
      </c>
      <c r="B3201" s="5" t="s">
        <v>288</v>
      </c>
      <c r="C3201" s="5" t="s">
        <v>248</v>
      </c>
      <c r="D3201" s="5" t="s">
        <v>42</v>
      </c>
      <c r="E3201" s="5" t="s">
        <v>289</v>
      </c>
      <c r="F3201" s="5" t="s">
        <v>290</v>
      </c>
      <c r="G3201" s="5" t="s">
        <v>291</v>
      </c>
      <c r="H3201" s="5" t="s">
        <v>292</v>
      </c>
      <c r="I3201" s="5">
        <v>190</v>
      </c>
    </row>
    <row r="3202" spans="1:9" s="5" customFormat="1" ht="12.75" customHeight="1" x14ac:dyDescent="0.25">
      <c r="A3202" s="5">
        <v>2022</v>
      </c>
      <c r="B3202" s="5" t="s">
        <v>288</v>
      </c>
      <c r="C3202" s="5" t="s">
        <v>248</v>
      </c>
      <c r="D3202" s="5" t="s">
        <v>42</v>
      </c>
      <c r="E3202" s="5" t="s">
        <v>291</v>
      </c>
      <c r="F3202" s="5" t="s">
        <v>292</v>
      </c>
      <c r="G3202" s="5" t="s">
        <v>289</v>
      </c>
      <c r="H3202" s="5" t="s">
        <v>293</v>
      </c>
      <c r="I3202" s="5">
        <v>190</v>
      </c>
    </row>
    <row r="3203" spans="1:9" s="5" customFormat="1" ht="12.75" customHeight="1" x14ac:dyDescent="0.25">
      <c r="A3203" s="5">
        <v>1990</v>
      </c>
      <c r="B3203" s="5" t="s">
        <v>295</v>
      </c>
      <c r="C3203" s="5" t="str">
        <f t="shared" ref="C3203:C3234" si="197">VLOOKUP(E3203,region1,2,FALSE)</f>
        <v>Northeast</v>
      </c>
      <c r="D3203" s="5" t="str">
        <f t="shared" ref="D3203:D3234" si="198">IF(VLOOKUP(G3203,region1,2,FALSE)=C3203,"Intra-regional",VLOOKUP(G3203,region1,2,FALSE))</f>
        <v>Intra-regional</v>
      </c>
      <c r="E3203" s="5" t="s">
        <v>212</v>
      </c>
      <c r="F3203" s="5" t="s">
        <v>296</v>
      </c>
      <c r="G3203" s="5" t="s">
        <v>159</v>
      </c>
      <c r="H3203" s="5" t="s">
        <v>224</v>
      </c>
      <c r="I3203" s="5">
        <v>0</v>
      </c>
    </row>
    <row r="3204" spans="1:9" s="5" customFormat="1" ht="12.75" customHeight="1" x14ac:dyDescent="0.25">
      <c r="A3204" s="5">
        <v>1990</v>
      </c>
      <c r="B3204" s="5" t="s">
        <v>295</v>
      </c>
      <c r="C3204" s="5" t="str">
        <f t="shared" si="197"/>
        <v>Northeast</v>
      </c>
      <c r="D3204" s="5" t="str">
        <f t="shared" si="198"/>
        <v>Intra-regional</v>
      </c>
      <c r="E3204" s="5" t="s">
        <v>159</v>
      </c>
      <c r="F3204" s="5" t="s">
        <v>224</v>
      </c>
      <c r="G3204" s="5" t="s">
        <v>212</v>
      </c>
      <c r="H3204" s="5" t="s">
        <v>296</v>
      </c>
      <c r="I3204" s="5">
        <v>0</v>
      </c>
    </row>
    <row r="3205" spans="1:9" s="5" customFormat="1" ht="12.75" customHeight="1" x14ac:dyDescent="0.25">
      <c r="A3205" s="5">
        <v>1994</v>
      </c>
      <c r="B3205" s="5" t="s">
        <v>295</v>
      </c>
      <c r="C3205" s="5" t="str">
        <f t="shared" si="197"/>
        <v>Northeast</v>
      </c>
      <c r="D3205" s="5" t="str">
        <f t="shared" si="198"/>
        <v>Intra-regional</v>
      </c>
      <c r="E3205" s="5" t="s">
        <v>212</v>
      </c>
      <c r="F3205" s="5" t="s">
        <v>296</v>
      </c>
      <c r="G3205" s="5" t="s">
        <v>159</v>
      </c>
      <c r="H3205" s="5" t="s">
        <v>224</v>
      </c>
      <c r="I3205" s="5">
        <v>0</v>
      </c>
    </row>
    <row r="3206" spans="1:9" s="5" customFormat="1" ht="12.75" customHeight="1" x14ac:dyDescent="0.25">
      <c r="A3206" s="5">
        <v>1994</v>
      </c>
      <c r="B3206" s="5" t="s">
        <v>295</v>
      </c>
      <c r="C3206" s="5" t="str">
        <f t="shared" si="197"/>
        <v>Northeast</v>
      </c>
      <c r="D3206" s="5" t="str">
        <f t="shared" si="198"/>
        <v>Intra-regional</v>
      </c>
      <c r="E3206" s="5" t="s">
        <v>159</v>
      </c>
      <c r="F3206" s="5" t="s">
        <v>224</v>
      </c>
      <c r="G3206" s="5" t="s">
        <v>212</v>
      </c>
      <c r="H3206" s="5" t="s">
        <v>296</v>
      </c>
      <c r="I3206" s="5">
        <v>0</v>
      </c>
    </row>
    <row r="3207" spans="1:9" s="5" customFormat="1" ht="12.75" customHeight="1" x14ac:dyDescent="0.25">
      <c r="A3207" s="5">
        <v>1995</v>
      </c>
      <c r="B3207" s="5" t="s">
        <v>295</v>
      </c>
      <c r="C3207" s="5" t="str">
        <f t="shared" si="197"/>
        <v>Northeast</v>
      </c>
      <c r="D3207" s="5" t="str">
        <f t="shared" si="198"/>
        <v>Intra-regional</v>
      </c>
      <c r="E3207" s="5" t="s">
        <v>212</v>
      </c>
      <c r="F3207" s="5" t="s">
        <v>296</v>
      </c>
      <c r="G3207" s="5" t="s">
        <v>159</v>
      </c>
      <c r="H3207" s="5" t="s">
        <v>224</v>
      </c>
      <c r="I3207" s="5">
        <v>585</v>
      </c>
    </row>
    <row r="3208" spans="1:9" s="5" customFormat="1" ht="12.75" customHeight="1" x14ac:dyDescent="0.25">
      <c r="A3208" s="5">
        <v>1995</v>
      </c>
      <c r="B3208" s="5" t="s">
        <v>295</v>
      </c>
      <c r="C3208" s="5" t="str">
        <f t="shared" si="197"/>
        <v>Northeast</v>
      </c>
      <c r="D3208" s="5" t="str">
        <f t="shared" si="198"/>
        <v>Intra-regional</v>
      </c>
      <c r="E3208" s="5" t="s">
        <v>159</v>
      </c>
      <c r="F3208" s="5" t="s">
        <v>224</v>
      </c>
      <c r="G3208" s="5" t="s">
        <v>212</v>
      </c>
      <c r="H3208" s="5" t="s">
        <v>296</v>
      </c>
      <c r="I3208" s="5">
        <v>585</v>
      </c>
    </row>
    <row r="3209" spans="1:9" s="5" customFormat="1" ht="12.75" customHeight="1" x14ac:dyDescent="0.25">
      <c r="A3209" s="5">
        <v>1996</v>
      </c>
      <c r="B3209" s="5" t="s">
        <v>295</v>
      </c>
      <c r="C3209" s="5" t="str">
        <f t="shared" si="197"/>
        <v>Northeast</v>
      </c>
      <c r="D3209" s="5" t="str">
        <f t="shared" si="198"/>
        <v>Intra-regional</v>
      </c>
      <c r="E3209" s="5" t="s">
        <v>212</v>
      </c>
      <c r="F3209" s="5" t="s">
        <v>296</v>
      </c>
      <c r="G3209" s="5" t="s">
        <v>159</v>
      </c>
      <c r="H3209" s="5" t="s">
        <v>224</v>
      </c>
      <c r="I3209" s="5">
        <v>585</v>
      </c>
    </row>
    <row r="3210" spans="1:9" s="5" customFormat="1" ht="12.75" customHeight="1" x14ac:dyDescent="0.25">
      <c r="A3210" s="5">
        <v>1996</v>
      </c>
      <c r="B3210" s="5" t="s">
        <v>295</v>
      </c>
      <c r="C3210" s="5" t="str">
        <f t="shared" si="197"/>
        <v>Northeast</v>
      </c>
      <c r="D3210" s="5" t="str">
        <f t="shared" si="198"/>
        <v>Intra-regional</v>
      </c>
      <c r="E3210" s="5" t="s">
        <v>159</v>
      </c>
      <c r="F3210" s="5" t="s">
        <v>224</v>
      </c>
      <c r="G3210" s="5" t="s">
        <v>212</v>
      </c>
      <c r="H3210" s="5" t="s">
        <v>296</v>
      </c>
      <c r="I3210" s="5">
        <v>585</v>
      </c>
    </row>
    <row r="3211" spans="1:9" s="5" customFormat="1" ht="12.75" customHeight="1" x14ac:dyDescent="0.25">
      <c r="A3211" s="5">
        <v>1997</v>
      </c>
      <c r="B3211" s="5" t="s">
        <v>295</v>
      </c>
      <c r="C3211" s="5" t="str">
        <f t="shared" si="197"/>
        <v>Northeast</v>
      </c>
      <c r="D3211" s="5" t="str">
        <f t="shared" si="198"/>
        <v>Intra-regional</v>
      </c>
      <c r="E3211" s="5" t="s">
        <v>212</v>
      </c>
      <c r="F3211" s="5" t="s">
        <v>296</v>
      </c>
      <c r="G3211" s="5" t="s">
        <v>159</v>
      </c>
      <c r="H3211" s="5" t="s">
        <v>224</v>
      </c>
      <c r="I3211" s="5">
        <v>585</v>
      </c>
    </row>
    <row r="3212" spans="1:9" s="5" customFormat="1" ht="12.75" customHeight="1" x14ac:dyDescent="0.25">
      <c r="A3212" s="5">
        <v>1997</v>
      </c>
      <c r="B3212" s="5" t="s">
        <v>295</v>
      </c>
      <c r="C3212" s="5" t="str">
        <f t="shared" si="197"/>
        <v>Northeast</v>
      </c>
      <c r="D3212" s="5" t="str">
        <f t="shared" si="198"/>
        <v>Intra-regional</v>
      </c>
      <c r="E3212" s="5" t="s">
        <v>159</v>
      </c>
      <c r="F3212" s="5" t="s">
        <v>224</v>
      </c>
      <c r="G3212" s="5" t="s">
        <v>212</v>
      </c>
      <c r="H3212" s="5" t="s">
        <v>296</v>
      </c>
      <c r="I3212" s="5">
        <v>585</v>
      </c>
    </row>
    <row r="3213" spans="1:9" s="5" customFormat="1" ht="12.75" customHeight="1" x14ac:dyDescent="0.25">
      <c r="A3213" s="5">
        <v>1998</v>
      </c>
      <c r="B3213" s="5" t="s">
        <v>295</v>
      </c>
      <c r="C3213" s="5" t="str">
        <f t="shared" si="197"/>
        <v>Northeast</v>
      </c>
      <c r="D3213" s="5" t="str">
        <f t="shared" si="198"/>
        <v>Intra-regional</v>
      </c>
      <c r="E3213" s="5" t="s">
        <v>212</v>
      </c>
      <c r="F3213" s="5" t="s">
        <v>296</v>
      </c>
      <c r="G3213" s="5" t="s">
        <v>159</v>
      </c>
      <c r="H3213" s="5" t="s">
        <v>224</v>
      </c>
      <c r="I3213" s="5">
        <v>585</v>
      </c>
    </row>
    <row r="3214" spans="1:9" s="5" customFormat="1" ht="12.75" customHeight="1" x14ac:dyDescent="0.25">
      <c r="A3214" s="5">
        <v>1998</v>
      </c>
      <c r="B3214" s="5" t="s">
        <v>295</v>
      </c>
      <c r="C3214" s="5" t="str">
        <f t="shared" si="197"/>
        <v>Northeast</v>
      </c>
      <c r="D3214" s="5" t="str">
        <f t="shared" si="198"/>
        <v>Intra-regional</v>
      </c>
      <c r="E3214" s="5" t="s">
        <v>159</v>
      </c>
      <c r="F3214" s="5" t="s">
        <v>224</v>
      </c>
      <c r="G3214" s="5" t="s">
        <v>212</v>
      </c>
      <c r="H3214" s="5" t="s">
        <v>296</v>
      </c>
      <c r="I3214" s="5">
        <v>585</v>
      </c>
    </row>
    <row r="3215" spans="1:9" s="5" customFormat="1" ht="12.75" customHeight="1" x14ac:dyDescent="0.25">
      <c r="A3215" s="5">
        <v>1999</v>
      </c>
      <c r="B3215" s="5" t="s">
        <v>295</v>
      </c>
      <c r="C3215" s="5" t="str">
        <f t="shared" si="197"/>
        <v>Northeast</v>
      </c>
      <c r="D3215" s="5" t="str">
        <f t="shared" si="198"/>
        <v>Intra-regional</v>
      </c>
      <c r="E3215" s="5" t="s">
        <v>212</v>
      </c>
      <c r="F3215" s="5" t="s">
        <v>296</v>
      </c>
      <c r="G3215" s="5" t="s">
        <v>159</v>
      </c>
      <c r="H3215" s="5" t="s">
        <v>224</v>
      </c>
      <c r="I3215" s="5">
        <v>585</v>
      </c>
    </row>
    <row r="3216" spans="1:9" s="5" customFormat="1" ht="12.75" customHeight="1" x14ac:dyDescent="0.25">
      <c r="A3216" s="5">
        <v>1999</v>
      </c>
      <c r="B3216" s="5" t="s">
        <v>295</v>
      </c>
      <c r="C3216" s="5" t="str">
        <f t="shared" si="197"/>
        <v>Northeast</v>
      </c>
      <c r="D3216" s="5" t="str">
        <f t="shared" si="198"/>
        <v>Intra-regional</v>
      </c>
      <c r="E3216" s="5" t="s">
        <v>159</v>
      </c>
      <c r="F3216" s="5" t="s">
        <v>224</v>
      </c>
      <c r="G3216" s="5" t="s">
        <v>212</v>
      </c>
      <c r="H3216" s="5" t="s">
        <v>296</v>
      </c>
      <c r="I3216" s="5">
        <v>585</v>
      </c>
    </row>
    <row r="3217" spans="1:10" s="5" customFormat="1" ht="12.75" customHeight="1" x14ac:dyDescent="0.25">
      <c r="A3217" s="5">
        <v>2000</v>
      </c>
      <c r="B3217" s="5" t="s">
        <v>295</v>
      </c>
      <c r="C3217" s="5" t="str">
        <f t="shared" si="197"/>
        <v>Northeast</v>
      </c>
      <c r="D3217" s="5" t="str">
        <f t="shared" si="198"/>
        <v>Intra-regional</v>
      </c>
      <c r="E3217" s="5" t="s">
        <v>212</v>
      </c>
      <c r="F3217" s="5" t="s">
        <v>296</v>
      </c>
      <c r="G3217" s="5" t="s">
        <v>159</v>
      </c>
      <c r="H3217" s="5" t="s">
        <v>224</v>
      </c>
      <c r="I3217" s="5">
        <v>585</v>
      </c>
    </row>
    <row r="3218" spans="1:10" s="5" customFormat="1" ht="12.75" customHeight="1" x14ac:dyDescent="0.25">
      <c r="A3218" s="5">
        <v>2000</v>
      </c>
      <c r="B3218" s="5" t="s">
        <v>295</v>
      </c>
      <c r="C3218" s="5" t="str">
        <f t="shared" si="197"/>
        <v>Northeast</v>
      </c>
      <c r="D3218" s="5" t="str">
        <f t="shared" si="198"/>
        <v>Intra-regional</v>
      </c>
      <c r="E3218" s="5" t="s">
        <v>159</v>
      </c>
      <c r="F3218" s="5" t="s">
        <v>224</v>
      </c>
      <c r="G3218" s="5" t="s">
        <v>212</v>
      </c>
      <c r="H3218" s="5" t="s">
        <v>296</v>
      </c>
      <c r="I3218" s="5">
        <v>585</v>
      </c>
    </row>
    <row r="3219" spans="1:10" s="5" customFormat="1" ht="12.75" customHeight="1" x14ac:dyDescent="0.25">
      <c r="A3219" s="5">
        <v>2001</v>
      </c>
      <c r="B3219" s="5" t="s">
        <v>295</v>
      </c>
      <c r="C3219" s="5" t="str">
        <f t="shared" si="197"/>
        <v>Northeast</v>
      </c>
      <c r="D3219" s="5" t="str">
        <f t="shared" si="198"/>
        <v>Intra-regional</v>
      </c>
      <c r="E3219" s="5" t="s">
        <v>159</v>
      </c>
      <c r="F3219" s="5" t="s">
        <v>224</v>
      </c>
      <c r="G3219" s="5" t="s">
        <v>212</v>
      </c>
      <c r="H3219" s="5" t="s">
        <v>296</v>
      </c>
      <c r="I3219" s="5">
        <v>585</v>
      </c>
      <c r="J3219" s="5" t="s">
        <v>297</v>
      </c>
    </row>
    <row r="3220" spans="1:10" s="5" customFormat="1" ht="12.75" customHeight="1" x14ac:dyDescent="0.25">
      <c r="A3220" s="5">
        <v>2001</v>
      </c>
      <c r="B3220" s="5" t="s">
        <v>295</v>
      </c>
      <c r="C3220" s="5" t="str">
        <f t="shared" si="197"/>
        <v>Northeast</v>
      </c>
      <c r="D3220" s="5" t="str">
        <f t="shared" si="198"/>
        <v>Intra-regional</v>
      </c>
      <c r="E3220" s="5" t="s">
        <v>212</v>
      </c>
      <c r="F3220" s="5" t="s">
        <v>296</v>
      </c>
      <c r="G3220" s="5" t="s">
        <v>159</v>
      </c>
      <c r="H3220" s="5" t="s">
        <v>224</v>
      </c>
      <c r="I3220" s="5">
        <v>585</v>
      </c>
    </row>
    <row r="3221" spans="1:10" s="5" customFormat="1" ht="12.75" customHeight="1" x14ac:dyDescent="0.25">
      <c r="A3221" s="5">
        <v>2002</v>
      </c>
      <c r="B3221" s="5" t="s">
        <v>295</v>
      </c>
      <c r="C3221" s="5" t="str">
        <f t="shared" si="197"/>
        <v>Northeast</v>
      </c>
      <c r="D3221" s="5" t="str">
        <f t="shared" si="198"/>
        <v>Intra-regional</v>
      </c>
      <c r="E3221" s="5" t="s">
        <v>212</v>
      </c>
      <c r="F3221" s="5" t="s">
        <v>296</v>
      </c>
      <c r="G3221" s="5" t="s">
        <v>159</v>
      </c>
      <c r="H3221" s="5" t="s">
        <v>224</v>
      </c>
      <c r="I3221" s="5">
        <v>585</v>
      </c>
    </row>
    <row r="3222" spans="1:10" s="5" customFormat="1" ht="12.75" customHeight="1" x14ac:dyDescent="0.25">
      <c r="A3222" s="5">
        <v>2002</v>
      </c>
      <c r="B3222" s="5" t="s">
        <v>295</v>
      </c>
      <c r="C3222" s="5" t="str">
        <f t="shared" si="197"/>
        <v>Northeast</v>
      </c>
      <c r="D3222" s="5" t="str">
        <f t="shared" si="198"/>
        <v>Intra-regional</v>
      </c>
      <c r="E3222" s="5" t="s">
        <v>159</v>
      </c>
      <c r="F3222" s="5" t="s">
        <v>224</v>
      </c>
      <c r="G3222" s="5" t="s">
        <v>212</v>
      </c>
      <c r="H3222" s="5" t="s">
        <v>296</v>
      </c>
      <c r="I3222" s="5">
        <v>585</v>
      </c>
    </row>
    <row r="3223" spans="1:10" s="5" customFormat="1" ht="12.75" customHeight="1" x14ac:dyDescent="0.25">
      <c r="A3223" s="5">
        <v>2003</v>
      </c>
      <c r="B3223" s="5" t="s">
        <v>295</v>
      </c>
      <c r="C3223" s="5" t="str">
        <f t="shared" si="197"/>
        <v>Northeast</v>
      </c>
      <c r="D3223" s="5" t="str">
        <f t="shared" si="198"/>
        <v>Intra-regional</v>
      </c>
      <c r="E3223" s="5" t="s">
        <v>212</v>
      </c>
      <c r="F3223" s="5" t="s">
        <v>296</v>
      </c>
      <c r="G3223" s="5" t="s">
        <v>159</v>
      </c>
      <c r="H3223" s="5" t="s">
        <v>224</v>
      </c>
      <c r="I3223" s="5">
        <v>585</v>
      </c>
    </row>
    <row r="3224" spans="1:10" s="5" customFormat="1" ht="12.75" customHeight="1" x14ac:dyDescent="0.25">
      <c r="A3224" s="5">
        <v>2003</v>
      </c>
      <c r="B3224" s="5" t="s">
        <v>295</v>
      </c>
      <c r="C3224" s="5" t="str">
        <f t="shared" si="197"/>
        <v>Northeast</v>
      </c>
      <c r="D3224" s="5" t="str">
        <f t="shared" si="198"/>
        <v>Intra-regional</v>
      </c>
      <c r="E3224" s="5" t="s">
        <v>159</v>
      </c>
      <c r="F3224" s="5" t="s">
        <v>224</v>
      </c>
      <c r="G3224" s="5" t="s">
        <v>212</v>
      </c>
      <c r="H3224" s="5" t="s">
        <v>296</v>
      </c>
      <c r="I3224" s="5">
        <v>585</v>
      </c>
    </row>
    <row r="3225" spans="1:10" s="5" customFormat="1" ht="12.75" customHeight="1" x14ac:dyDescent="0.25">
      <c r="A3225" s="5">
        <v>2004</v>
      </c>
      <c r="B3225" s="5" t="s">
        <v>295</v>
      </c>
      <c r="C3225" s="5" t="str">
        <f t="shared" si="197"/>
        <v>Northeast</v>
      </c>
      <c r="D3225" s="5" t="str">
        <f t="shared" si="198"/>
        <v>Intra-regional</v>
      </c>
      <c r="E3225" s="5" t="s">
        <v>212</v>
      </c>
      <c r="F3225" s="5" t="s">
        <v>296</v>
      </c>
      <c r="G3225" s="5" t="s">
        <v>159</v>
      </c>
      <c r="H3225" s="5" t="s">
        <v>224</v>
      </c>
      <c r="I3225" s="5">
        <v>585</v>
      </c>
    </row>
    <row r="3226" spans="1:10" s="5" customFormat="1" ht="12.75" customHeight="1" x14ac:dyDescent="0.25">
      <c r="A3226" s="5">
        <v>2004</v>
      </c>
      <c r="B3226" s="5" t="s">
        <v>295</v>
      </c>
      <c r="C3226" s="5" t="str">
        <f t="shared" si="197"/>
        <v>Northeast</v>
      </c>
      <c r="D3226" s="5" t="str">
        <f t="shared" si="198"/>
        <v>Intra-regional</v>
      </c>
      <c r="E3226" s="5" t="s">
        <v>159</v>
      </c>
      <c r="F3226" s="5" t="s">
        <v>224</v>
      </c>
      <c r="G3226" s="5" t="s">
        <v>212</v>
      </c>
      <c r="H3226" s="5" t="s">
        <v>296</v>
      </c>
      <c r="I3226" s="5">
        <v>585</v>
      </c>
    </row>
    <row r="3227" spans="1:10" s="5" customFormat="1" ht="12.75" customHeight="1" x14ac:dyDescent="0.25">
      <c r="A3227" s="5">
        <v>2005</v>
      </c>
      <c r="B3227" s="5" t="s">
        <v>295</v>
      </c>
      <c r="C3227" s="5" t="str">
        <f t="shared" si="197"/>
        <v>Northeast</v>
      </c>
      <c r="D3227" s="5" t="str">
        <f t="shared" si="198"/>
        <v>Intra-regional</v>
      </c>
      <c r="E3227" s="5" t="s">
        <v>159</v>
      </c>
      <c r="F3227" s="5" t="s">
        <v>224</v>
      </c>
      <c r="G3227" s="5" t="s">
        <v>212</v>
      </c>
      <c r="H3227" s="5" t="s">
        <v>296</v>
      </c>
      <c r="I3227" s="5">
        <f>585+433</f>
        <v>1018</v>
      </c>
      <c r="J3227" s="5" t="s">
        <v>298</v>
      </c>
    </row>
    <row r="3228" spans="1:10" s="5" customFormat="1" ht="12.75" customHeight="1" x14ac:dyDescent="0.25">
      <c r="A3228" s="5">
        <v>2005</v>
      </c>
      <c r="B3228" s="5" t="s">
        <v>295</v>
      </c>
      <c r="C3228" s="5" t="str">
        <f t="shared" si="197"/>
        <v>Northeast</v>
      </c>
      <c r="D3228" s="5" t="str">
        <f t="shared" si="198"/>
        <v>Intra-regional</v>
      </c>
      <c r="E3228" s="5" t="s">
        <v>212</v>
      </c>
      <c r="F3228" s="5" t="s">
        <v>296</v>
      </c>
      <c r="G3228" s="5" t="s">
        <v>159</v>
      </c>
      <c r="H3228" s="5" t="s">
        <v>224</v>
      </c>
      <c r="I3228" s="5">
        <v>585</v>
      </c>
    </row>
    <row r="3229" spans="1:10" s="5" customFormat="1" ht="12.75" customHeight="1" x14ac:dyDescent="0.25">
      <c r="A3229" s="5">
        <v>2006</v>
      </c>
      <c r="B3229" s="5" t="s">
        <v>295</v>
      </c>
      <c r="C3229" s="5" t="str">
        <f t="shared" si="197"/>
        <v>Northeast</v>
      </c>
      <c r="D3229" s="5" t="str">
        <f t="shared" si="198"/>
        <v>Intra-regional</v>
      </c>
      <c r="E3229" s="5" t="s">
        <v>212</v>
      </c>
      <c r="F3229" s="5" t="s">
        <v>296</v>
      </c>
      <c r="G3229" s="5" t="s">
        <v>159</v>
      </c>
      <c r="H3229" s="5" t="s">
        <v>224</v>
      </c>
      <c r="I3229" s="5">
        <v>585</v>
      </c>
    </row>
    <row r="3230" spans="1:10" s="5" customFormat="1" ht="12.75" customHeight="1" x14ac:dyDescent="0.25">
      <c r="A3230" s="5">
        <v>2006</v>
      </c>
      <c r="B3230" s="5" t="s">
        <v>295</v>
      </c>
      <c r="C3230" s="5" t="str">
        <f t="shared" si="197"/>
        <v>Northeast</v>
      </c>
      <c r="D3230" s="5" t="str">
        <f t="shared" si="198"/>
        <v>Intra-regional</v>
      </c>
      <c r="E3230" s="5" t="s">
        <v>159</v>
      </c>
      <c r="F3230" s="5" t="s">
        <v>224</v>
      </c>
      <c r="G3230" s="5" t="s">
        <v>212</v>
      </c>
      <c r="H3230" s="5" t="s">
        <v>296</v>
      </c>
      <c r="I3230" s="5">
        <f>585+433</f>
        <v>1018</v>
      </c>
    </row>
    <row r="3231" spans="1:10" s="5" customFormat="1" ht="12.75" customHeight="1" x14ac:dyDescent="0.25">
      <c r="A3231" s="5">
        <v>2007</v>
      </c>
      <c r="B3231" s="5" t="s">
        <v>295</v>
      </c>
      <c r="C3231" s="5" t="str">
        <f t="shared" si="197"/>
        <v>Northeast</v>
      </c>
      <c r="D3231" s="5" t="str">
        <f t="shared" si="198"/>
        <v>Intra-regional</v>
      </c>
      <c r="E3231" s="5" t="s">
        <v>212</v>
      </c>
      <c r="F3231" s="5" t="s">
        <v>296</v>
      </c>
      <c r="G3231" s="5" t="s">
        <v>159</v>
      </c>
      <c r="H3231" s="5" t="s">
        <v>224</v>
      </c>
      <c r="I3231" s="5">
        <v>585</v>
      </c>
    </row>
    <row r="3232" spans="1:10" s="5" customFormat="1" ht="12.75" customHeight="1" x14ac:dyDescent="0.25">
      <c r="A3232" s="5">
        <v>2007</v>
      </c>
      <c r="B3232" s="5" t="s">
        <v>295</v>
      </c>
      <c r="C3232" s="5" t="str">
        <f t="shared" si="197"/>
        <v>Northeast</v>
      </c>
      <c r="D3232" s="5" t="str">
        <f t="shared" si="198"/>
        <v>Intra-regional</v>
      </c>
      <c r="E3232" s="5" t="s">
        <v>159</v>
      </c>
      <c r="F3232" s="5" t="s">
        <v>224</v>
      </c>
      <c r="G3232" s="5" t="s">
        <v>212</v>
      </c>
      <c r="H3232" s="5" t="s">
        <v>296</v>
      </c>
      <c r="I3232" s="5">
        <f>585+433</f>
        <v>1018</v>
      </c>
    </row>
    <row r="3233" spans="1:10" s="5" customFormat="1" ht="12.75" customHeight="1" x14ac:dyDescent="0.25">
      <c r="A3233" s="5">
        <v>2008</v>
      </c>
      <c r="B3233" s="5" t="s">
        <v>295</v>
      </c>
      <c r="C3233" s="5" t="str">
        <f t="shared" si="197"/>
        <v>Northeast</v>
      </c>
      <c r="D3233" s="5" t="str">
        <f t="shared" si="198"/>
        <v>Intra-regional</v>
      </c>
      <c r="E3233" s="5" t="s">
        <v>212</v>
      </c>
      <c r="F3233" s="5" t="s">
        <v>296</v>
      </c>
      <c r="G3233" s="5" t="s">
        <v>159</v>
      </c>
      <c r="H3233" s="5" t="s">
        <v>224</v>
      </c>
      <c r="I3233" s="5">
        <f>585+800</f>
        <v>1385</v>
      </c>
      <c r="J3233" s="5" t="s">
        <v>299</v>
      </c>
    </row>
    <row r="3234" spans="1:10" s="5" customFormat="1" ht="12.75" customHeight="1" x14ac:dyDescent="0.25">
      <c r="A3234" s="5">
        <v>2008</v>
      </c>
      <c r="B3234" s="5" t="s">
        <v>295</v>
      </c>
      <c r="C3234" s="5" t="str">
        <f t="shared" si="197"/>
        <v>Northeast</v>
      </c>
      <c r="D3234" s="5" t="str">
        <f t="shared" si="198"/>
        <v>Intra-regional</v>
      </c>
      <c r="E3234" s="5" t="s">
        <v>159</v>
      </c>
      <c r="F3234" s="5" t="s">
        <v>224</v>
      </c>
      <c r="G3234" s="5" t="s">
        <v>212</v>
      </c>
      <c r="H3234" s="5" t="s">
        <v>296</v>
      </c>
      <c r="I3234" s="5">
        <f>585+433</f>
        <v>1018</v>
      </c>
    </row>
    <row r="3235" spans="1:10" s="5" customFormat="1" ht="12.75" customHeight="1" x14ac:dyDescent="0.25">
      <c r="A3235" s="5">
        <v>2009</v>
      </c>
      <c r="B3235" s="5" t="s">
        <v>295</v>
      </c>
      <c r="C3235" s="5" t="str">
        <f t="shared" ref="C3235:C3258" si="199">VLOOKUP(E3235,region1,2,FALSE)</f>
        <v>Northeast</v>
      </c>
      <c r="D3235" s="5" t="str">
        <f t="shared" ref="D3235:D3258" si="200">IF(VLOOKUP(G3235,region1,2,FALSE)=C3235,"Intra-regional",VLOOKUP(G3235,region1,2,FALSE))</f>
        <v>Intra-regional</v>
      </c>
      <c r="E3235" s="5" t="s">
        <v>212</v>
      </c>
      <c r="F3235" s="5" t="s">
        <v>296</v>
      </c>
      <c r="G3235" s="5" t="s">
        <v>159</v>
      </c>
      <c r="H3235" s="5" t="s">
        <v>224</v>
      </c>
      <c r="I3235" s="5">
        <f>585+800</f>
        <v>1385</v>
      </c>
    </row>
    <row r="3236" spans="1:10" s="5" customFormat="1" ht="12.75" customHeight="1" x14ac:dyDescent="0.25">
      <c r="A3236" s="5">
        <v>2009</v>
      </c>
      <c r="B3236" s="5" t="s">
        <v>295</v>
      </c>
      <c r="C3236" s="5" t="str">
        <f t="shared" si="199"/>
        <v>Northeast</v>
      </c>
      <c r="D3236" s="5" t="str">
        <f t="shared" si="200"/>
        <v>Intra-regional</v>
      </c>
      <c r="E3236" s="5" t="s">
        <v>159</v>
      </c>
      <c r="F3236" s="5" t="s">
        <v>224</v>
      </c>
      <c r="G3236" s="5" t="s">
        <v>212</v>
      </c>
      <c r="H3236" s="5" t="s">
        <v>296</v>
      </c>
      <c r="I3236" s="5">
        <f>585+433</f>
        <v>1018</v>
      </c>
    </row>
    <row r="3237" spans="1:10" s="5" customFormat="1" ht="12.75" customHeight="1" x14ac:dyDescent="0.25">
      <c r="A3237" s="5">
        <v>2010</v>
      </c>
      <c r="B3237" s="5" t="s">
        <v>295</v>
      </c>
      <c r="C3237" s="5" t="str">
        <f t="shared" si="199"/>
        <v>Northeast</v>
      </c>
      <c r="D3237" s="5" t="str">
        <f t="shared" si="200"/>
        <v>Intra-regional</v>
      </c>
      <c r="E3237" s="5" t="s">
        <v>212</v>
      </c>
      <c r="F3237" s="5" t="s">
        <v>296</v>
      </c>
      <c r="G3237" s="5" t="s">
        <v>159</v>
      </c>
      <c r="H3237" s="5" t="s">
        <v>224</v>
      </c>
      <c r="I3237" s="5">
        <f>585+800</f>
        <v>1385</v>
      </c>
    </row>
    <row r="3238" spans="1:10" s="5" customFormat="1" ht="12.75" customHeight="1" x14ac:dyDescent="0.25">
      <c r="A3238" s="5">
        <v>2010</v>
      </c>
      <c r="B3238" s="5" t="s">
        <v>295</v>
      </c>
      <c r="C3238" s="5" t="str">
        <f t="shared" si="199"/>
        <v>Northeast</v>
      </c>
      <c r="D3238" s="5" t="str">
        <f t="shared" si="200"/>
        <v>Intra-regional</v>
      </c>
      <c r="E3238" s="5" t="s">
        <v>159</v>
      </c>
      <c r="F3238" s="5" t="s">
        <v>224</v>
      </c>
      <c r="G3238" s="5" t="s">
        <v>212</v>
      </c>
      <c r="H3238" s="5" t="s">
        <v>296</v>
      </c>
      <c r="I3238" s="5">
        <f>585+433</f>
        <v>1018</v>
      </c>
    </row>
    <row r="3239" spans="1:10" s="5" customFormat="1" ht="12.75" customHeight="1" x14ac:dyDescent="0.25">
      <c r="A3239" s="5">
        <v>2011</v>
      </c>
      <c r="B3239" s="5" t="s">
        <v>295</v>
      </c>
      <c r="C3239" s="5" t="str">
        <f t="shared" si="199"/>
        <v>Northeast</v>
      </c>
      <c r="D3239" s="5" t="str">
        <f t="shared" si="200"/>
        <v>Intra-regional</v>
      </c>
      <c r="E3239" s="5" t="s">
        <v>212</v>
      </c>
      <c r="F3239" s="5" t="s">
        <v>296</v>
      </c>
      <c r="G3239" s="5" t="s">
        <v>159</v>
      </c>
      <c r="H3239" s="5" t="s">
        <v>224</v>
      </c>
      <c r="I3239" s="5">
        <f>585+800</f>
        <v>1385</v>
      </c>
    </row>
    <row r="3240" spans="1:10" s="5" customFormat="1" ht="12.75" customHeight="1" x14ac:dyDescent="0.25">
      <c r="A3240" s="5">
        <v>2011</v>
      </c>
      <c r="B3240" s="5" t="s">
        <v>295</v>
      </c>
      <c r="C3240" s="5" t="str">
        <f t="shared" si="199"/>
        <v>Northeast</v>
      </c>
      <c r="D3240" s="5" t="str">
        <f t="shared" si="200"/>
        <v>Intra-regional</v>
      </c>
      <c r="E3240" s="5" t="s">
        <v>159</v>
      </c>
      <c r="F3240" s="5" t="s">
        <v>224</v>
      </c>
      <c r="G3240" s="5" t="s">
        <v>212</v>
      </c>
      <c r="H3240" s="5" t="s">
        <v>296</v>
      </c>
      <c r="I3240" s="5">
        <f>585+433</f>
        <v>1018</v>
      </c>
    </row>
    <row r="3241" spans="1:10" s="5" customFormat="1" ht="12.75" customHeight="1" x14ac:dyDescent="0.25">
      <c r="A3241" s="5">
        <v>2012</v>
      </c>
      <c r="B3241" s="5" t="s">
        <v>295</v>
      </c>
      <c r="C3241" s="5" t="str">
        <f t="shared" si="199"/>
        <v>Northeast</v>
      </c>
      <c r="D3241" s="5" t="str">
        <f t="shared" si="200"/>
        <v>Intra-regional</v>
      </c>
      <c r="E3241" s="5" t="s">
        <v>212</v>
      </c>
      <c r="F3241" s="5" t="s">
        <v>296</v>
      </c>
      <c r="G3241" s="5" t="s">
        <v>159</v>
      </c>
      <c r="H3241" s="5" t="s">
        <v>224</v>
      </c>
      <c r="I3241" s="5">
        <f>585+800</f>
        <v>1385</v>
      </c>
    </row>
    <row r="3242" spans="1:10" s="5" customFormat="1" ht="12.75" customHeight="1" x14ac:dyDescent="0.25">
      <c r="A3242" s="5">
        <v>2012</v>
      </c>
      <c r="B3242" s="5" t="s">
        <v>295</v>
      </c>
      <c r="C3242" s="5" t="str">
        <f t="shared" si="199"/>
        <v>Northeast</v>
      </c>
      <c r="D3242" s="5" t="str">
        <f t="shared" si="200"/>
        <v>Intra-regional</v>
      </c>
      <c r="E3242" s="5" t="s">
        <v>159</v>
      </c>
      <c r="F3242" s="5" t="s">
        <v>224</v>
      </c>
      <c r="G3242" s="5" t="s">
        <v>212</v>
      </c>
      <c r="H3242" s="5" t="s">
        <v>296</v>
      </c>
      <c r="I3242" s="5">
        <f>585+433</f>
        <v>1018</v>
      </c>
    </row>
    <row r="3243" spans="1:10" s="5" customFormat="1" ht="12.75" customHeight="1" x14ac:dyDescent="0.25">
      <c r="A3243" s="5">
        <v>2013</v>
      </c>
      <c r="B3243" s="5" t="s">
        <v>295</v>
      </c>
      <c r="C3243" s="5" t="str">
        <f t="shared" si="199"/>
        <v>Northeast</v>
      </c>
      <c r="D3243" s="5" t="str">
        <f t="shared" si="200"/>
        <v>Intra-regional</v>
      </c>
      <c r="E3243" s="5" t="s">
        <v>212</v>
      </c>
      <c r="F3243" s="5" t="s">
        <v>296</v>
      </c>
      <c r="G3243" s="5" t="s">
        <v>159</v>
      </c>
      <c r="H3243" s="5" t="s">
        <v>224</v>
      </c>
      <c r="I3243" s="5">
        <f>585+800</f>
        <v>1385</v>
      </c>
    </row>
    <row r="3244" spans="1:10" s="5" customFormat="1" ht="12.75" customHeight="1" x14ac:dyDescent="0.25">
      <c r="A3244" s="5">
        <v>2013</v>
      </c>
      <c r="B3244" s="5" t="s">
        <v>295</v>
      </c>
      <c r="C3244" s="5" t="str">
        <f t="shared" si="199"/>
        <v>Northeast</v>
      </c>
      <c r="D3244" s="5" t="str">
        <f t="shared" si="200"/>
        <v>Intra-regional</v>
      </c>
      <c r="E3244" s="5" t="s">
        <v>159</v>
      </c>
      <c r="F3244" s="5" t="s">
        <v>224</v>
      </c>
      <c r="G3244" s="5" t="s">
        <v>212</v>
      </c>
      <c r="H3244" s="5" t="s">
        <v>296</v>
      </c>
      <c r="I3244" s="5">
        <f>585+433</f>
        <v>1018</v>
      </c>
    </row>
    <row r="3245" spans="1:10" s="5" customFormat="1" ht="12.75" customHeight="1" x14ac:dyDescent="0.25">
      <c r="A3245" s="5">
        <v>2014</v>
      </c>
      <c r="B3245" s="5" t="s">
        <v>295</v>
      </c>
      <c r="C3245" s="5" t="str">
        <f t="shared" si="199"/>
        <v>Northeast</v>
      </c>
      <c r="D3245" s="5" t="str">
        <f t="shared" si="200"/>
        <v>Intra-regional</v>
      </c>
      <c r="E3245" s="5" t="s">
        <v>212</v>
      </c>
      <c r="F3245" s="5" t="s">
        <v>296</v>
      </c>
      <c r="G3245" s="5" t="s">
        <v>159</v>
      </c>
      <c r="H3245" s="5" t="s">
        <v>224</v>
      </c>
      <c r="I3245" s="5">
        <f>585+800</f>
        <v>1385</v>
      </c>
    </row>
    <row r="3246" spans="1:10" s="5" customFormat="1" ht="12.75" customHeight="1" x14ac:dyDescent="0.25">
      <c r="A3246" s="5">
        <v>2014</v>
      </c>
      <c r="B3246" s="5" t="s">
        <v>295</v>
      </c>
      <c r="C3246" s="5" t="str">
        <f t="shared" si="199"/>
        <v>Northeast</v>
      </c>
      <c r="D3246" s="5" t="str">
        <f t="shared" si="200"/>
        <v>Intra-regional</v>
      </c>
      <c r="E3246" s="5" t="s">
        <v>159</v>
      </c>
      <c r="F3246" s="5" t="s">
        <v>224</v>
      </c>
      <c r="G3246" s="5" t="s">
        <v>212</v>
      </c>
      <c r="H3246" s="5" t="s">
        <v>296</v>
      </c>
      <c r="I3246" s="5">
        <f>585+433</f>
        <v>1018</v>
      </c>
    </row>
    <row r="3247" spans="1:10" s="5" customFormat="1" ht="12.75" customHeight="1" x14ac:dyDescent="0.25">
      <c r="A3247" s="5">
        <v>2015</v>
      </c>
      <c r="B3247" s="5" t="s">
        <v>295</v>
      </c>
      <c r="C3247" s="5" t="str">
        <f t="shared" si="199"/>
        <v>Northeast</v>
      </c>
      <c r="D3247" s="5" t="str">
        <f t="shared" si="200"/>
        <v>Intra-regional</v>
      </c>
      <c r="E3247" s="5" t="s">
        <v>212</v>
      </c>
      <c r="F3247" s="5" t="s">
        <v>296</v>
      </c>
      <c r="G3247" s="5" t="s">
        <v>159</v>
      </c>
      <c r="H3247" s="5" t="s">
        <v>224</v>
      </c>
      <c r="I3247" s="5">
        <f>585+800</f>
        <v>1385</v>
      </c>
    </row>
    <row r="3248" spans="1:10" s="5" customFormat="1" ht="12.75" customHeight="1" x14ac:dyDescent="0.25">
      <c r="A3248" s="5">
        <v>2015</v>
      </c>
      <c r="B3248" s="5" t="s">
        <v>295</v>
      </c>
      <c r="C3248" s="5" t="str">
        <f t="shared" si="199"/>
        <v>Northeast</v>
      </c>
      <c r="D3248" s="5" t="str">
        <f t="shared" si="200"/>
        <v>Intra-regional</v>
      </c>
      <c r="E3248" s="5" t="s">
        <v>159</v>
      </c>
      <c r="F3248" s="5" t="s">
        <v>224</v>
      </c>
      <c r="G3248" s="5" t="s">
        <v>212</v>
      </c>
      <c r="H3248" s="5" t="s">
        <v>296</v>
      </c>
      <c r="I3248" s="5">
        <f>585+433</f>
        <v>1018</v>
      </c>
    </row>
    <row r="3249" spans="1:10" s="5" customFormat="1" ht="12.75" customHeight="1" x14ac:dyDescent="0.25">
      <c r="A3249" s="5">
        <v>2016</v>
      </c>
      <c r="B3249" s="5" t="s">
        <v>295</v>
      </c>
      <c r="C3249" s="5" t="str">
        <f t="shared" si="199"/>
        <v>Northeast</v>
      </c>
      <c r="D3249" s="5" t="str">
        <f t="shared" si="200"/>
        <v>Intra-regional</v>
      </c>
      <c r="E3249" s="5" t="s">
        <v>159</v>
      </c>
      <c r="F3249" s="5" t="s">
        <v>224</v>
      </c>
      <c r="G3249" s="5" t="s">
        <v>212</v>
      </c>
      <c r="H3249" s="5" t="s">
        <v>296</v>
      </c>
      <c r="I3249" s="5">
        <f>585+433+132</f>
        <v>1150</v>
      </c>
      <c r="J3249" s="5" t="s">
        <v>300</v>
      </c>
    </row>
    <row r="3250" spans="1:10" s="5" customFormat="1" ht="12.75" customHeight="1" x14ac:dyDescent="0.25">
      <c r="A3250" s="5">
        <v>2016</v>
      </c>
      <c r="B3250" s="5" t="s">
        <v>295</v>
      </c>
      <c r="C3250" s="5" t="str">
        <f t="shared" si="199"/>
        <v>Northeast</v>
      </c>
      <c r="D3250" s="5" t="str">
        <f t="shared" si="200"/>
        <v>Intra-regional</v>
      </c>
      <c r="E3250" s="5" t="s">
        <v>212</v>
      </c>
      <c r="F3250" s="5" t="s">
        <v>296</v>
      </c>
      <c r="G3250" s="5" t="s">
        <v>159</v>
      </c>
      <c r="H3250" s="5" t="s">
        <v>224</v>
      </c>
      <c r="I3250" s="5">
        <f>585+800</f>
        <v>1385</v>
      </c>
    </row>
    <row r="3251" spans="1:10" s="5" customFormat="1" ht="12.75" customHeight="1" x14ac:dyDescent="0.25">
      <c r="A3251" s="5">
        <v>2017</v>
      </c>
      <c r="B3251" s="5" t="s">
        <v>295</v>
      </c>
      <c r="C3251" s="5" t="str">
        <f t="shared" si="199"/>
        <v>Northeast</v>
      </c>
      <c r="D3251" s="5" t="str">
        <f t="shared" si="200"/>
        <v>Intra-regional</v>
      </c>
      <c r="E3251" s="5" t="s">
        <v>159</v>
      </c>
      <c r="F3251" s="5" t="s">
        <v>224</v>
      </c>
      <c r="G3251" s="5" t="s">
        <v>212</v>
      </c>
      <c r="H3251" s="5" t="s">
        <v>296</v>
      </c>
      <c r="I3251" s="5">
        <f>585+433+132+107</f>
        <v>1257</v>
      </c>
      <c r="J3251" s="5" t="s">
        <v>301</v>
      </c>
    </row>
    <row r="3252" spans="1:10" s="5" customFormat="1" ht="12.75" customHeight="1" x14ac:dyDescent="0.25">
      <c r="A3252" s="5">
        <v>2017</v>
      </c>
      <c r="B3252" s="5" t="s">
        <v>295</v>
      </c>
      <c r="C3252" s="5" t="str">
        <f t="shared" si="199"/>
        <v>Northeast</v>
      </c>
      <c r="D3252" s="5" t="str">
        <f t="shared" si="200"/>
        <v>Intra-regional</v>
      </c>
      <c r="E3252" s="5" t="s">
        <v>212</v>
      </c>
      <c r="F3252" s="5" t="s">
        <v>296</v>
      </c>
      <c r="G3252" s="5" t="s">
        <v>159</v>
      </c>
      <c r="H3252" s="5" t="s">
        <v>224</v>
      </c>
      <c r="I3252" s="5">
        <f>585+800</f>
        <v>1385</v>
      </c>
    </row>
    <row r="3253" spans="1:10" s="5" customFormat="1" ht="12.75" customHeight="1" x14ac:dyDescent="0.25">
      <c r="A3253" s="5">
        <v>2018</v>
      </c>
      <c r="B3253" s="5" t="s">
        <v>295</v>
      </c>
      <c r="C3253" s="5" t="str">
        <f t="shared" si="199"/>
        <v>Northeast</v>
      </c>
      <c r="D3253" s="5" t="str">
        <f t="shared" si="200"/>
        <v>Intra-regional</v>
      </c>
      <c r="E3253" s="5" t="s">
        <v>212</v>
      </c>
      <c r="F3253" s="5" t="s">
        <v>296</v>
      </c>
      <c r="G3253" s="5" t="s">
        <v>159</v>
      </c>
      <c r="H3253" s="5" t="s">
        <v>224</v>
      </c>
      <c r="I3253" s="5">
        <f>585+800</f>
        <v>1385</v>
      </c>
    </row>
    <row r="3254" spans="1:10" s="5" customFormat="1" ht="12.75" customHeight="1" x14ac:dyDescent="0.25">
      <c r="A3254" s="5">
        <v>2018</v>
      </c>
      <c r="B3254" s="5" t="s">
        <v>295</v>
      </c>
      <c r="C3254" s="5" t="str">
        <f t="shared" si="199"/>
        <v>Northeast</v>
      </c>
      <c r="D3254" s="5" t="str">
        <f t="shared" si="200"/>
        <v>Intra-regional</v>
      </c>
      <c r="E3254" s="5" t="s">
        <v>159</v>
      </c>
      <c r="F3254" s="5" t="s">
        <v>224</v>
      </c>
      <c r="G3254" s="5" t="s">
        <v>212</v>
      </c>
      <c r="H3254" s="5" t="s">
        <v>296</v>
      </c>
      <c r="I3254" s="5">
        <f>585+433+132+107</f>
        <v>1257</v>
      </c>
    </row>
    <row r="3255" spans="1:10" s="5" customFormat="1" ht="12.75" customHeight="1" x14ac:dyDescent="0.25">
      <c r="A3255" s="5">
        <v>2019</v>
      </c>
      <c r="B3255" s="5" t="s">
        <v>295</v>
      </c>
      <c r="C3255" s="5" t="str">
        <f t="shared" si="199"/>
        <v>Northeast</v>
      </c>
      <c r="D3255" s="5" t="str">
        <f t="shared" si="200"/>
        <v>Intra-regional</v>
      </c>
      <c r="E3255" s="5" t="s">
        <v>212</v>
      </c>
      <c r="F3255" s="5" t="s">
        <v>296</v>
      </c>
      <c r="G3255" s="5" t="s">
        <v>159</v>
      </c>
      <c r="H3255" s="5" t="s">
        <v>224</v>
      </c>
      <c r="I3255" s="5">
        <f>1385+150</f>
        <v>1535</v>
      </c>
      <c r="J3255" s="5" t="s">
        <v>302</v>
      </c>
    </row>
    <row r="3256" spans="1:10" s="5" customFormat="1" ht="12.75" customHeight="1" x14ac:dyDescent="0.25">
      <c r="A3256" s="5">
        <v>2019</v>
      </c>
      <c r="B3256" s="5" t="s">
        <v>295</v>
      </c>
      <c r="C3256" s="5" t="str">
        <f t="shared" si="199"/>
        <v>Northeast</v>
      </c>
      <c r="D3256" s="5" t="str">
        <f t="shared" si="200"/>
        <v>Intra-regional</v>
      </c>
      <c r="E3256" s="5" t="s">
        <v>159</v>
      </c>
      <c r="F3256" s="5" t="s">
        <v>224</v>
      </c>
      <c r="G3256" s="5" t="s">
        <v>212</v>
      </c>
      <c r="H3256" s="5" t="s">
        <v>296</v>
      </c>
      <c r="I3256" s="5">
        <f>585+433+132+107</f>
        <v>1257</v>
      </c>
    </row>
    <row r="3257" spans="1:10" s="5" customFormat="1" ht="12.75" customHeight="1" x14ac:dyDescent="0.25">
      <c r="A3257" s="5">
        <v>2020</v>
      </c>
      <c r="B3257" s="5" t="s">
        <v>295</v>
      </c>
      <c r="C3257" s="5" t="str">
        <f t="shared" si="199"/>
        <v>Northeast</v>
      </c>
      <c r="D3257" s="5" t="str">
        <f t="shared" si="200"/>
        <v>Intra-regional</v>
      </c>
      <c r="E3257" s="5" t="s">
        <v>212</v>
      </c>
      <c r="F3257" s="5" t="s">
        <v>296</v>
      </c>
      <c r="G3257" s="5" t="s">
        <v>159</v>
      </c>
      <c r="H3257" s="5" t="s">
        <v>224</v>
      </c>
      <c r="I3257" s="5">
        <f>1385+150</f>
        <v>1535</v>
      </c>
    </row>
    <row r="3258" spans="1:10" s="5" customFormat="1" ht="12.75" customHeight="1" x14ac:dyDescent="0.25">
      <c r="A3258" s="5">
        <v>2020</v>
      </c>
      <c r="B3258" s="5" t="s">
        <v>295</v>
      </c>
      <c r="C3258" s="5" t="str">
        <f t="shared" si="199"/>
        <v>Northeast</v>
      </c>
      <c r="D3258" s="5" t="str">
        <f t="shared" si="200"/>
        <v>Intra-regional</v>
      </c>
      <c r="E3258" s="5" t="s">
        <v>159</v>
      </c>
      <c r="F3258" s="5" t="s">
        <v>224</v>
      </c>
      <c r="G3258" s="5" t="s">
        <v>212</v>
      </c>
      <c r="H3258" s="5" t="s">
        <v>296</v>
      </c>
      <c r="I3258" s="5">
        <f>585+433+132+107</f>
        <v>1257</v>
      </c>
    </row>
    <row r="3259" spans="1:10" s="5" customFormat="1" ht="12.75" customHeight="1" x14ac:dyDescent="0.25">
      <c r="A3259" s="5">
        <v>2021</v>
      </c>
      <c r="B3259" s="5" t="s">
        <v>295</v>
      </c>
      <c r="C3259" s="5" t="s">
        <v>41</v>
      </c>
      <c r="D3259" s="5" t="s">
        <v>42</v>
      </c>
      <c r="E3259" s="5" t="s">
        <v>212</v>
      </c>
      <c r="F3259" s="5" t="s">
        <v>296</v>
      </c>
      <c r="G3259" s="5" t="s">
        <v>159</v>
      </c>
      <c r="H3259" s="5" t="s">
        <v>224</v>
      </c>
      <c r="I3259" s="5">
        <v>1535</v>
      </c>
    </row>
    <row r="3260" spans="1:10" s="5" customFormat="1" ht="12.75" customHeight="1" x14ac:dyDescent="0.25">
      <c r="A3260" s="5">
        <v>2021</v>
      </c>
      <c r="B3260" s="5" t="s">
        <v>295</v>
      </c>
      <c r="C3260" s="5" t="s">
        <v>41</v>
      </c>
      <c r="D3260" s="5" t="s">
        <v>42</v>
      </c>
      <c r="E3260" s="5" t="s">
        <v>159</v>
      </c>
      <c r="F3260" s="5" t="s">
        <v>224</v>
      </c>
      <c r="G3260" s="5" t="s">
        <v>212</v>
      </c>
      <c r="H3260" s="5" t="s">
        <v>296</v>
      </c>
      <c r="I3260" s="5">
        <v>1257</v>
      </c>
    </row>
    <row r="3261" spans="1:10" s="5" customFormat="1" ht="12.75" customHeight="1" x14ac:dyDescent="0.25">
      <c r="A3261" s="5">
        <v>2022</v>
      </c>
      <c r="B3261" s="5" t="s">
        <v>295</v>
      </c>
      <c r="C3261" s="5" t="s">
        <v>41</v>
      </c>
      <c r="D3261" s="5" t="s">
        <v>42</v>
      </c>
      <c r="E3261" s="5" t="s">
        <v>212</v>
      </c>
      <c r="F3261" s="5" t="s">
        <v>296</v>
      </c>
      <c r="G3261" s="5" t="s">
        <v>159</v>
      </c>
      <c r="H3261" s="5" t="s">
        <v>224</v>
      </c>
      <c r="I3261" s="5">
        <v>1535</v>
      </c>
    </row>
    <row r="3262" spans="1:10" s="5" customFormat="1" ht="12.75" customHeight="1" x14ac:dyDescent="0.25">
      <c r="A3262" s="5">
        <v>2022</v>
      </c>
      <c r="B3262" s="5" t="s">
        <v>295</v>
      </c>
      <c r="C3262" s="5" t="s">
        <v>41</v>
      </c>
      <c r="D3262" s="5" t="s">
        <v>42</v>
      </c>
      <c r="E3262" s="5" t="s">
        <v>159</v>
      </c>
      <c r="F3262" s="5" t="s">
        <v>224</v>
      </c>
      <c r="G3262" s="5" t="s">
        <v>212</v>
      </c>
      <c r="H3262" s="5" t="s">
        <v>296</v>
      </c>
      <c r="I3262" s="5">
        <v>1257</v>
      </c>
    </row>
    <row r="3263" spans="1:10" s="5" customFormat="1" ht="12.75" customHeight="1" x14ac:dyDescent="0.25">
      <c r="A3263" s="5">
        <v>1990</v>
      </c>
      <c r="B3263" s="5" t="s">
        <v>303</v>
      </c>
      <c r="C3263" s="5" t="str">
        <f t="shared" ref="C3263:C3326" si="201">VLOOKUP(E3263,region1,2,FALSE)</f>
        <v>Northeast</v>
      </c>
      <c r="D3263" s="5" t="str">
        <f t="shared" ref="D3263:D3326" si="202">IF(VLOOKUP(G3263,region1,2,FALSE)=C3263,"Intra-regional",VLOOKUP(G3263,region1,2,FALSE))</f>
        <v>Intra-regional</v>
      </c>
      <c r="E3263" s="5" t="s">
        <v>212</v>
      </c>
      <c r="F3263" s="5" t="s">
        <v>85</v>
      </c>
      <c r="G3263" s="5" t="s">
        <v>175</v>
      </c>
      <c r="H3263" s="5" t="s">
        <v>304</v>
      </c>
      <c r="I3263" s="5">
        <v>0</v>
      </c>
    </row>
    <row r="3264" spans="1:10" s="5" customFormat="1" ht="12.75" customHeight="1" x14ac:dyDescent="0.25">
      <c r="A3264" s="5">
        <v>1990</v>
      </c>
      <c r="B3264" s="5" t="s">
        <v>303</v>
      </c>
      <c r="C3264" s="5" t="str">
        <f t="shared" si="201"/>
        <v>Northeast</v>
      </c>
      <c r="D3264" s="5" t="str">
        <f t="shared" si="202"/>
        <v>Intra-regional</v>
      </c>
      <c r="E3264" s="5" t="s">
        <v>212</v>
      </c>
      <c r="F3264" s="5" t="s">
        <v>305</v>
      </c>
      <c r="G3264" s="5" t="s">
        <v>159</v>
      </c>
      <c r="H3264" s="5" t="s">
        <v>306</v>
      </c>
      <c r="I3264" s="5">
        <v>219</v>
      </c>
    </row>
    <row r="3265" spans="1:9" s="5" customFormat="1" ht="12.75" customHeight="1" x14ac:dyDescent="0.25">
      <c r="A3265" s="5">
        <v>1990</v>
      </c>
      <c r="B3265" s="5" t="s">
        <v>303</v>
      </c>
      <c r="C3265" s="5" t="str">
        <f t="shared" si="201"/>
        <v>Northeast</v>
      </c>
      <c r="D3265" s="5" t="str">
        <f t="shared" si="202"/>
        <v>Intra-regional</v>
      </c>
      <c r="E3265" s="5" t="s">
        <v>29</v>
      </c>
      <c r="F3265" s="5" t="s">
        <v>215</v>
      </c>
      <c r="G3265" s="5" t="s">
        <v>175</v>
      </c>
      <c r="H3265" s="5" t="s">
        <v>307</v>
      </c>
      <c r="I3265" s="5">
        <v>75</v>
      </c>
    </row>
    <row r="3266" spans="1:9" s="5" customFormat="1" ht="12.75" customHeight="1" x14ac:dyDescent="0.25">
      <c r="A3266" s="5">
        <v>1990</v>
      </c>
      <c r="B3266" s="5" t="s">
        <v>303</v>
      </c>
      <c r="C3266" s="5" t="str">
        <f t="shared" si="201"/>
        <v>Northeast</v>
      </c>
      <c r="D3266" s="5" t="str">
        <f t="shared" si="202"/>
        <v>Intra-regional</v>
      </c>
      <c r="E3266" s="5" t="s">
        <v>98</v>
      </c>
      <c r="F3266" s="5" t="s">
        <v>217</v>
      </c>
      <c r="G3266" s="5" t="s">
        <v>175</v>
      </c>
      <c r="H3266" s="5" t="s">
        <v>123</v>
      </c>
      <c r="I3266" s="5">
        <v>560</v>
      </c>
    </row>
    <row r="3267" spans="1:9" s="5" customFormat="1" ht="12.75" customHeight="1" x14ac:dyDescent="0.25">
      <c r="A3267" s="5">
        <v>1990</v>
      </c>
      <c r="B3267" s="5" t="s">
        <v>303</v>
      </c>
      <c r="C3267" s="5" t="str">
        <f t="shared" si="201"/>
        <v>Northeast</v>
      </c>
      <c r="D3267" s="5" t="str">
        <f t="shared" si="202"/>
        <v>Intra-regional</v>
      </c>
      <c r="E3267" s="5" t="s">
        <v>175</v>
      </c>
      <c r="F3267" s="5" t="s">
        <v>304</v>
      </c>
      <c r="G3267" s="5" t="s">
        <v>212</v>
      </c>
      <c r="H3267" s="5" t="s">
        <v>85</v>
      </c>
      <c r="I3267" s="5">
        <v>412</v>
      </c>
    </row>
    <row r="3268" spans="1:9" s="5" customFormat="1" ht="12.75" customHeight="1" x14ac:dyDescent="0.25">
      <c r="A3268" s="5">
        <v>1990</v>
      </c>
      <c r="B3268" s="5" t="s">
        <v>303</v>
      </c>
      <c r="C3268" s="5" t="str">
        <f t="shared" si="201"/>
        <v>Northeast</v>
      </c>
      <c r="D3268" s="5" t="str">
        <f t="shared" si="202"/>
        <v>Intra-regional</v>
      </c>
      <c r="E3268" s="5" t="s">
        <v>175</v>
      </c>
      <c r="F3268" s="5" t="s">
        <v>308</v>
      </c>
      <c r="G3268" s="5" t="s">
        <v>29</v>
      </c>
      <c r="H3268" s="5" t="s">
        <v>97</v>
      </c>
      <c r="I3268" s="5">
        <v>1370</v>
      </c>
    </row>
    <row r="3269" spans="1:9" s="5" customFormat="1" ht="12.75" customHeight="1" x14ac:dyDescent="0.25">
      <c r="A3269" s="5">
        <v>1990</v>
      </c>
      <c r="B3269" s="5" t="s">
        <v>303</v>
      </c>
      <c r="C3269" s="5" t="str">
        <f t="shared" si="201"/>
        <v>Northeast</v>
      </c>
      <c r="D3269" s="5" t="str">
        <f t="shared" si="202"/>
        <v>Intra-regional</v>
      </c>
      <c r="E3269" s="5" t="s">
        <v>175</v>
      </c>
      <c r="F3269" s="5" t="s">
        <v>307</v>
      </c>
      <c r="G3269" s="5" t="s">
        <v>29</v>
      </c>
      <c r="H3269" s="5" t="s">
        <v>215</v>
      </c>
      <c r="I3269" s="5">
        <f>275</f>
        <v>275</v>
      </c>
    </row>
    <row r="3270" spans="1:9" s="5" customFormat="1" ht="12.75" customHeight="1" x14ac:dyDescent="0.25">
      <c r="A3270" s="5">
        <v>1990</v>
      </c>
      <c r="B3270" s="5" t="s">
        <v>303</v>
      </c>
      <c r="C3270" s="5" t="str">
        <f t="shared" si="201"/>
        <v>Northeast</v>
      </c>
      <c r="D3270" s="5" t="str">
        <f t="shared" si="202"/>
        <v>Intra-regional</v>
      </c>
      <c r="E3270" s="5" t="s">
        <v>175</v>
      </c>
      <c r="F3270" s="5" t="s">
        <v>309</v>
      </c>
      <c r="G3270" s="5" t="s">
        <v>98</v>
      </c>
      <c r="H3270" s="5" t="s">
        <v>310</v>
      </c>
      <c r="I3270" s="5">
        <v>451</v>
      </c>
    </row>
    <row r="3271" spans="1:9" s="5" customFormat="1" ht="12.75" customHeight="1" x14ac:dyDescent="0.25">
      <c r="A3271" s="5">
        <v>1990</v>
      </c>
      <c r="B3271" s="5" t="s">
        <v>303</v>
      </c>
      <c r="C3271" s="5" t="str">
        <f t="shared" si="201"/>
        <v>Northeast</v>
      </c>
      <c r="D3271" s="5" t="str">
        <f t="shared" si="202"/>
        <v>Intra-regional</v>
      </c>
      <c r="E3271" s="5" t="s">
        <v>175</v>
      </c>
      <c r="F3271" s="5" t="s">
        <v>311</v>
      </c>
      <c r="G3271" s="5" t="s">
        <v>158</v>
      </c>
      <c r="H3271" s="5" t="s">
        <v>312</v>
      </c>
      <c r="I3271" s="5">
        <v>32</v>
      </c>
    </row>
    <row r="3272" spans="1:9" s="5" customFormat="1" ht="12.75" customHeight="1" x14ac:dyDescent="0.25">
      <c r="A3272" s="5">
        <v>1990</v>
      </c>
      <c r="B3272" s="5" t="s">
        <v>303</v>
      </c>
      <c r="C3272" s="5" t="str">
        <f t="shared" si="201"/>
        <v>Northeast</v>
      </c>
      <c r="D3272" s="5" t="str">
        <f t="shared" si="202"/>
        <v>Intra-regional</v>
      </c>
      <c r="E3272" s="5" t="s">
        <v>159</v>
      </c>
      <c r="F3272" s="5" t="s">
        <v>306</v>
      </c>
      <c r="G3272" s="5" t="s">
        <v>212</v>
      </c>
      <c r="H3272" s="5" t="s">
        <v>225</v>
      </c>
      <c r="I3272" s="5">
        <v>0</v>
      </c>
    </row>
    <row r="3273" spans="1:9" s="5" customFormat="1" ht="12.75" customHeight="1" x14ac:dyDescent="0.25">
      <c r="A3273" s="5">
        <v>1990</v>
      </c>
      <c r="B3273" s="5" t="s">
        <v>303</v>
      </c>
      <c r="C3273" s="5" t="str">
        <f t="shared" si="201"/>
        <v>Northeast</v>
      </c>
      <c r="D3273" s="5" t="str">
        <f t="shared" si="202"/>
        <v>Intra-regional</v>
      </c>
      <c r="E3273" s="5" t="s">
        <v>158</v>
      </c>
      <c r="F3273" s="5" t="s">
        <v>313</v>
      </c>
      <c r="G3273" s="5" t="s">
        <v>98</v>
      </c>
      <c r="H3273" s="5" t="s">
        <v>243</v>
      </c>
      <c r="I3273" s="5">
        <v>709</v>
      </c>
    </row>
    <row r="3274" spans="1:9" s="5" customFormat="1" ht="12.75" customHeight="1" x14ac:dyDescent="0.25">
      <c r="A3274" s="5">
        <v>1990</v>
      </c>
      <c r="B3274" s="5" t="s">
        <v>303</v>
      </c>
      <c r="C3274" s="5" t="str">
        <f t="shared" si="201"/>
        <v>Northeast</v>
      </c>
      <c r="D3274" s="5" t="str">
        <f t="shared" si="202"/>
        <v>Intra-regional</v>
      </c>
      <c r="E3274" s="5" t="s">
        <v>158</v>
      </c>
      <c r="F3274" s="5" t="s">
        <v>231</v>
      </c>
      <c r="G3274" s="5" t="s">
        <v>175</v>
      </c>
      <c r="H3274" s="5" t="s">
        <v>242</v>
      </c>
      <c r="I3274" s="5">
        <v>500</v>
      </c>
    </row>
    <row r="3275" spans="1:9" s="5" customFormat="1" ht="12.75" customHeight="1" x14ac:dyDescent="0.25">
      <c r="A3275" s="5">
        <v>1994</v>
      </c>
      <c r="B3275" s="5" t="s">
        <v>303</v>
      </c>
      <c r="C3275" s="5" t="str">
        <f t="shared" si="201"/>
        <v>Northeast</v>
      </c>
      <c r="D3275" s="5" t="str">
        <f t="shared" si="202"/>
        <v>Intra-regional</v>
      </c>
      <c r="E3275" s="5" t="s">
        <v>212</v>
      </c>
      <c r="F3275" s="5" t="s">
        <v>85</v>
      </c>
      <c r="G3275" s="5" t="s">
        <v>175</v>
      </c>
      <c r="H3275" s="5" t="s">
        <v>304</v>
      </c>
      <c r="I3275" s="5">
        <v>0</v>
      </c>
    </row>
    <row r="3276" spans="1:9" s="5" customFormat="1" ht="12.75" customHeight="1" x14ac:dyDescent="0.25">
      <c r="A3276" s="5">
        <v>1994</v>
      </c>
      <c r="B3276" s="5" t="s">
        <v>303</v>
      </c>
      <c r="C3276" s="5" t="str">
        <f t="shared" si="201"/>
        <v>Northeast</v>
      </c>
      <c r="D3276" s="5" t="str">
        <f t="shared" si="202"/>
        <v>Intra-regional</v>
      </c>
      <c r="E3276" s="5" t="s">
        <v>212</v>
      </c>
      <c r="F3276" s="5" t="s">
        <v>305</v>
      </c>
      <c r="G3276" s="5" t="s">
        <v>159</v>
      </c>
      <c r="H3276" s="5" t="s">
        <v>306</v>
      </c>
      <c r="I3276" s="5">
        <v>219</v>
      </c>
    </row>
    <row r="3277" spans="1:9" s="5" customFormat="1" ht="12.75" customHeight="1" x14ac:dyDescent="0.25">
      <c r="A3277" s="5">
        <v>1994</v>
      </c>
      <c r="B3277" s="5" t="s">
        <v>303</v>
      </c>
      <c r="C3277" s="5" t="str">
        <f t="shared" si="201"/>
        <v>Northeast</v>
      </c>
      <c r="D3277" s="5" t="str">
        <f t="shared" si="202"/>
        <v>Intra-regional</v>
      </c>
      <c r="E3277" s="5" t="s">
        <v>29</v>
      </c>
      <c r="F3277" s="5" t="s">
        <v>215</v>
      </c>
      <c r="G3277" s="5" t="s">
        <v>175</v>
      </c>
      <c r="H3277" s="5" t="s">
        <v>307</v>
      </c>
      <c r="I3277" s="5">
        <v>150</v>
      </c>
    </row>
    <row r="3278" spans="1:9" s="5" customFormat="1" ht="12.75" customHeight="1" x14ac:dyDescent="0.25">
      <c r="A3278" s="5">
        <v>1994</v>
      </c>
      <c r="B3278" s="5" t="s">
        <v>303</v>
      </c>
      <c r="C3278" s="5" t="str">
        <f t="shared" si="201"/>
        <v>Northeast</v>
      </c>
      <c r="D3278" s="5" t="str">
        <f t="shared" si="202"/>
        <v>Intra-regional</v>
      </c>
      <c r="E3278" s="5" t="s">
        <v>98</v>
      </c>
      <c r="F3278" s="5" t="s">
        <v>217</v>
      </c>
      <c r="G3278" s="5" t="s">
        <v>175</v>
      </c>
      <c r="H3278" s="5" t="s">
        <v>123</v>
      </c>
      <c r="I3278" s="5">
        <v>560</v>
      </c>
    </row>
    <row r="3279" spans="1:9" s="5" customFormat="1" ht="12.75" customHeight="1" x14ac:dyDescent="0.25">
      <c r="A3279" s="5">
        <v>1994</v>
      </c>
      <c r="B3279" s="5" t="s">
        <v>303</v>
      </c>
      <c r="C3279" s="5" t="str">
        <f t="shared" si="201"/>
        <v>Northeast</v>
      </c>
      <c r="D3279" s="5" t="str">
        <f t="shared" si="202"/>
        <v>Intra-regional</v>
      </c>
      <c r="E3279" s="5" t="s">
        <v>175</v>
      </c>
      <c r="F3279" s="5" t="s">
        <v>304</v>
      </c>
      <c r="G3279" s="5" t="s">
        <v>212</v>
      </c>
      <c r="H3279" s="5" t="s">
        <v>85</v>
      </c>
      <c r="I3279" s="5">
        <v>440</v>
      </c>
    </row>
    <row r="3280" spans="1:9" s="5" customFormat="1" ht="12.75" customHeight="1" x14ac:dyDescent="0.25">
      <c r="A3280" s="5">
        <v>1994</v>
      </c>
      <c r="B3280" s="5" t="s">
        <v>303</v>
      </c>
      <c r="C3280" s="5" t="str">
        <f t="shared" si="201"/>
        <v>Northeast</v>
      </c>
      <c r="D3280" s="5" t="str">
        <f t="shared" si="202"/>
        <v>Intra-regional</v>
      </c>
      <c r="E3280" s="5" t="s">
        <v>175</v>
      </c>
      <c r="F3280" s="5" t="s">
        <v>308</v>
      </c>
      <c r="G3280" s="5" t="s">
        <v>29</v>
      </c>
      <c r="H3280" s="5" t="s">
        <v>97</v>
      </c>
      <c r="I3280" s="5">
        <v>1415</v>
      </c>
    </row>
    <row r="3281" spans="1:9" s="5" customFormat="1" ht="12.75" customHeight="1" x14ac:dyDescent="0.25">
      <c r="A3281" s="5">
        <v>1994</v>
      </c>
      <c r="B3281" s="5" t="s">
        <v>303</v>
      </c>
      <c r="C3281" s="5" t="str">
        <f t="shared" si="201"/>
        <v>Northeast</v>
      </c>
      <c r="D3281" s="5" t="str">
        <f t="shared" si="202"/>
        <v>Intra-regional</v>
      </c>
      <c r="E3281" s="5" t="s">
        <v>175</v>
      </c>
      <c r="F3281" s="5" t="s">
        <v>307</v>
      </c>
      <c r="G3281" s="5" t="s">
        <v>29</v>
      </c>
      <c r="H3281" s="5" t="s">
        <v>215</v>
      </c>
      <c r="I3281" s="5">
        <f>275</f>
        <v>275</v>
      </c>
    </row>
    <row r="3282" spans="1:9" s="5" customFormat="1" ht="12.75" customHeight="1" x14ac:dyDescent="0.25">
      <c r="A3282" s="5">
        <v>1994</v>
      </c>
      <c r="B3282" s="5" t="s">
        <v>303</v>
      </c>
      <c r="C3282" s="5" t="str">
        <f t="shared" si="201"/>
        <v>Northeast</v>
      </c>
      <c r="D3282" s="5" t="str">
        <f t="shared" si="202"/>
        <v>Intra-regional</v>
      </c>
      <c r="E3282" s="5" t="s">
        <v>175</v>
      </c>
      <c r="F3282" s="5" t="s">
        <v>309</v>
      </c>
      <c r="G3282" s="5" t="s">
        <v>98</v>
      </c>
      <c r="H3282" s="5" t="s">
        <v>310</v>
      </c>
      <c r="I3282" s="5">
        <v>465</v>
      </c>
    </row>
    <row r="3283" spans="1:9" s="5" customFormat="1" ht="12.75" customHeight="1" x14ac:dyDescent="0.25">
      <c r="A3283" s="5">
        <v>1994</v>
      </c>
      <c r="B3283" s="5" t="s">
        <v>303</v>
      </c>
      <c r="C3283" s="5" t="str">
        <f t="shared" si="201"/>
        <v>Northeast</v>
      </c>
      <c r="D3283" s="5" t="str">
        <f t="shared" si="202"/>
        <v>Intra-regional</v>
      </c>
      <c r="E3283" s="5" t="s">
        <v>175</v>
      </c>
      <c r="F3283" s="5" t="s">
        <v>311</v>
      </c>
      <c r="G3283" s="5" t="s">
        <v>158</v>
      </c>
      <c r="H3283" s="5" t="s">
        <v>312</v>
      </c>
      <c r="I3283" s="5">
        <v>21</v>
      </c>
    </row>
    <row r="3284" spans="1:9" s="5" customFormat="1" ht="12.75" customHeight="1" x14ac:dyDescent="0.25">
      <c r="A3284" s="5">
        <v>1994</v>
      </c>
      <c r="B3284" s="5" t="s">
        <v>303</v>
      </c>
      <c r="C3284" s="5" t="str">
        <f t="shared" si="201"/>
        <v>Northeast</v>
      </c>
      <c r="D3284" s="5" t="str">
        <f t="shared" si="202"/>
        <v>Intra-regional</v>
      </c>
      <c r="E3284" s="5" t="s">
        <v>159</v>
      </c>
      <c r="F3284" s="5" t="s">
        <v>306</v>
      </c>
      <c r="G3284" s="5" t="s">
        <v>212</v>
      </c>
      <c r="H3284" s="5" t="s">
        <v>225</v>
      </c>
      <c r="I3284" s="5">
        <v>0</v>
      </c>
    </row>
    <row r="3285" spans="1:9" s="5" customFormat="1" ht="12.75" customHeight="1" x14ac:dyDescent="0.25">
      <c r="A3285" s="5">
        <v>1994</v>
      </c>
      <c r="B3285" s="5" t="s">
        <v>303</v>
      </c>
      <c r="C3285" s="5" t="str">
        <f t="shared" si="201"/>
        <v>Northeast</v>
      </c>
      <c r="D3285" s="5" t="str">
        <f t="shared" si="202"/>
        <v>Intra-regional</v>
      </c>
      <c r="E3285" s="5" t="s">
        <v>158</v>
      </c>
      <c r="F3285" s="5" t="s">
        <v>313</v>
      </c>
      <c r="G3285" s="5" t="s">
        <v>98</v>
      </c>
      <c r="H3285" s="5" t="s">
        <v>243</v>
      </c>
      <c r="I3285" s="5">
        <v>709</v>
      </c>
    </row>
    <row r="3286" spans="1:9" s="5" customFormat="1" ht="12.75" customHeight="1" x14ac:dyDescent="0.25">
      <c r="A3286" s="5">
        <v>1994</v>
      </c>
      <c r="B3286" s="5" t="s">
        <v>303</v>
      </c>
      <c r="C3286" s="5" t="str">
        <f t="shared" si="201"/>
        <v>Northeast</v>
      </c>
      <c r="D3286" s="5" t="str">
        <f t="shared" si="202"/>
        <v>Intra-regional</v>
      </c>
      <c r="E3286" s="5" t="s">
        <v>158</v>
      </c>
      <c r="F3286" s="5" t="s">
        <v>231</v>
      </c>
      <c r="G3286" s="5" t="s">
        <v>175</v>
      </c>
      <c r="H3286" s="5" t="s">
        <v>242</v>
      </c>
      <c r="I3286" s="5">
        <v>500</v>
      </c>
    </row>
    <row r="3287" spans="1:9" s="5" customFormat="1" ht="12.75" customHeight="1" x14ac:dyDescent="0.25">
      <c r="A3287" s="5">
        <v>1995</v>
      </c>
      <c r="B3287" s="5" t="s">
        <v>303</v>
      </c>
      <c r="C3287" s="5" t="str">
        <f t="shared" si="201"/>
        <v>Northeast</v>
      </c>
      <c r="D3287" s="5" t="str">
        <f t="shared" si="202"/>
        <v>Intra-regional</v>
      </c>
      <c r="E3287" s="5" t="s">
        <v>212</v>
      </c>
      <c r="F3287" s="5" t="s">
        <v>85</v>
      </c>
      <c r="G3287" s="5" t="s">
        <v>175</v>
      </c>
      <c r="H3287" s="5" t="s">
        <v>304</v>
      </c>
      <c r="I3287" s="5">
        <v>0</v>
      </c>
    </row>
    <row r="3288" spans="1:9" s="5" customFormat="1" ht="12.75" customHeight="1" x14ac:dyDescent="0.25">
      <c r="A3288" s="5">
        <v>1995</v>
      </c>
      <c r="B3288" s="5" t="s">
        <v>303</v>
      </c>
      <c r="C3288" s="5" t="str">
        <f t="shared" si="201"/>
        <v>Northeast</v>
      </c>
      <c r="D3288" s="5" t="str">
        <f t="shared" si="202"/>
        <v>Intra-regional</v>
      </c>
      <c r="E3288" s="5" t="s">
        <v>212</v>
      </c>
      <c r="F3288" s="5" t="s">
        <v>305</v>
      </c>
      <c r="G3288" s="5" t="s">
        <v>159</v>
      </c>
      <c r="H3288" s="5" t="s">
        <v>306</v>
      </c>
      <c r="I3288" s="5">
        <v>250</v>
      </c>
    </row>
    <row r="3289" spans="1:9" s="5" customFormat="1" ht="12.75" customHeight="1" x14ac:dyDescent="0.25">
      <c r="A3289" s="5">
        <v>1995</v>
      </c>
      <c r="B3289" s="5" t="s">
        <v>303</v>
      </c>
      <c r="C3289" s="5" t="str">
        <f t="shared" si="201"/>
        <v>Northeast</v>
      </c>
      <c r="D3289" s="5" t="str">
        <f t="shared" si="202"/>
        <v>Intra-regional</v>
      </c>
      <c r="E3289" s="5" t="s">
        <v>29</v>
      </c>
      <c r="F3289" s="5" t="s">
        <v>215</v>
      </c>
      <c r="G3289" s="5" t="s">
        <v>175</v>
      </c>
      <c r="H3289" s="5" t="s">
        <v>307</v>
      </c>
      <c r="I3289" s="5">
        <v>150</v>
      </c>
    </row>
    <row r="3290" spans="1:9" s="5" customFormat="1" ht="12.75" customHeight="1" x14ac:dyDescent="0.25">
      <c r="A3290" s="5">
        <v>1995</v>
      </c>
      <c r="B3290" s="5" t="s">
        <v>303</v>
      </c>
      <c r="C3290" s="5" t="str">
        <f t="shared" si="201"/>
        <v>Northeast</v>
      </c>
      <c r="D3290" s="5" t="str">
        <f t="shared" si="202"/>
        <v>Intra-regional</v>
      </c>
      <c r="E3290" s="5" t="s">
        <v>98</v>
      </c>
      <c r="F3290" s="5" t="s">
        <v>217</v>
      </c>
      <c r="G3290" s="5" t="s">
        <v>175</v>
      </c>
      <c r="H3290" s="5" t="s">
        <v>123</v>
      </c>
      <c r="I3290" s="5">
        <v>560</v>
      </c>
    </row>
    <row r="3291" spans="1:9" s="5" customFormat="1" ht="12.75" customHeight="1" x14ac:dyDescent="0.25">
      <c r="A3291" s="5">
        <v>1995</v>
      </c>
      <c r="B3291" s="5" t="s">
        <v>303</v>
      </c>
      <c r="C3291" s="5" t="str">
        <f t="shared" si="201"/>
        <v>Northeast</v>
      </c>
      <c r="D3291" s="5" t="str">
        <f t="shared" si="202"/>
        <v>Intra-regional</v>
      </c>
      <c r="E3291" s="5" t="s">
        <v>175</v>
      </c>
      <c r="F3291" s="5" t="s">
        <v>304</v>
      </c>
      <c r="G3291" s="5" t="s">
        <v>212</v>
      </c>
      <c r="H3291" s="5" t="s">
        <v>85</v>
      </c>
      <c r="I3291" s="5">
        <v>533</v>
      </c>
    </row>
    <row r="3292" spans="1:9" s="5" customFormat="1" ht="12.75" customHeight="1" x14ac:dyDescent="0.25">
      <c r="A3292" s="5">
        <v>1995</v>
      </c>
      <c r="B3292" s="5" t="s">
        <v>303</v>
      </c>
      <c r="C3292" s="5" t="str">
        <f t="shared" si="201"/>
        <v>Northeast</v>
      </c>
      <c r="D3292" s="5" t="str">
        <f t="shared" si="202"/>
        <v>Intra-regional</v>
      </c>
      <c r="E3292" s="5" t="s">
        <v>175</v>
      </c>
      <c r="F3292" s="5" t="s">
        <v>308</v>
      </c>
      <c r="G3292" s="5" t="s">
        <v>29</v>
      </c>
      <c r="H3292" s="5" t="s">
        <v>97</v>
      </c>
      <c r="I3292" s="5">
        <v>1415</v>
      </c>
    </row>
    <row r="3293" spans="1:9" s="5" customFormat="1" ht="12.75" customHeight="1" x14ac:dyDescent="0.25">
      <c r="A3293" s="5">
        <v>1995</v>
      </c>
      <c r="B3293" s="5" t="s">
        <v>303</v>
      </c>
      <c r="C3293" s="5" t="str">
        <f t="shared" si="201"/>
        <v>Northeast</v>
      </c>
      <c r="D3293" s="5" t="str">
        <f t="shared" si="202"/>
        <v>Intra-regional</v>
      </c>
      <c r="E3293" s="5" t="s">
        <v>175</v>
      </c>
      <c r="F3293" s="5" t="s">
        <v>307</v>
      </c>
      <c r="G3293" s="5" t="s">
        <v>29</v>
      </c>
      <c r="H3293" s="5" t="s">
        <v>215</v>
      </c>
      <c r="I3293" s="5">
        <f>275</f>
        <v>275</v>
      </c>
    </row>
    <row r="3294" spans="1:9" s="5" customFormat="1" ht="12.75" customHeight="1" x14ac:dyDescent="0.25">
      <c r="A3294" s="5">
        <v>1995</v>
      </c>
      <c r="B3294" s="5" t="s">
        <v>303</v>
      </c>
      <c r="C3294" s="5" t="str">
        <f t="shared" si="201"/>
        <v>Northeast</v>
      </c>
      <c r="D3294" s="5" t="str">
        <f t="shared" si="202"/>
        <v>Intra-regional</v>
      </c>
      <c r="E3294" s="5" t="s">
        <v>175</v>
      </c>
      <c r="F3294" s="5" t="s">
        <v>309</v>
      </c>
      <c r="G3294" s="5" t="s">
        <v>98</v>
      </c>
      <c r="H3294" s="5" t="s">
        <v>310</v>
      </c>
      <c r="I3294" s="5">
        <v>465</v>
      </c>
    </row>
    <row r="3295" spans="1:9" s="5" customFormat="1" ht="12.75" customHeight="1" x14ac:dyDescent="0.25">
      <c r="A3295" s="5">
        <v>1995</v>
      </c>
      <c r="B3295" s="5" t="s">
        <v>303</v>
      </c>
      <c r="C3295" s="5" t="str">
        <f t="shared" si="201"/>
        <v>Northeast</v>
      </c>
      <c r="D3295" s="5" t="str">
        <f t="shared" si="202"/>
        <v>Intra-regional</v>
      </c>
      <c r="E3295" s="5" t="s">
        <v>175</v>
      </c>
      <c r="F3295" s="5" t="s">
        <v>311</v>
      </c>
      <c r="G3295" s="5" t="s">
        <v>158</v>
      </c>
      <c r="H3295" s="5" t="s">
        <v>312</v>
      </c>
      <c r="I3295" s="5">
        <v>21</v>
      </c>
    </row>
    <row r="3296" spans="1:9" s="5" customFormat="1" ht="12.75" customHeight="1" x14ac:dyDescent="0.25">
      <c r="A3296" s="5">
        <v>1995</v>
      </c>
      <c r="B3296" s="5" t="s">
        <v>303</v>
      </c>
      <c r="C3296" s="5" t="str">
        <f t="shared" si="201"/>
        <v>Northeast</v>
      </c>
      <c r="D3296" s="5" t="str">
        <f t="shared" si="202"/>
        <v>Intra-regional</v>
      </c>
      <c r="E3296" s="5" t="s">
        <v>159</v>
      </c>
      <c r="F3296" s="5" t="s">
        <v>306</v>
      </c>
      <c r="G3296" s="5" t="s">
        <v>212</v>
      </c>
      <c r="H3296" s="5" t="s">
        <v>225</v>
      </c>
      <c r="I3296" s="5">
        <v>0</v>
      </c>
    </row>
    <row r="3297" spans="1:9" s="5" customFormat="1" ht="12.75" customHeight="1" x14ac:dyDescent="0.25">
      <c r="A3297" s="5">
        <v>1995</v>
      </c>
      <c r="B3297" s="5" t="s">
        <v>303</v>
      </c>
      <c r="C3297" s="5" t="str">
        <f t="shared" si="201"/>
        <v>Northeast</v>
      </c>
      <c r="D3297" s="5" t="str">
        <f t="shared" si="202"/>
        <v>Intra-regional</v>
      </c>
      <c r="E3297" s="5" t="s">
        <v>158</v>
      </c>
      <c r="F3297" s="5" t="s">
        <v>313</v>
      </c>
      <c r="G3297" s="5" t="s">
        <v>98</v>
      </c>
      <c r="H3297" s="5" t="s">
        <v>243</v>
      </c>
      <c r="I3297" s="5">
        <v>709</v>
      </c>
    </row>
    <row r="3298" spans="1:9" s="5" customFormat="1" ht="12.75" customHeight="1" x14ac:dyDescent="0.25">
      <c r="A3298" s="5">
        <v>1995</v>
      </c>
      <c r="B3298" s="5" t="s">
        <v>303</v>
      </c>
      <c r="C3298" s="5" t="str">
        <f t="shared" si="201"/>
        <v>Northeast</v>
      </c>
      <c r="D3298" s="5" t="str">
        <f t="shared" si="202"/>
        <v>Intra-regional</v>
      </c>
      <c r="E3298" s="5" t="s">
        <v>158</v>
      </c>
      <c r="F3298" s="5" t="s">
        <v>231</v>
      </c>
      <c r="G3298" s="5" t="s">
        <v>175</v>
      </c>
      <c r="H3298" s="5" t="s">
        <v>242</v>
      </c>
      <c r="I3298" s="5">
        <v>500</v>
      </c>
    </row>
    <row r="3299" spans="1:9" s="5" customFormat="1" ht="12.75" customHeight="1" x14ac:dyDescent="0.25">
      <c r="A3299" s="5">
        <v>1996</v>
      </c>
      <c r="B3299" s="5" t="s">
        <v>303</v>
      </c>
      <c r="C3299" s="5" t="str">
        <f t="shared" si="201"/>
        <v>Northeast</v>
      </c>
      <c r="D3299" s="5" t="str">
        <f t="shared" si="202"/>
        <v>Intra-regional</v>
      </c>
      <c r="E3299" s="5" t="s">
        <v>212</v>
      </c>
      <c r="F3299" s="5" t="s">
        <v>85</v>
      </c>
      <c r="G3299" s="5" t="s">
        <v>175</v>
      </c>
      <c r="H3299" s="5" t="s">
        <v>304</v>
      </c>
      <c r="I3299" s="5">
        <v>0</v>
      </c>
    </row>
    <row r="3300" spans="1:9" s="5" customFormat="1" ht="12.75" customHeight="1" x14ac:dyDescent="0.25">
      <c r="A3300" s="5">
        <v>1996</v>
      </c>
      <c r="B3300" s="5" t="s">
        <v>303</v>
      </c>
      <c r="C3300" s="5" t="str">
        <f t="shared" si="201"/>
        <v>Northeast</v>
      </c>
      <c r="D3300" s="5" t="str">
        <f t="shared" si="202"/>
        <v>Intra-regional</v>
      </c>
      <c r="E3300" s="5" t="s">
        <v>212</v>
      </c>
      <c r="F3300" s="5" t="s">
        <v>305</v>
      </c>
      <c r="G3300" s="5" t="s">
        <v>159</v>
      </c>
      <c r="H3300" s="5" t="s">
        <v>306</v>
      </c>
      <c r="I3300" s="5">
        <v>250</v>
      </c>
    </row>
    <row r="3301" spans="1:9" s="5" customFormat="1" ht="12.75" customHeight="1" x14ac:dyDescent="0.25">
      <c r="A3301" s="5">
        <v>1996</v>
      </c>
      <c r="B3301" s="5" t="s">
        <v>303</v>
      </c>
      <c r="C3301" s="5" t="str">
        <f t="shared" si="201"/>
        <v>Northeast</v>
      </c>
      <c r="D3301" s="5" t="str">
        <f t="shared" si="202"/>
        <v>Intra-regional</v>
      </c>
      <c r="E3301" s="5" t="s">
        <v>29</v>
      </c>
      <c r="F3301" s="5" t="s">
        <v>215</v>
      </c>
      <c r="G3301" s="5" t="s">
        <v>175</v>
      </c>
      <c r="H3301" s="5" t="s">
        <v>307</v>
      </c>
      <c r="I3301" s="5">
        <v>150</v>
      </c>
    </row>
    <row r="3302" spans="1:9" s="5" customFormat="1" ht="12.75" customHeight="1" x14ac:dyDescent="0.25">
      <c r="A3302" s="5">
        <v>1996</v>
      </c>
      <c r="B3302" s="5" t="s">
        <v>303</v>
      </c>
      <c r="C3302" s="5" t="str">
        <f t="shared" si="201"/>
        <v>Northeast</v>
      </c>
      <c r="D3302" s="5" t="str">
        <f t="shared" si="202"/>
        <v>Intra-regional</v>
      </c>
      <c r="E3302" s="5" t="s">
        <v>98</v>
      </c>
      <c r="F3302" s="5" t="s">
        <v>217</v>
      </c>
      <c r="G3302" s="5" t="s">
        <v>175</v>
      </c>
      <c r="H3302" s="5" t="s">
        <v>123</v>
      </c>
      <c r="I3302" s="5">
        <v>560</v>
      </c>
    </row>
    <row r="3303" spans="1:9" s="5" customFormat="1" ht="12.75" customHeight="1" x14ac:dyDescent="0.25">
      <c r="A3303" s="5">
        <v>1996</v>
      </c>
      <c r="B3303" s="5" t="s">
        <v>303</v>
      </c>
      <c r="C3303" s="5" t="str">
        <f t="shared" si="201"/>
        <v>Northeast</v>
      </c>
      <c r="D3303" s="5" t="str">
        <f t="shared" si="202"/>
        <v>Intra-regional</v>
      </c>
      <c r="E3303" s="5" t="s">
        <v>175</v>
      </c>
      <c r="F3303" s="5" t="s">
        <v>304</v>
      </c>
      <c r="G3303" s="5" t="s">
        <v>212</v>
      </c>
      <c r="H3303" s="5" t="s">
        <v>85</v>
      </c>
      <c r="I3303" s="5">
        <v>533</v>
      </c>
    </row>
    <row r="3304" spans="1:9" s="5" customFormat="1" ht="12.75" customHeight="1" x14ac:dyDescent="0.25">
      <c r="A3304" s="5">
        <v>1996</v>
      </c>
      <c r="B3304" s="5" t="s">
        <v>303</v>
      </c>
      <c r="C3304" s="5" t="str">
        <f t="shared" si="201"/>
        <v>Northeast</v>
      </c>
      <c r="D3304" s="5" t="str">
        <f t="shared" si="202"/>
        <v>Intra-regional</v>
      </c>
      <c r="E3304" s="5" t="s">
        <v>175</v>
      </c>
      <c r="F3304" s="5" t="s">
        <v>308</v>
      </c>
      <c r="G3304" s="5" t="s">
        <v>29</v>
      </c>
      <c r="H3304" s="5" t="s">
        <v>97</v>
      </c>
      <c r="I3304" s="5">
        <v>1415</v>
      </c>
    </row>
    <row r="3305" spans="1:9" s="5" customFormat="1" ht="12.75" customHeight="1" x14ac:dyDescent="0.25">
      <c r="A3305" s="5">
        <v>1996</v>
      </c>
      <c r="B3305" s="5" t="s">
        <v>303</v>
      </c>
      <c r="C3305" s="5" t="str">
        <f t="shared" si="201"/>
        <v>Northeast</v>
      </c>
      <c r="D3305" s="5" t="str">
        <f t="shared" si="202"/>
        <v>Intra-regional</v>
      </c>
      <c r="E3305" s="5" t="s">
        <v>175</v>
      </c>
      <c r="F3305" s="5" t="s">
        <v>307</v>
      </c>
      <c r="G3305" s="5" t="s">
        <v>29</v>
      </c>
      <c r="H3305" s="5" t="s">
        <v>215</v>
      </c>
      <c r="I3305" s="5">
        <f>275</f>
        <v>275</v>
      </c>
    </row>
    <row r="3306" spans="1:9" s="5" customFormat="1" ht="12.75" customHeight="1" x14ac:dyDescent="0.25">
      <c r="A3306" s="5">
        <v>1996</v>
      </c>
      <c r="B3306" s="5" t="s">
        <v>303</v>
      </c>
      <c r="C3306" s="5" t="str">
        <f t="shared" si="201"/>
        <v>Northeast</v>
      </c>
      <c r="D3306" s="5" t="str">
        <f t="shared" si="202"/>
        <v>Intra-regional</v>
      </c>
      <c r="E3306" s="5" t="s">
        <v>175</v>
      </c>
      <c r="F3306" s="5" t="s">
        <v>309</v>
      </c>
      <c r="G3306" s="5" t="s">
        <v>98</v>
      </c>
      <c r="H3306" s="5" t="s">
        <v>310</v>
      </c>
      <c r="I3306" s="5">
        <v>465</v>
      </c>
    </row>
    <row r="3307" spans="1:9" s="5" customFormat="1" ht="12.75" customHeight="1" x14ac:dyDescent="0.25">
      <c r="A3307" s="5">
        <v>1996</v>
      </c>
      <c r="B3307" s="5" t="s">
        <v>303</v>
      </c>
      <c r="C3307" s="5" t="str">
        <f t="shared" si="201"/>
        <v>Northeast</v>
      </c>
      <c r="D3307" s="5" t="str">
        <f t="shared" si="202"/>
        <v>Intra-regional</v>
      </c>
      <c r="E3307" s="5" t="s">
        <v>175</v>
      </c>
      <c r="F3307" s="5" t="s">
        <v>311</v>
      </c>
      <c r="G3307" s="5" t="s">
        <v>158</v>
      </c>
      <c r="H3307" s="5" t="s">
        <v>312</v>
      </c>
      <c r="I3307" s="5">
        <v>21</v>
      </c>
    </row>
    <row r="3308" spans="1:9" s="5" customFormat="1" ht="12.75" customHeight="1" x14ac:dyDescent="0.25">
      <c r="A3308" s="5">
        <v>1996</v>
      </c>
      <c r="B3308" s="5" t="s">
        <v>303</v>
      </c>
      <c r="C3308" s="5" t="str">
        <f t="shared" si="201"/>
        <v>Northeast</v>
      </c>
      <c r="D3308" s="5" t="str">
        <f t="shared" si="202"/>
        <v>Intra-regional</v>
      </c>
      <c r="E3308" s="5" t="s">
        <v>159</v>
      </c>
      <c r="F3308" s="5" t="s">
        <v>306</v>
      </c>
      <c r="G3308" s="5" t="s">
        <v>212</v>
      </c>
      <c r="H3308" s="5" t="s">
        <v>225</v>
      </c>
      <c r="I3308" s="5">
        <v>0</v>
      </c>
    </row>
    <row r="3309" spans="1:9" s="5" customFormat="1" ht="12.75" customHeight="1" x14ac:dyDescent="0.25">
      <c r="A3309" s="5">
        <v>1996</v>
      </c>
      <c r="B3309" s="5" t="s">
        <v>303</v>
      </c>
      <c r="C3309" s="5" t="str">
        <f t="shared" si="201"/>
        <v>Northeast</v>
      </c>
      <c r="D3309" s="5" t="str">
        <f t="shared" si="202"/>
        <v>Intra-regional</v>
      </c>
      <c r="E3309" s="5" t="s">
        <v>158</v>
      </c>
      <c r="F3309" s="5" t="s">
        <v>313</v>
      </c>
      <c r="G3309" s="5" t="s">
        <v>98</v>
      </c>
      <c r="H3309" s="5" t="s">
        <v>243</v>
      </c>
      <c r="I3309" s="5">
        <v>709</v>
      </c>
    </row>
    <row r="3310" spans="1:9" s="5" customFormat="1" ht="12.75" customHeight="1" x14ac:dyDescent="0.25">
      <c r="A3310" s="5">
        <v>1996</v>
      </c>
      <c r="B3310" s="5" t="s">
        <v>303</v>
      </c>
      <c r="C3310" s="5" t="str">
        <f t="shared" si="201"/>
        <v>Northeast</v>
      </c>
      <c r="D3310" s="5" t="str">
        <f t="shared" si="202"/>
        <v>Intra-regional</v>
      </c>
      <c r="E3310" s="5" t="s">
        <v>158</v>
      </c>
      <c r="F3310" s="5" t="s">
        <v>231</v>
      </c>
      <c r="G3310" s="5" t="s">
        <v>175</v>
      </c>
      <c r="H3310" s="5" t="s">
        <v>242</v>
      </c>
      <c r="I3310" s="5">
        <v>500</v>
      </c>
    </row>
    <row r="3311" spans="1:9" s="5" customFormat="1" ht="12.75" customHeight="1" x14ac:dyDescent="0.25">
      <c r="A3311" s="5">
        <v>1997</v>
      </c>
      <c r="B3311" s="5" t="s">
        <v>303</v>
      </c>
      <c r="C3311" s="5" t="str">
        <f t="shared" si="201"/>
        <v>Northeast</v>
      </c>
      <c r="D3311" s="5" t="str">
        <f t="shared" si="202"/>
        <v>Intra-regional</v>
      </c>
      <c r="E3311" s="5" t="s">
        <v>212</v>
      </c>
      <c r="F3311" s="5" t="s">
        <v>85</v>
      </c>
      <c r="G3311" s="5" t="s">
        <v>175</v>
      </c>
      <c r="H3311" s="5" t="s">
        <v>304</v>
      </c>
      <c r="I3311" s="5">
        <v>0</v>
      </c>
    </row>
    <row r="3312" spans="1:9" s="5" customFormat="1" ht="12.75" customHeight="1" x14ac:dyDescent="0.25">
      <c r="A3312" s="5">
        <v>1997</v>
      </c>
      <c r="B3312" s="5" t="s">
        <v>303</v>
      </c>
      <c r="C3312" s="5" t="str">
        <f t="shared" si="201"/>
        <v>Northeast</v>
      </c>
      <c r="D3312" s="5" t="str">
        <f t="shared" si="202"/>
        <v>Intra-regional</v>
      </c>
      <c r="E3312" s="5" t="s">
        <v>212</v>
      </c>
      <c r="F3312" s="5" t="s">
        <v>305</v>
      </c>
      <c r="G3312" s="5" t="s">
        <v>159</v>
      </c>
      <c r="H3312" s="5" t="s">
        <v>306</v>
      </c>
      <c r="I3312" s="5">
        <v>250</v>
      </c>
    </row>
    <row r="3313" spans="1:9" s="5" customFormat="1" ht="12.75" customHeight="1" x14ac:dyDescent="0.25">
      <c r="A3313" s="5">
        <v>1997</v>
      </c>
      <c r="B3313" s="5" t="s">
        <v>303</v>
      </c>
      <c r="C3313" s="5" t="str">
        <f t="shared" si="201"/>
        <v>Northeast</v>
      </c>
      <c r="D3313" s="5" t="str">
        <f t="shared" si="202"/>
        <v>Intra-regional</v>
      </c>
      <c r="E3313" s="5" t="s">
        <v>29</v>
      </c>
      <c r="F3313" s="5" t="s">
        <v>215</v>
      </c>
      <c r="G3313" s="5" t="s">
        <v>175</v>
      </c>
      <c r="H3313" s="5" t="s">
        <v>307</v>
      </c>
      <c r="I3313" s="5">
        <v>150</v>
      </c>
    </row>
    <row r="3314" spans="1:9" s="5" customFormat="1" ht="12.75" customHeight="1" x14ac:dyDescent="0.25">
      <c r="A3314" s="5">
        <v>1997</v>
      </c>
      <c r="B3314" s="5" t="s">
        <v>303</v>
      </c>
      <c r="C3314" s="5" t="str">
        <f t="shared" si="201"/>
        <v>Northeast</v>
      </c>
      <c r="D3314" s="5" t="str">
        <f t="shared" si="202"/>
        <v>Intra-regional</v>
      </c>
      <c r="E3314" s="5" t="s">
        <v>98</v>
      </c>
      <c r="F3314" s="5" t="s">
        <v>217</v>
      </c>
      <c r="G3314" s="5" t="s">
        <v>175</v>
      </c>
      <c r="H3314" s="5" t="s">
        <v>123</v>
      </c>
      <c r="I3314" s="5">
        <v>560</v>
      </c>
    </row>
    <row r="3315" spans="1:9" s="5" customFormat="1" ht="12.75" customHeight="1" x14ac:dyDescent="0.25">
      <c r="A3315" s="5">
        <v>1997</v>
      </c>
      <c r="B3315" s="5" t="s">
        <v>303</v>
      </c>
      <c r="C3315" s="5" t="str">
        <f t="shared" si="201"/>
        <v>Northeast</v>
      </c>
      <c r="D3315" s="5" t="str">
        <f t="shared" si="202"/>
        <v>Intra-regional</v>
      </c>
      <c r="E3315" s="5" t="s">
        <v>175</v>
      </c>
      <c r="F3315" s="5" t="s">
        <v>304</v>
      </c>
      <c r="G3315" s="5" t="s">
        <v>212</v>
      </c>
      <c r="H3315" s="5" t="s">
        <v>85</v>
      </c>
      <c r="I3315" s="5">
        <v>552</v>
      </c>
    </row>
    <row r="3316" spans="1:9" s="5" customFormat="1" ht="12.75" customHeight="1" x14ac:dyDescent="0.25">
      <c r="A3316" s="5">
        <v>1997</v>
      </c>
      <c r="B3316" s="5" t="s">
        <v>303</v>
      </c>
      <c r="C3316" s="5" t="str">
        <f t="shared" si="201"/>
        <v>Northeast</v>
      </c>
      <c r="D3316" s="5" t="str">
        <f t="shared" si="202"/>
        <v>Intra-regional</v>
      </c>
      <c r="E3316" s="5" t="s">
        <v>175</v>
      </c>
      <c r="F3316" s="5" t="s">
        <v>308</v>
      </c>
      <c r="G3316" s="5" t="s">
        <v>29</v>
      </c>
      <c r="H3316" s="5" t="s">
        <v>97</v>
      </c>
      <c r="I3316" s="5">
        <v>876</v>
      </c>
    </row>
    <row r="3317" spans="1:9" s="5" customFormat="1" ht="12.75" customHeight="1" x14ac:dyDescent="0.25">
      <c r="A3317" s="5">
        <v>1997</v>
      </c>
      <c r="B3317" s="5" t="s">
        <v>303</v>
      </c>
      <c r="C3317" s="5" t="str">
        <f t="shared" si="201"/>
        <v>Northeast</v>
      </c>
      <c r="D3317" s="5" t="str">
        <f t="shared" si="202"/>
        <v>Intra-regional</v>
      </c>
      <c r="E3317" s="5" t="s">
        <v>175</v>
      </c>
      <c r="F3317" s="5" t="s">
        <v>307</v>
      </c>
      <c r="G3317" s="5" t="s">
        <v>29</v>
      </c>
      <c r="H3317" s="5" t="s">
        <v>215</v>
      </c>
      <c r="I3317" s="5">
        <f>275</f>
        <v>275</v>
      </c>
    </row>
    <row r="3318" spans="1:9" s="5" customFormat="1" ht="12.75" customHeight="1" x14ac:dyDescent="0.25">
      <c r="A3318" s="5">
        <v>1997</v>
      </c>
      <c r="B3318" s="5" t="s">
        <v>303</v>
      </c>
      <c r="C3318" s="5" t="str">
        <f t="shared" si="201"/>
        <v>Northeast</v>
      </c>
      <c r="D3318" s="5" t="str">
        <f t="shared" si="202"/>
        <v>Intra-regional</v>
      </c>
      <c r="E3318" s="5" t="s">
        <v>175</v>
      </c>
      <c r="F3318" s="5" t="s">
        <v>309</v>
      </c>
      <c r="G3318" s="5" t="s">
        <v>98</v>
      </c>
      <c r="H3318" s="5" t="s">
        <v>310</v>
      </c>
      <c r="I3318" s="5">
        <v>465</v>
      </c>
    </row>
    <row r="3319" spans="1:9" s="5" customFormat="1" ht="12.75" customHeight="1" x14ac:dyDescent="0.25">
      <c r="A3319" s="5">
        <v>1997</v>
      </c>
      <c r="B3319" s="5" t="s">
        <v>303</v>
      </c>
      <c r="C3319" s="5" t="str">
        <f t="shared" si="201"/>
        <v>Northeast</v>
      </c>
      <c r="D3319" s="5" t="str">
        <f t="shared" si="202"/>
        <v>Intra-regional</v>
      </c>
      <c r="E3319" s="5" t="s">
        <v>175</v>
      </c>
      <c r="F3319" s="5" t="s">
        <v>311</v>
      </c>
      <c r="G3319" s="5" t="s">
        <v>158</v>
      </c>
      <c r="H3319" s="5" t="s">
        <v>312</v>
      </c>
      <c r="I3319" s="5">
        <v>21</v>
      </c>
    </row>
    <row r="3320" spans="1:9" s="5" customFormat="1" ht="12.75" customHeight="1" x14ac:dyDescent="0.25">
      <c r="A3320" s="5">
        <v>1997</v>
      </c>
      <c r="B3320" s="5" t="s">
        <v>303</v>
      </c>
      <c r="C3320" s="5" t="str">
        <f t="shared" si="201"/>
        <v>Northeast</v>
      </c>
      <c r="D3320" s="5" t="str">
        <f t="shared" si="202"/>
        <v>Intra-regional</v>
      </c>
      <c r="E3320" s="5" t="s">
        <v>159</v>
      </c>
      <c r="F3320" s="5" t="s">
        <v>306</v>
      </c>
      <c r="G3320" s="5" t="s">
        <v>212</v>
      </c>
      <c r="H3320" s="5" t="s">
        <v>225</v>
      </c>
      <c r="I3320" s="5">
        <v>0</v>
      </c>
    </row>
    <row r="3321" spans="1:9" s="5" customFormat="1" ht="12.75" customHeight="1" x14ac:dyDescent="0.25">
      <c r="A3321" s="5">
        <v>1997</v>
      </c>
      <c r="B3321" s="5" t="s">
        <v>303</v>
      </c>
      <c r="C3321" s="5" t="str">
        <f t="shared" si="201"/>
        <v>Northeast</v>
      </c>
      <c r="D3321" s="5" t="str">
        <f t="shared" si="202"/>
        <v>Intra-regional</v>
      </c>
      <c r="E3321" s="5" t="s">
        <v>158</v>
      </c>
      <c r="F3321" s="5" t="s">
        <v>313</v>
      </c>
      <c r="G3321" s="5" t="s">
        <v>98</v>
      </c>
      <c r="H3321" s="5" t="s">
        <v>243</v>
      </c>
      <c r="I3321" s="5">
        <v>709</v>
      </c>
    </row>
    <row r="3322" spans="1:9" s="5" customFormat="1" ht="12.75" customHeight="1" x14ac:dyDescent="0.25">
      <c r="A3322" s="5">
        <v>1997</v>
      </c>
      <c r="B3322" s="5" t="s">
        <v>303</v>
      </c>
      <c r="C3322" s="5" t="str">
        <f t="shared" si="201"/>
        <v>Northeast</v>
      </c>
      <c r="D3322" s="5" t="str">
        <f t="shared" si="202"/>
        <v>Intra-regional</v>
      </c>
      <c r="E3322" s="5" t="s">
        <v>158</v>
      </c>
      <c r="F3322" s="5" t="s">
        <v>231</v>
      </c>
      <c r="G3322" s="5" t="s">
        <v>175</v>
      </c>
      <c r="H3322" s="5" t="s">
        <v>242</v>
      </c>
      <c r="I3322" s="5">
        <v>530</v>
      </c>
    </row>
    <row r="3323" spans="1:9" s="5" customFormat="1" ht="12.75" customHeight="1" x14ac:dyDescent="0.25">
      <c r="A3323" s="5">
        <v>1998</v>
      </c>
      <c r="B3323" s="5" t="s">
        <v>303</v>
      </c>
      <c r="C3323" s="5" t="str">
        <f t="shared" si="201"/>
        <v>Northeast</v>
      </c>
      <c r="D3323" s="5" t="str">
        <f t="shared" si="202"/>
        <v>Intra-regional</v>
      </c>
      <c r="E3323" s="5" t="s">
        <v>212</v>
      </c>
      <c r="F3323" s="5" t="s">
        <v>85</v>
      </c>
      <c r="G3323" s="5" t="s">
        <v>175</v>
      </c>
      <c r="H3323" s="5" t="s">
        <v>304</v>
      </c>
      <c r="I3323" s="5">
        <v>0</v>
      </c>
    </row>
    <row r="3324" spans="1:9" s="5" customFormat="1" ht="12.75" customHeight="1" x14ac:dyDescent="0.25">
      <c r="A3324" s="5">
        <v>1998</v>
      </c>
      <c r="B3324" s="5" t="s">
        <v>303</v>
      </c>
      <c r="C3324" s="5" t="str">
        <f t="shared" si="201"/>
        <v>Northeast</v>
      </c>
      <c r="D3324" s="5" t="str">
        <f t="shared" si="202"/>
        <v>Intra-regional</v>
      </c>
      <c r="E3324" s="5" t="s">
        <v>212</v>
      </c>
      <c r="F3324" s="5" t="s">
        <v>305</v>
      </c>
      <c r="G3324" s="5" t="s">
        <v>159</v>
      </c>
      <c r="H3324" s="5" t="s">
        <v>306</v>
      </c>
      <c r="I3324" s="5">
        <v>250</v>
      </c>
    </row>
    <row r="3325" spans="1:9" s="5" customFormat="1" ht="12.75" customHeight="1" x14ac:dyDescent="0.25">
      <c r="A3325" s="5">
        <v>1998</v>
      </c>
      <c r="B3325" s="5" t="s">
        <v>303</v>
      </c>
      <c r="C3325" s="5" t="str">
        <f t="shared" si="201"/>
        <v>Northeast</v>
      </c>
      <c r="D3325" s="5" t="str">
        <f t="shared" si="202"/>
        <v>Intra-regional</v>
      </c>
      <c r="E3325" s="5" t="s">
        <v>29</v>
      </c>
      <c r="F3325" s="5" t="s">
        <v>215</v>
      </c>
      <c r="G3325" s="5" t="s">
        <v>175</v>
      </c>
      <c r="H3325" s="5" t="s">
        <v>307</v>
      </c>
      <c r="I3325" s="5">
        <v>150</v>
      </c>
    </row>
    <row r="3326" spans="1:9" s="5" customFormat="1" ht="12.75" customHeight="1" x14ac:dyDescent="0.25">
      <c r="A3326" s="5">
        <v>1998</v>
      </c>
      <c r="B3326" s="5" t="s">
        <v>303</v>
      </c>
      <c r="C3326" s="5" t="str">
        <f t="shared" si="201"/>
        <v>Northeast</v>
      </c>
      <c r="D3326" s="5" t="str">
        <f t="shared" si="202"/>
        <v>Intra-regional</v>
      </c>
      <c r="E3326" s="5" t="s">
        <v>98</v>
      </c>
      <c r="F3326" s="5" t="s">
        <v>217</v>
      </c>
      <c r="G3326" s="5" t="s">
        <v>175</v>
      </c>
      <c r="H3326" s="5" t="s">
        <v>123</v>
      </c>
      <c r="I3326" s="5">
        <v>560</v>
      </c>
    </row>
    <row r="3327" spans="1:9" s="5" customFormat="1" ht="12.75" customHeight="1" x14ac:dyDescent="0.25">
      <c r="A3327" s="5">
        <v>1998</v>
      </c>
      <c r="B3327" s="5" t="s">
        <v>303</v>
      </c>
      <c r="C3327" s="5" t="str">
        <f t="shared" ref="C3327:C3390" si="203">VLOOKUP(E3327,region1,2,FALSE)</f>
        <v>Northeast</v>
      </c>
      <c r="D3327" s="5" t="str">
        <f t="shared" ref="D3327:D3390" si="204">IF(VLOOKUP(G3327,region1,2,FALSE)=C3327,"Intra-regional",VLOOKUP(G3327,region1,2,FALSE))</f>
        <v>Intra-regional</v>
      </c>
      <c r="E3327" s="5" t="s">
        <v>175</v>
      </c>
      <c r="F3327" s="5" t="s">
        <v>304</v>
      </c>
      <c r="G3327" s="5" t="s">
        <v>212</v>
      </c>
      <c r="H3327" s="5" t="s">
        <v>85</v>
      </c>
      <c r="I3327" s="5">
        <v>552</v>
      </c>
    </row>
    <row r="3328" spans="1:9" s="5" customFormat="1" ht="12.75" customHeight="1" x14ac:dyDescent="0.25">
      <c r="A3328" s="5">
        <v>1998</v>
      </c>
      <c r="B3328" s="5" t="s">
        <v>303</v>
      </c>
      <c r="C3328" s="5" t="str">
        <f t="shared" si="203"/>
        <v>Northeast</v>
      </c>
      <c r="D3328" s="5" t="str">
        <f t="shared" si="204"/>
        <v>Intra-regional</v>
      </c>
      <c r="E3328" s="5" t="s">
        <v>175</v>
      </c>
      <c r="F3328" s="5" t="s">
        <v>308</v>
      </c>
      <c r="G3328" s="5" t="s">
        <v>29</v>
      </c>
      <c r="H3328" s="5" t="s">
        <v>97</v>
      </c>
      <c r="I3328" s="5">
        <v>876</v>
      </c>
    </row>
    <row r="3329" spans="1:9" s="5" customFormat="1" ht="12.75" customHeight="1" x14ac:dyDescent="0.25">
      <c r="A3329" s="5">
        <v>1998</v>
      </c>
      <c r="B3329" s="5" t="s">
        <v>303</v>
      </c>
      <c r="C3329" s="5" t="str">
        <f t="shared" si="203"/>
        <v>Northeast</v>
      </c>
      <c r="D3329" s="5" t="str">
        <f t="shared" si="204"/>
        <v>Intra-regional</v>
      </c>
      <c r="E3329" s="5" t="s">
        <v>175</v>
      </c>
      <c r="F3329" s="5" t="s">
        <v>307</v>
      </c>
      <c r="G3329" s="5" t="s">
        <v>29</v>
      </c>
      <c r="H3329" s="5" t="s">
        <v>215</v>
      </c>
      <c r="I3329" s="5">
        <f>275</f>
        <v>275</v>
      </c>
    </row>
    <row r="3330" spans="1:9" s="5" customFormat="1" ht="12.75" customHeight="1" x14ac:dyDescent="0.25">
      <c r="A3330" s="5">
        <v>1998</v>
      </c>
      <c r="B3330" s="5" t="s">
        <v>303</v>
      </c>
      <c r="C3330" s="5" t="str">
        <f t="shared" si="203"/>
        <v>Northeast</v>
      </c>
      <c r="D3330" s="5" t="str">
        <f t="shared" si="204"/>
        <v>Intra-regional</v>
      </c>
      <c r="E3330" s="5" t="s">
        <v>175</v>
      </c>
      <c r="F3330" s="5" t="s">
        <v>309</v>
      </c>
      <c r="G3330" s="5" t="s">
        <v>98</v>
      </c>
      <c r="H3330" s="5" t="s">
        <v>310</v>
      </c>
      <c r="I3330" s="5">
        <v>465</v>
      </c>
    </row>
    <row r="3331" spans="1:9" s="5" customFormat="1" ht="12.75" customHeight="1" x14ac:dyDescent="0.25">
      <c r="A3331" s="5">
        <v>1998</v>
      </c>
      <c r="B3331" s="5" t="s">
        <v>303</v>
      </c>
      <c r="C3331" s="5" t="str">
        <f t="shared" si="203"/>
        <v>Northeast</v>
      </c>
      <c r="D3331" s="5" t="str">
        <f t="shared" si="204"/>
        <v>Intra-regional</v>
      </c>
      <c r="E3331" s="5" t="s">
        <v>175</v>
      </c>
      <c r="F3331" s="5" t="s">
        <v>311</v>
      </c>
      <c r="G3331" s="5" t="s">
        <v>158</v>
      </c>
      <c r="H3331" s="5" t="s">
        <v>312</v>
      </c>
      <c r="I3331" s="5">
        <v>21</v>
      </c>
    </row>
    <row r="3332" spans="1:9" s="5" customFormat="1" ht="12.75" customHeight="1" x14ac:dyDescent="0.25">
      <c r="A3332" s="5">
        <v>1998</v>
      </c>
      <c r="B3332" s="5" t="s">
        <v>303</v>
      </c>
      <c r="C3332" s="5" t="str">
        <f t="shared" si="203"/>
        <v>Northeast</v>
      </c>
      <c r="D3332" s="5" t="str">
        <f t="shared" si="204"/>
        <v>Intra-regional</v>
      </c>
      <c r="E3332" s="5" t="s">
        <v>159</v>
      </c>
      <c r="F3332" s="5" t="s">
        <v>306</v>
      </c>
      <c r="G3332" s="5" t="s">
        <v>212</v>
      </c>
      <c r="H3332" s="5" t="s">
        <v>225</v>
      </c>
      <c r="I3332" s="5">
        <v>0</v>
      </c>
    </row>
    <row r="3333" spans="1:9" s="5" customFormat="1" ht="12.75" customHeight="1" x14ac:dyDescent="0.25">
      <c r="A3333" s="5">
        <v>1998</v>
      </c>
      <c r="B3333" s="5" t="s">
        <v>303</v>
      </c>
      <c r="C3333" s="5" t="str">
        <f t="shared" si="203"/>
        <v>Northeast</v>
      </c>
      <c r="D3333" s="5" t="str">
        <f t="shared" si="204"/>
        <v>Intra-regional</v>
      </c>
      <c r="E3333" s="5" t="s">
        <v>158</v>
      </c>
      <c r="F3333" s="5" t="s">
        <v>313</v>
      </c>
      <c r="G3333" s="5" t="s">
        <v>98</v>
      </c>
      <c r="H3333" s="5" t="s">
        <v>243</v>
      </c>
      <c r="I3333" s="5">
        <v>709</v>
      </c>
    </row>
    <row r="3334" spans="1:9" s="5" customFormat="1" ht="12.75" customHeight="1" x14ac:dyDescent="0.25">
      <c r="A3334" s="5">
        <v>1998</v>
      </c>
      <c r="B3334" s="5" t="s">
        <v>303</v>
      </c>
      <c r="C3334" s="5" t="str">
        <f t="shared" si="203"/>
        <v>Northeast</v>
      </c>
      <c r="D3334" s="5" t="str">
        <f t="shared" si="204"/>
        <v>Intra-regional</v>
      </c>
      <c r="E3334" s="5" t="s">
        <v>158</v>
      </c>
      <c r="F3334" s="5" t="s">
        <v>231</v>
      </c>
      <c r="G3334" s="5" t="s">
        <v>175</v>
      </c>
      <c r="H3334" s="5" t="s">
        <v>242</v>
      </c>
      <c r="I3334" s="5">
        <v>530</v>
      </c>
    </row>
    <row r="3335" spans="1:9" s="5" customFormat="1" ht="12.75" customHeight="1" x14ac:dyDescent="0.25">
      <c r="A3335" s="5">
        <v>1999</v>
      </c>
      <c r="B3335" s="5" t="s">
        <v>303</v>
      </c>
      <c r="C3335" s="5" t="str">
        <f t="shared" si="203"/>
        <v>Northeast</v>
      </c>
      <c r="D3335" s="5" t="str">
        <f t="shared" si="204"/>
        <v>Intra-regional</v>
      </c>
      <c r="E3335" s="5" t="s">
        <v>212</v>
      </c>
      <c r="F3335" s="5" t="s">
        <v>85</v>
      </c>
      <c r="G3335" s="5" t="s">
        <v>175</v>
      </c>
      <c r="H3335" s="5" t="s">
        <v>304</v>
      </c>
      <c r="I3335" s="5">
        <v>0</v>
      </c>
    </row>
    <row r="3336" spans="1:9" s="5" customFormat="1" ht="12.75" customHeight="1" x14ac:dyDescent="0.25">
      <c r="A3336" s="5">
        <v>1999</v>
      </c>
      <c r="B3336" s="5" t="s">
        <v>303</v>
      </c>
      <c r="C3336" s="5" t="str">
        <f t="shared" si="203"/>
        <v>Northeast</v>
      </c>
      <c r="D3336" s="5" t="str">
        <f t="shared" si="204"/>
        <v>Intra-regional</v>
      </c>
      <c r="E3336" s="5" t="s">
        <v>212</v>
      </c>
      <c r="F3336" s="5" t="s">
        <v>305</v>
      </c>
      <c r="G3336" s="5" t="s">
        <v>159</v>
      </c>
      <c r="H3336" s="5" t="s">
        <v>306</v>
      </c>
      <c r="I3336" s="5">
        <v>250</v>
      </c>
    </row>
    <row r="3337" spans="1:9" s="5" customFormat="1" ht="12.75" customHeight="1" x14ac:dyDescent="0.25">
      <c r="A3337" s="5">
        <v>1999</v>
      </c>
      <c r="B3337" s="5" t="s">
        <v>303</v>
      </c>
      <c r="C3337" s="5" t="str">
        <f t="shared" si="203"/>
        <v>Northeast</v>
      </c>
      <c r="D3337" s="5" t="str">
        <f t="shared" si="204"/>
        <v>Intra-regional</v>
      </c>
      <c r="E3337" s="5" t="s">
        <v>29</v>
      </c>
      <c r="F3337" s="5" t="s">
        <v>215</v>
      </c>
      <c r="G3337" s="5" t="s">
        <v>175</v>
      </c>
      <c r="H3337" s="5" t="s">
        <v>307</v>
      </c>
      <c r="I3337" s="5">
        <v>150</v>
      </c>
    </row>
    <row r="3338" spans="1:9" s="5" customFormat="1" ht="12.75" customHeight="1" x14ac:dyDescent="0.25">
      <c r="A3338" s="5">
        <v>1999</v>
      </c>
      <c r="B3338" s="5" t="s">
        <v>303</v>
      </c>
      <c r="C3338" s="5" t="str">
        <f t="shared" si="203"/>
        <v>Northeast</v>
      </c>
      <c r="D3338" s="5" t="str">
        <f t="shared" si="204"/>
        <v>Intra-regional</v>
      </c>
      <c r="E3338" s="5" t="s">
        <v>98</v>
      </c>
      <c r="F3338" s="5" t="s">
        <v>217</v>
      </c>
      <c r="G3338" s="5" t="s">
        <v>175</v>
      </c>
      <c r="H3338" s="5" t="s">
        <v>123</v>
      </c>
      <c r="I3338" s="5">
        <v>560</v>
      </c>
    </row>
    <row r="3339" spans="1:9" s="5" customFormat="1" ht="12.75" customHeight="1" x14ac:dyDescent="0.25">
      <c r="A3339" s="5">
        <v>1999</v>
      </c>
      <c r="B3339" s="5" t="s">
        <v>303</v>
      </c>
      <c r="C3339" s="5" t="str">
        <f t="shared" si="203"/>
        <v>Northeast</v>
      </c>
      <c r="D3339" s="5" t="str">
        <f t="shared" si="204"/>
        <v>Intra-regional</v>
      </c>
      <c r="E3339" s="5" t="s">
        <v>175</v>
      </c>
      <c r="F3339" s="5" t="s">
        <v>304</v>
      </c>
      <c r="G3339" s="5" t="s">
        <v>212</v>
      </c>
      <c r="H3339" s="5" t="s">
        <v>85</v>
      </c>
      <c r="I3339" s="5">
        <v>552</v>
      </c>
    </row>
    <row r="3340" spans="1:9" s="5" customFormat="1" ht="12.75" customHeight="1" x14ac:dyDescent="0.25">
      <c r="A3340" s="5">
        <v>1999</v>
      </c>
      <c r="B3340" s="5" t="s">
        <v>303</v>
      </c>
      <c r="C3340" s="5" t="str">
        <f t="shared" si="203"/>
        <v>Northeast</v>
      </c>
      <c r="D3340" s="5" t="str">
        <f t="shared" si="204"/>
        <v>Intra-regional</v>
      </c>
      <c r="E3340" s="5" t="s">
        <v>175</v>
      </c>
      <c r="F3340" s="5" t="s">
        <v>308</v>
      </c>
      <c r="G3340" s="5" t="s">
        <v>29</v>
      </c>
      <c r="H3340" s="5" t="s">
        <v>97</v>
      </c>
      <c r="I3340" s="5">
        <v>876</v>
      </c>
    </row>
    <row r="3341" spans="1:9" s="5" customFormat="1" ht="12.75" customHeight="1" x14ac:dyDescent="0.25">
      <c r="A3341" s="5">
        <v>1999</v>
      </c>
      <c r="B3341" s="5" t="s">
        <v>303</v>
      </c>
      <c r="C3341" s="5" t="str">
        <f t="shared" si="203"/>
        <v>Northeast</v>
      </c>
      <c r="D3341" s="5" t="str">
        <f t="shared" si="204"/>
        <v>Intra-regional</v>
      </c>
      <c r="E3341" s="5" t="s">
        <v>175</v>
      </c>
      <c r="F3341" s="5" t="s">
        <v>307</v>
      </c>
      <c r="G3341" s="5" t="s">
        <v>29</v>
      </c>
      <c r="H3341" s="5" t="s">
        <v>215</v>
      </c>
      <c r="I3341" s="5">
        <f>275</f>
        <v>275</v>
      </c>
    </row>
    <row r="3342" spans="1:9" s="5" customFormat="1" ht="12.75" customHeight="1" x14ac:dyDescent="0.25">
      <c r="A3342" s="5">
        <v>1999</v>
      </c>
      <c r="B3342" s="5" t="s">
        <v>303</v>
      </c>
      <c r="C3342" s="5" t="str">
        <f t="shared" si="203"/>
        <v>Northeast</v>
      </c>
      <c r="D3342" s="5" t="str">
        <f t="shared" si="204"/>
        <v>Intra-regional</v>
      </c>
      <c r="E3342" s="5" t="s">
        <v>175</v>
      </c>
      <c r="F3342" s="5" t="s">
        <v>309</v>
      </c>
      <c r="G3342" s="5" t="s">
        <v>98</v>
      </c>
      <c r="H3342" s="5" t="s">
        <v>310</v>
      </c>
      <c r="I3342" s="5">
        <v>465</v>
      </c>
    </row>
    <row r="3343" spans="1:9" s="5" customFormat="1" ht="12.75" customHeight="1" x14ac:dyDescent="0.25">
      <c r="A3343" s="5">
        <v>1999</v>
      </c>
      <c r="B3343" s="5" t="s">
        <v>303</v>
      </c>
      <c r="C3343" s="5" t="str">
        <f t="shared" si="203"/>
        <v>Northeast</v>
      </c>
      <c r="D3343" s="5" t="str">
        <f t="shared" si="204"/>
        <v>Intra-regional</v>
      </c>
      <c r="E3343" s="5" t="s">
        <v>175</v>
      </c>
      <c r="F3343" s="5" t="s">
        <v>311</v>
      </c>
      <c r="G3343" s="5" t="s">
        <v>158</v>
      </c>
      <c r="H3343" s="5" t="s">
        <v>312</v>
      </c>
      <c r="I3343" s="5">
        <v>21</v>
      </c>
    </row>
    <row r="3344" spans="1:9" s="5" customFormat="1" ht="12.75" customHeight="1" x14ac:dyDescent="0.25">
      <c r="A3344" s="5">
        <v>1999</v>
      </c>
      <c r="B3344" s="5" t="s">
        <v>303</v>
      </c>
      <c r="C3344" s="5" t="str">
        <f t="shared" si="203"/>
        <v>Northeast</v>
      </c>
      <c r="D3344" s="5" t="str">
        <f t="shared" si="204"/>
        <v>Intra-regional</v>
      </c>
      <c r="E3344" s="5" t="s">
        <v>159</v>
      </c>
      <c r="F3344" s="5" t="s">
        <v>306</v>
      </c>
      <c r="G3344" s="5" t="s">
        <v>212</v>
      </c>
      <c r="H3344" s="5" t="s">
        <v>225</v>
      </c>
      <c r="I3344" s="5">
        <v>0</v>
      </c>
    </row>
    <row r="3345" spans="1:9" s="5" customFormat="1" ht="12.75" customHeight="1" x14ac:dyDescent="0.25">
      <c r="A3345" s="5">
        <v>1999</v>
      </c>
      <c r="B3345" s="5" t="s">
        <v>303</v>
      </c>
      <c r="C3345" s="5" t="str">
        <f t="shared" si="203"/>
        <v>Northeast</v>
      </c>
      <c r="D3345" s="5" t="str">
        <f t="shared" si="204"/>
        <v>Intra-regional</v>
      </c>
      <c r="E3345" s="5" t="s">
        <v>158</v>
      </c>
      <c r="F3345" s="5" t="s">
        <v>313</v>
      </c>
      <c r="G3345" s="5" t="s">
        <v>98</v>
      </c>
      <c r="H3345" s="5" t="s">
        <v>243</v>
      </c>
      <c r="I3345" s="5">
        <v>709</v>
      </c>
    </row>
    <row r="3346" spans="1:9" s="5" customFormat="1" ht="12.75" customHeight="1" x14ac:dyDescent="0.25">
      <c r="A3346" s="5">
        <v>1999</v>
      </c>
      <c r="B3346" s="5" t="s">
        <v>303</v>
      </c>
      <c r="C3346" s="5" t="str">
        <f t="shared" si="203"/>
        <v>Northeast</v>
      </c>
      <c r="D3346" s="5" t="str">
        <f t="shared" si="204"/>
        <v>Intra-regional</v>
      </c>
      <c r="E3346" s="5" t="s">
        <v>158</v>
      </c>
      <c r="F3346" s="5" t="s">
        <v>231</v>
      </c>
      <c r="G3346" s="5" t="s">
        <v>175</v>
      </c>
      <c r="H3346" s="5" t="s">
        <v>242</v>
      </c>
      <c r="I3346" s="5">
        <v>530</v>
      </c>
    </row>
    <row r="3347" spans="1:9" s="5" customFormat="1" ht="12.75" customHeight="1" x14ac:dyDescent="0.25">
      <c r="A3347" s="5">
        <v>2000</v>
      </c>
      <c r="B3347" s="5" t="s">
        <v>303</v>
      </c>
      <c r="C3347" s="5" t="str">
        <f t="shared" si="203"/>
        <v>Northeast</v>
      </c>
      <c r="D3347" s="5" t="str">
        <f t="shared" si="204"/>
        <v>Intra-regional</v>
      </c>
      <c r="E3347" s="5" t="s">
        <v>212</v>
      </c>
      <c r="F3347" s="5" t="s">
        <v>85</v>
      </c>
      <c r="G3347" s="5" t="s">
        <v>175</v>
      </c>
      <c r="H3347" s="5" t="s">
        <v>304</v>
      </c>
      <c r="I3347" s="5">
        <v>0</v>
      </c>
    </row>
    <row r="3348" spans="1:9" s="5" customFormat="1" ht="12.75" customHeight="1" x14ac:dyDescent="0.25">
      <c r="A3348" s="5">
        <v>2000</v>
      </c>
      <c r="B3348" s="5" t="s">
        <v>303</v>
      </c>
      <c r="C3348" s="5" t="str">
        <f t="shared" si="203"/>
        <v>Northeast</v>
      </c>
      <c r="D3348" s="5" t="str">
        <f t="shared" si="204"/>
        <v>Intra-regional</v>
      </c>
      <c r="E3348" s="5" t="s">
        <v>212</v>
      </c>
      <c r="F3348" s="5" t="s">
        <v>305</v>
      </c>
      <c r="G3348" s="5" t="s">
        <v>159</v>
      </c>
      <c r="H3348" s="5" t="s">
        <v>306</v>
      </c>
      <c r="I3348" s="5">
        <v>250</v>
      </c>
    </row>
    <row r="3349" spans="1:9" s="5" customFormat="1" ht="12.75" customHeight="1" x14ac:dyDescent="0.25">
      <c r="A3349" s="5">
        <v>2000</v>
      </c>
      <c r="B3349" s="5" t="s">
        <v>303</v>
      </c>
      <c r="C3349" s="5" t="str">
        <f t="shared" si="203"/>
        <v>Northeast</v>
      </c>
      <c r="D3349" s="5" t="str">
        <f t="shared" si="204"/>
        <v>Intra-regional</v>
      </c>
      <c r="E3349" s="5" t="s">
        <v>29</v>
      </c>
      <c r="F3349" s="5" t="s">
        <v>215</v>
      </c>
      <c r="G3349" s="5" t="s">
        <v>175</v>
      </c>
      <c r="H3349" s="5" t="s">
        <v>307</v>
      </c>
      <c r="I3349" s="5">
        <v>150</v>
      </c>
    </row>
    <row r="3350" spans="1:9" s="5" customFormat="1" ht="12.75" customHeight="1" x14ac:dyDescent="0.25">
      <c r="A3350" s="5">
        <v>2000</v>
      </c>
      <c r="B3350" s="5" t="s">
        <v>303</v>
      </c>
      <c r="C3350" s="5" t="str">
        <f t="shared" si="203"/>
        <v>Northeast</v>
      </c>
      <c r="D3350" s="5" t="str">
        <f t="shared" si="204"/>
        <v>Intra-regional</v>
      </c>
      <c r="E3350" s="5" t="s">
        <v>98</v>
      </c>
      <c r="F3350" s="5" t="s">
        <v>217</v>
      </c>
      <c r="G3350" s="5" t="s">
        <v>175</v>
      </c>
      <c r="H3350" s="5" t="s">
        <v>123</v>
      </c>
      <c r="I3350" s="5">
        <v>560</v>
      </c>
    </row>
    <row r="3351" spans="1:9" s="5" customFormat="1" ht="12.75" customHeight="1" x14ac:dyDescent="0.25">
      <c r="A3351" s="5">
        <v>2000</v>
      </c>
      <c r="B3351" s="5" t="s">
        <v>303</v>
      </c>
      <c r="C3351" s="5" t="str">
        <f t="shared" si="203"/>
        <v>Northeast</v>
      </c>
      <c r="D3351" s="5" t="str">
        <f t="shared" si="204"/>
        <v>Intra-regional</v>
      </c>
      <c r="E3351" s="5" t="s">
        <v>175</v>
      </c>
      <c r="F3351" s="5" t="s">
        <v>304</v>
      </c>
      <c r="G3351" s="5" t="s">
        <v>212</v>
      </c>
      <c r="H3351" s="5" t="s">
        <v>85</v>
      </c>
      <c r="I3351" s="5">
        <v>552</v>
      </c>
    </row>
    <row r="3352" spans="1:9" s="5" customFormat="1" ht="12.75" customHeight="1" x14ac:dyDescent="0.25">
      <c r="A3352" s="5">
        <v>2000</v>
      </c>
      <c r="B3352" s="5" t="s">
        <v>303</v>
      </c>
      <c r="C3352" s="5" t="str">
        <f t="shared" si="203"/>
        <v>Northeast</v>
      </c>
      <c r="D3352" s="5" t="str">
        <f t="shared" si="204"/>
        <v>Intra-regional</v>
      </c>
      <c r="E3352" s="5" t="s">
        <v>175</v>
      </c>
      <c r="F3352" s="5" t="s">
        <v>308</v>
      </c>
      <c r="G3352" s="5" t="s">
        <v>29</v>
      </c>
      <c r="H3352" s="5" t="s">
        <v>97</v>
      </c>
      <c r="I3352" s="5">
        <v>876</v>
      </c>
    </row>
    <row r="3353" spans="1:9" s="5" customFormat="1" ht="12.75" customHeight="1" x14ac:dyDescent="0.25">
      <c r="A3353" s="5">
        <v>2000</v>
      </c>
      <c r="B3353" s="5" t="s">
        <v>303</v>
      </c>
      <c r="C3353" s="5" t="str">
        <f t="shared" si="203"/>
        <v>Northeast</v>
      </c>
      <c r="D3353" s="5" t="str">
        <f t="shared" si="204"/>
        <v>Intra-regional</v>
      </c>
      <c r="E3353" s="5" t="s">
        <v>175</v>
      </c>
      <c r="F3353" s="5" t="s">
        <v>307</v>
      </c>
      <c r="G3353" s="5" t="s">
        <v>29</v>
      </c>
      <c r="H3353" s="5" t="s">
        <v>215</v>
      </c>
      <c r="I3353" s="5">
        <f>275</f>
        <v>275</v>
      </c>
    </row>
    <row r="3354" spans="1:9" s="5" customFormat="1" ht="12.75" customHeight="1" x14ac:dyDescent="0.25">
      <c r="A3354" s="5">
        <v>2000</v>
      </c>
      <c r="B3354" s="5" t="s">
        <v>303</v>
      </c>
      <c r="C3354" s="5" t="str">
        <f t="shared" si="203"/>
        <v>Northeast</v>
      </c>
      <c r="D3354" s="5" t="str">
        <f t="shared" si="204"/>
        <v>Intra-regional</v>
      </c>
      <c r="E3354" s="5" t="s">
        <v>175</v>
      </c>
      <c r="F3354" s="5" t="s">
        <v>309</v>
      </c>
      <c r="G3354" s="5" t="s">
        <v>98</v>
      </c>
      <c r="H3354" s="5" t="s">
        <v>310</v>
      </c>
      <c r="I3354" s="5">
        <v>465</v>
      </c>
    </row>
    <row r="3355" spans="1:9" s="5" customFormat="1" ht="12.75" customHeight="1" x14ac:dyDescent="0.25">
      <c r="A3355" s="5">
        <v>2000</v>
      </c>
      <c r="B3355" s="5" t="s">
        <v>303</v>
      </c>
      <c r="C3355" s="5" t="str">
        <f t="shared" si="203"/>
        <v>Northeast</v>
      </c>
      <c r="D3355" s="5" t="str">
        <f t="shared" si="204"/>
        <v>Intra-regional</v>
      </c>
      <c r="E3355" s="5" t="s">
        <v>175</v>
      </c>
      <c r="F3355" s="5" t="s">
        <v>311</v>
      </c>
      <c r="G3355" s="5" t="s">
        <v>158</v>
      </c>
      <c r="H3355" s="5" t="s">
        <v>312</v>
      </c>
      <c r="I3355" s="5">
        <v>21</v>
      </c>
    </row>
    <row r="3356" spans="1:9" s="5" customFormat="1" ht="12.75" customHeight="1" x14ac:dyDescent="0.25">
      <c r="A3356" s="5">
        <v>2000</v>
      </c>
      <c r="B3356" s="5" t="s">
        <v>303</v>
      </c>
      <c r="C3356" s="5" t="str">
        <f t="shared" si="203"/>
        <v>Northeast</v>
      </c>
      <c r="D3356" s="5" t="str">
        <f t="shared" si="204"/>
        <v>Intra-regional</v>
      </c>
      <c r="E3356" s="5" t="s">
        <v>159</v>
      </c>
      <c r="F3356" s="5" t="s">
        <v>306</v>
      </c>
      <c r="G3356" s="5" t="s">
        <v>212</v>
      </c>
      <c r="H3356" s="5" t="s">
        <v>225</v>
      </c>
      <c r="I3356" s="5">
        <v>0</v>
      </c>
    </row>
    <row r="3357" spans="1:9" s="5" customFormat="1" ht="12.75" customHeight="1" x14ac:dyDescent="0.25">
      <c r="A3357" s="5">
        <v>2000</v>
      </c>
      <c r="B3357" s="5" t="s">
        <v>303</v>
      </c>
      <c r="C3357" s="5" t="str">
        <f t="shared" si="203"/>
        <v>Northeast</v>
      </c>
      <c r="D3357" s="5" t="str">
        <f t="shared" si="204"/>
        <v>Intra-regional</v>
      </c>
      <c r="E3357" s="5" t="s">
        <v>158</v>
      </c>
      <c r="F3357" s="5" t="s">
        <v>313</v>
      </c>
      <c r="G3357" s="5" t="s">
        <v>98</v>
      </c>
      <c r="H3357" s="5" t="s">
        <v>243</v>
      </c>
      <c r="I3357" s="5">
        <v>709</v>
      </c>
    </row>
    <row r="3358" spans="1:9" s="5" customFormat="1" ht="12.75" customHeight="1" x14ac:dyDescent="0.25">
      <c r="A3358" s="5">
        <v>2000</v>
      </c>
      <c r="B3358" s="5" t="s">
        <v>303</v>
      </c>
      <c r="C3358" s="5" t="str">
        <f t="shared" si="203"/>
        <v>Northeast</v>
      </c>
      <c r="D3358" s="5" t="str">
        <f t="shared" si="204"/>
        <v>Intra-regional</v>
      </c>
      <c r="E3358" s="5" t="s">
        <v>158</v>
      </c>
      <c r="F3358" s="5" t="s">
        <v>231</v>
      </c>
      <c r="G3358" s="5" t="s">
        <v>175</v>
      </c>
      <c r="H3358" s="5" t="s">
        <v>242</v>
      </c>
      <c r="I3358" s="5">
        <v>530</v>
      </c>
    </row>
    <row r="3359" spans="1:9" s="5" customFormat="1" ht="12.75" customHeight="1" x14ac:dyDescent="0.25">
      <c r="A3359" s="5">
        <v>2001</v>
      </c>
      <c r="B3359" s="5" t="s">
        <v>303</v>
      </c>
      <c r="C3359" s="5" t="str">
        <f t="shared" si="203"/>
        <v>Northeast</v>
      </c>
      <c r="D3359" s="5" t="str">
        <f t="shared" si="204"/>
        <v>Intra-regional</v>
      </c>
      <c r="E3359" s="5" t="s">
        <v>212</v>
      </c>
      <c r="F3359" s="5" t="s">
        <v>85</v>
      </c>
      <c r="G3359" s="5" t="s">
        <v>175</v>
      </c>
      <c r="H3359" s="5" t="s">
        <v>304</v>
      </c>
      <c r="I3359" s="5">
        <v>0</v>
      </c>
    </row>
    <row r="3360" spans="1:9" s="5" customFormat="1" ht="12.75" customHeight="1" x14ac:dyDescent="0.25">
      <c r="A3360" s="5">
        <v>2001</v>
      </c>
      <c r="B3360" s="5" t="s">
        <v>303</v>
      </c>
      <c r="C3360" s="5" t="str">
        <f t="shared" si="203"/>
        <v>Northeast</v>
      </c>
      <c r="D3360" s="5" t="str">
        <f t="shared" si="204"/>
        <v>Intra-regional</v>
      </c>
      <c r="E3360" s="5" t="s">
        <v>212</v>
      </c>
      <c r="F3360" s="5" t="s">
        <v>305</v>
      </c>
      <c r="G3360" s="5" t="s">
        <v>159</v>
      </c>
      <c r="H3360" s="5" t="s">
        <v>306</v>
      </c>
      <c r="I3360" s="5">
        <v>250</v>
      </c>
    </row>
    <row r="3361" spans="1:9" s="5" customFormat="1" ht="12.75" customHeight="1" x14ac:dyDescent="0.25">
      <c r="A3361" s="5">
        <v>2001</v>
      </c>
      <c r="B3361" s="5" t="s">
        <v>303</v>
      </c>
      <c r="C3361" s="5" t="str">
        <f t="shared" si="203"/>
        <v>Northeast</v>
      </c>
      <c r="D3361" s="5" t="str">
        <f t="shared" si="204"/>
        <v>Intra-regional</v>
      </c>
      <c r="E3361" s="5" t="s">
        <v>29</v>
      </c>
      <c r="F3361" s="5" t="s">
        <v>215</v>
      </c>
      <c r="G3361" s="5" t="s">
        <v>175</v>
      </c>
      <c r="H3361" s="5" t="s">
        <v>307</v>
      </c>
      <c r="I3361" s="5">
        <v>150</v>
      </c>
    </row>
    <row r="3362" spans="1:9" s="5" customFormat="1" ht="12.75" customHeight="1" x14ac:dyDescent="0.25">
      <c r="A3362" s="5">
        <v>2001</v>
      </c>
      <c r="B3362" s="5" t="s">
        <v>303</v>
      </c>
      <c r="C3362" s="5" t="str">
        <f t="shared" si="203"/>
        <v>Northeast</v>
      </c>
      <c r="D3362" s="5" t="str">
        <f t="shared" si="204"/>
        <v>Intra-regional</v>
      </c>
      <c r="E3362" s="5" t="s">
        <v>98</v>
      </c>
      <c r="F3362" s="5" t="s">
        <v>217</v>
      </c>
      <c r="G3362" s="5" t="s">
        <v>175</v>
      </c>
      <c r="H3362" s="5" t="s">
        <v>123</v>
      </c>
      <c r="I3362" s="5">
        <v>560</v>
      </c>
    </row>
    <row r="3363" spans="1:9" s="5" customFormat="1" ht="12.75" customHeight="1" x14ac:dyDescent="0.25">
      <c r="A3363" s="5">
        <v>2001</v>
      </c>
      <c r="B3363" s="5" t="s">
        <v>303</v>
      </c>
      <c r="C3363" s="5" t="str">
        <f t="shared" si="203"/>
        <v>Northeast</v>
      </c>
      <c r="D3363" s="5" t="str">
        <f t="shared" si="204"/>
        <v>Intra-regional</v>
      </c>
      <c r="E3363" s="5" t="s">
        <v>175</v>
      </c>
      <c r="F3363" s="5" t="s">
        <v>304</v>
      </c>
      <c r="G3363" s="5" t="s">
        <v>212</v>
      </c>
      <c r="H3363" s="5" t="s">
        <v>85</v>
      </c>
      <c r="I3363" s="5">
        <v>552</v>
      </c>
    </row>
    <row r="3364" spans="1:9" s="5" customFormat="1" ht="12.75" customHeight="1" x14ac:dyDescent="0.25">
      <c r="A3364" s="5">
        <v>2001</v>
      </c>
      <c r="B3364" s="5" t="s">
        <v>303</v>
      </c>
      <c r="C3364" s="5" t="str">
        <f t="shared" si="203"/>
        <v>Northeast</v>
      </c>
      <c r="D3364" s="5" t="str">
        <f t="shared" si="204"/>
        <v>Intra-regional</v>
      </c>
      <c r="E3364" s="5" t="s">
        <v>175</v>
      </c>
      <c r="F3364" s="5" t="s">
        <v>308</v>
      </c>
      <c r="G3364" s="5" t="s">
        <v>29</v>
      </c>
      <c r="H3364" s="5" t="s">
        <v>97</v>
      </c>
      <c r="I3364" s="5">
        <v>876</v>
      </c>
    </row>
    <row r="3365" spans="1:9" s="5" customFormat="1" ht="12.75" customHeight="1" x14ac:dyDescent="0.25">
      <c r="A3365" s="5">
        <v>2001</v>
      </c>
      <c r="B3365" s="5" t="s">
        <v>303</v>
      </c>
      <c r="C3365" s="5" t="str">
        <f t="shared" si="203"/>
        <v>Northeast</v>
      </c>
      <c r="D3365" s="5" t="str">
        <f t="shared" si="204"/>
        <v>Intra-regional</v>
      </c>
      <c r="E3365" s="5" t="s">
        <v>175</v>
      </c>
      <c r="F3365" s="5" t="s">
        <v>307</v>
      </c>
      <c r="G3365" s="5" t="s">
        <v>29</v>
      </c>
      <c r="H3365" s="5" t="s">
        <v>215</v>
      </c>
      <c r="I3365" s="5">
        <f>275</f>
        <v>275</v>
      </c>
    </row>
    <row r="3366" spans="1:9" s="5" customFormat="1" ht="12.75" customHeight="1" x14ac:dyDescent="0.25">
      <c r="A3366" s="5">
        <v>2001</v>
      </c>
      <c r="B3366" s="5" t="s">
        <v>303</v>
      </c>
      <c r="C3366" s="5" t="str">
        <f t="shared" si="203"/>
        <v>Northeast</v>
      </c>
      <c r="D3366" s="5" t="str">
        <f t="shared" si="204"/>
        <v>Intra-regional</v>
      </c>
      <c r="E3366" s="5" t="s">
        <v>175</v>
      </c>
      <c r="F3366" s="5" t="s">
        <v>309</v>
      </c>
      <c r="G3366" s="5" t="s">
        <v>98</v>
      </c>
      <c r="H3366" s="5" t="s">
        <v>310</v>
      </c>
      <c r="I3366" s="5">
        <v>465</v>
      </c>
    </row>
    <row r="3367" spans="1:9" s="5" customFormat="1" ht="12.75" customHeight="1" x14ac:dyDescent="0.25">
      <c r="A3367" s="5">
        <v>2001</v>
      </c>
      <c r="B3367" s="5" t="s">
        <v>303</v>
      </c>
      <c r="C3367" s="5" t="str">
        <f t="shared" si="203"/>
        <v>Northeast</v>
      </c>
      <c r="D3367" s="5" t="str">
        <f t="shared" si="204"/>
        <v>Intra-regional</v>
      </c>
      <c r="E3367" s="5" t="s">
        <v>175</v>
      </c>
      <c r="F3367" s="5" t="s">
        <v>311</v>
      </c>
      <c r="G3367" s="5" t="s">
        <v>158</v>
      </c>
      <c r="H3367" s="5" t="s">
        <v>312</v>
      </c>
      <c r="I3367" s="5">
        <v>21</v>
      </c>
    </row>
    <row r="3368" spans="1:9" s="5" customFormat="1" ht="12.75" customHeight="1" x14ac:dyDescent="0.25">
      <c r="A3368" s="5">
        <v>2001</v>
      </c>
      <c r="B3368" s="5" t="s">
        <v>303</v>
      </c>
      <c r="C3368" s="5" t="str">
        <f t="shared" si="203"/>
        <v>Northeast</v>
      </c>
      <c r="D3368" s="5" t="str">
        <f t="shared" si="204"/>
        <v>Intra-regional</v>
      </c>
      <c r="E3368" s="5" t="s">
        <v>159</v>
      </c>
      <c r="F3368" s="5" t="s">
        <v>306</v>
      </c>
      <c r="G3368" s="5" t="s">
        <v>212</v>
      </c>
      <c r="H3368" s="5" t="s">
        <v>225</v>
      </c>
      <c r="I3368" s="5">
        <v>0</v>
      </c>
    </row>
    <row r="3369" spans="1:9" s="5" customFormat="1" ht="12.75" customHeight="1" x14ac:dyDescent="0.25">
      <c r="A3369" s="5">
        <v>2001</v>
      </c>
      <c r="B3369" s="5" t="s">
        <v>303</v>
      </c>
      <c r="C3369" s="5" t="str">
        <f t="shared" si="203"/>
        <v>Northeast</v>
      </c>
      <c r="D3369" s="5" t="str">
        <f t="shared" si="204"/>
        <v>Intra-regional</v>
      </c>
      <c r="E3369" s="5" t="s">
        <v>158</v>
      </c>
      <c r="F3369" s="5" t="s">
        <v>313</v>
      </c>
      <c r="G3369" s="5" t="s">
        <v>98</v>
      </c>
      <c r="H3369" s="5" t="s">
        <v>243</v>
      </c>
      <c r="I3369" s="5">
        <v>709</v>
      </c>
    </row>
    <row r="3370" spans="1:9" s="5" customFormat="1" ht="12.75" customHeight="1" x14ac:dyDescent="0.25">
      <c r="A3370" s="5">
        <v>2001</v>
      </c>
      <c r="B3370" s="5" t="s">
        <v>303</v>
      </c>
      <c r="C3370" s="5" t="str">
        <f t="shared" si="203"/>
        <v>Northeast</v>
      </c>
      <c r="D3370" s="5" t="str">
        <f t="shared" si="204"/>
        <v>Intra-regional</v>
      </c>
      <c r="E3370" s="5" t="s">
        <v>158</v>
      </c>
      <c r="F3370" s="5" t="s">
        <v>231</v>
      </c>
      <c r="G3370" s="5" t="s">
        <v>175</v>
      </c>
      <c r="H3370" s="5" t="s">
        <v>242</v>
      </c>
      <c r="I3370" s="5">
        <v>530</v>
      </c>
    </row>
    <row r="3371" spans="1:9" s="5" customFormat="1" ht="12.75" customHeight="1" x14ac:dyDescent="0.25">
      <c r="A3371" s="5">
        <v>2002</v>
      </c>
      <c r="B3371" s="5" t="s">
        <v>303</v>
      </c>
      <c r="C3371" s="5" t="str">
        <f t="shared" si="203"/>
        <v>Northeast</v>
      </c>
      <c r="D3371" s="5" t="str">
        <f t="shared" si="204"/>
        <v>Intra-regional</v>
      </c>
      <c r="E3371" s="5" t="s">
        <v>212</v>
      </c>
      <c r="F3371" s="5" t="s">
        <v>85</v>
      </c>
      <c r="G3371" s="5" t="s">
        <v>175</v>
      </c>
      <c r="H3371" s="5" t="s">
        <v>304</v>
      </c>
      <c r="I3371" s="5">
        <v>0</v>
      </c>
    </row>
    <row r="3372" spans="1:9" s="5" customFormat="1" ht="12.75" customHeight="1" x14ac:dyDescent="0.25">
      <c r="A3372" s="5">
        <v>2002</v>
      </c>
      <c r="B3372" s="5" t="s">
        <v>303</v>
      </c>
      <c r="C3372" s="5" t="str">
        <f t="shared" si="203"/>
        <v>Northeast</v>
      </c>
      <c r="D3372" s="5" t="str">
        <f t="shared" si="204"/>
        <v>Intra-regional</v>
      </c>
      <c r="E3372" s="5" t="s">
        <v>212</v>
      </c>
      <c r="F3372" s="5" t="s">
        <v>305</v>
      </c>
      <c r="G3372" s="5" t="s">
        <v>159</v>
      </c>
      <c r="H3372" s="5" t="s">
        <v>306</v>
      </c>
      <c r="I3372" s="5">
        <v>250</v>
      </c>
    </row>
    <row r="3373" spans="1:9" s="5" customFormat="1" ht="12.75" customHeight="1" x14ac:dyDescent="0.25">
      <c r="A3373" s="5">
        <v>2002</v>
      </c>
      <c r="B3373" s="5" t="s">
        <v>303</v>
      </c>
      <c r="C3373" s="5" t="str">
        <f t="shared" si="203"/>
        <v>Northeast</v>
      </c>
      <c r="D3373" s="5" t="str">
        <f t="shared" si="204"/>
        <v>Intra-regional</v>
      </c>
      <c r="E3373" s="5" t="s">
        <v>29</v>
      </c>
      <c r="F3373" s="5" t="s">
        <v>215</v>
      </c>
      <c r="G3373" s="5" t="s">
        <v>175</v>
      </c>
      <c r="H3373" s="5" t="s">
        <v>307</v>
      </c>
      <c r="I3373" s="5">
        <v>150</v>
      </c>
    </row>
    <row r="3374" spans="1:9" s="5" customFormat="1" ht="12.75" customHeight="1" x14ac:dyDescent="0.25">
      <c r="A3374" s="5">
        <v>2002</v>
      </c>
      <c r="B3374" s="5" t="s">
        <v>303</v>
      </c>
      <c r="C3374" s="5" t="str">
        <f t="shared" si="203"/>
        <v>Northeast</v>
      </c>
      <c r="D3374" s="5" t="str">
        <f t="shared" si="204"/>
        <v>Intra-regional</v>
      </c>
      <c r="E3374" s="5" t="s">
        <v>98</v>
      </c>
      <c r="F3374" s="5" t="s">
        <v>217</v>
      </c>
      <c r="G3374" s="5" t="s">
        <v>175</v>
      </c>
      <c r="H3374" s="5" t="s">
        <v>123</v>
      </c>
      <c r="I3374" s="5">
        <v>560</v>
      </c>
    </row>
    <row r="3375" spans="1:9" s="5" customFormat="1" ht="12.75" customHeight="1" x14ac:dyDescent="0.25">
      <c r="A3375" s="5">
        <v>2002</v>
      </c>
      <c r="B3375" s="5" t="s">
        <v>303</v>
      </c>
      <c r="C3375" s="5" t="str">
        <f t="shared" si="203"/>
        <v>Northeast</v>
      </c>
      <c r="D3375" s="5" t="str">
        <f t="shared" si="204"/>
        <v>Intra-regional</v>
      </c>
      <c r="E3375" s="5" t="s">
        <v>175</v>
      </c>
      <c r="F3375" s="5" t="s">
        <v>304</v>
      </c>
      <c r="G3375" s="5" t="s">
        <v>212</v>
      </c>
      <c r="H3375" s="5" t="s">
        <v>85</v>
      </c>
      <c r="I3375" s="5">
        <v>552</v>
      </c>
    </row>
    <row r="3376" spans="1:9" s="5" customFormat="1" ht="12.75" customHeight="1" x14ac:dyDescent="0.25">
      <c r="A3376" s="5">
        <v>2002</v>
      </c>
      <c r="B3376" s="5" t="s">
        <v>303</v>
      </c>
      <c r="C3376" s="5" t="str">
        <f t="shared" si="203"/>
        <v>Northeast</v>
      </c>
      <c r="D3376" s="5" t="str">
        <f t="shared" si="204"/>
        <v>Intra-regional</v>
      </c>
      <c r="E3376" s="5" t="s">
        <v>175</v>
      </c>
      <c r="F3376" s="5" t="s">
        <v>308</v>
      </c>
      <c r="G3376" s="5" t="s">
        <v>29</v>
      </c>
      <c r="H3376" s="5" t="s">
        <v>97</v>
      </c>
      <c r="I3376" s="5">
        <v>876</v>
      </c>
    </row>
    <row r="3377" spans="1:9" s="5" customFormat="1" ht="12.75" customHeight="1" x14ac:dyDescent="0.25">
      <c r="A3377" s="5">
        <v>2002</v>
      </c>
      <c r="B3377" s="5" t="s">
        <v>303</v>
      </c>
      <c r="C3377" s="5" t="str">
        <f t="shared" si="203"/>
        <v>Northeast</v>
      </c>
      <c r="D3377" s="5" t="str">
        <f t="shared" si="204"/>
        <v>Intra-regional</v>
      </c>
      <c r="E3377" s="5" t="s">
        <v>175</v>
      </c>
      <c r="F3377" s="5" t="s">
        <v>307</v>
      </c>
      <c r="G3377" s="5" t="s">
        <v>29</v>
      </c>
      <c r="H3377" s="5" t="s">
        <v>215</v>
      </c>
      <c r="I3377" s="5">
        <f>275</f>
        <v>275</v>
      </c>
    </row>
    <row r="3378" spans="1:9" s="5" customFormat="1" ht="12.75" customHeight="1" x14ac:dyDescent="0.25">
      <c r="A3378" s="5">
        <v>2002</v>
      </c>
      <c r="B3378" s="5" t="s">
        <v>303</v>
      </c>
      <c r="C3378" s="5" t="str">
        <f t="shared" si="203"/>
        <v>Northeast</v>
      </c>
      <c r="D3378" s="5" t="str">
        <f t="shared" si="204"/>
        <v>Intra-regional</v>
      </c>
      <c r="E3378" s="5" t="s">
        <v>175</v>
      </c>
      <c r="F3378" s="5" t="s">
        <v>309</v>
      </c>
      <c r="G3378" s="5" t="s">
        <v>98</v>
      </c>
      <c r="H3378" s="5" t="s">
        <v>310</v>
      </c>
      <c r="I3378" s="5">
        <v>465</v>
      </c>
    </row>
    <row r="3379" spans="1:9" s="5" customFormat="1" ht="12.75" customHeight="1" x14ac:dyDescent="0.25">
      <c r="A3379" s="5">
        <v>2002</v>
      </c>
      <c r="B3379" s="5" t="s">
        <v>303</v>
      </c>
      <c r="C3379" s="5" t="str">
        <f t="shared" si="203"/>
        <v>Northeast</v>
      </c>
      <c r="D3379" s="5" t="str">
        <f t="shared" si="204"/>
        <v>Intra-regional</v>
      </c>
      <c r="E3379" s="5" t="s">
        <v>175</v>
      </c>
      <c r="F3379" s="5" t="s">
        <v>311</v>
      </c>
      <c r="G3379" s="5" t="s">
        <v>158</v>
      </c>
      <c r="H3379" s="5" t="s">
        <v>312</v>
      </c>
      <c r="I3379" s="5">
        <v>21</v>
      </c>
    </row>
    <row r="3380" spans="1:9" s="5" customFormat="1" ht="12.75" customHeight="1" x14ac:dyDescent="0.25">
      <c r="A3380" s="5">
        <v>2002</v>
      </c>
      <c r="B3380" s="5" t="s">
        <v>303</v>
      </c>
      <c r="C3380" s="5" t="str">
        <f t="shared" si="203"/>
        <v>Northeast</v>
      </c>
      <c r="D3380" s="5" t="str">
        <f t="shared" si="204"/>
        <v>Intra-regional</v>
      </c>
      <c r="E3380" s="5" t="s">
        <v>159</v>
      </c>
      <c r="F3380" s="5" t="s">
        <v>306</v>
      </c>
      <c r="G3380" s="5" t="s">
        <v>212</v>
      </c>
      <c r="H3380" s="5" t="s">
        <v>225</v>
      </c>
      <c r="I3380" s="5">
        <v>0</v>
      </c>
    </row>
    <row r="3381" spans="1:9" s="5" customFormat="1" ht="12.75" customHeight="1" x14ac:dyDescent="0.25">
      <c r="A3381" s="5">
        <v>2002</v>
      </c>
      <c r="B3381" s="5" t="s">
        <v>303</v>
      </c>
      <c r="C3381" s="5" t="str">
        <f t="shared" si="203"/>
        <v>Northeast</v>
      </c>
      <c r="D3381" s="5" t="str">
        <f t="shared" si="204"/>
        <v>Intra-regional</v>
      </c>
      <c r="E3381" s="5" t="s">
        <v>158</v>
      </c>
      <c r="F3381" s="5" t="s">
        <v>313</v>
      </c>
      <c r="G3381" s="5" t="s">
        <v>98</v>
      </c>
      <c r="H3381" s="5" t="s">
        <v>243</v>
      </c>
      <c r="I3381" s="5">
        <v>709</v>
      </c>
    </row>
    <row r="3382" spans="1:9" s="5" customFormat="1" ht="12.75" customHeight="1" x14ac:dyDescent="0.25">
      <c r="A3382" s="5">
        <v>2002</v>
      </c>
      <c r="B3382" s="5" t="s">
        <v>303</v>
      </c>
      <c r="C3382" s="5" t="str">
        <f t="shared" si="203"/>
        <v>Northeast</v>
      </c>
      <c r="D3382" s="5" t="str">
        <f t="shared" si="204"/>
        <v>Intra-regional</v>
      </c>
      <c r="E3382" s="5" t="s">
        <v>158</v>
      </c>
      <c r="F3382" s="5" t="s">
        <v>231</v>
      </c>
      <c r="G3382" s="5" t="s">
        <v>175</v>
      </c>
      <c r="H3382" s="5" t="s">
        <v>242</v>
      </c>
      <c r="I3382" s="5">
        <v>530</v>
      </c>
    </row>
    <row r="3383" spans="1:9" s="5" customFormat="1" ht="12.75" customHeight="1" x14ac:dyDescent="0.25">
      <c r="A3383" s="5">
        <v>2003</v>
      </c>
      <c r="B3383" s="5" t="s">
        <v>303</v>
      </c>
      <c r="C3383" s="5" t="str">
        <f t="shared" si="203"/>
        <v>Northeast</v>
      </c>
      <c r="D3383" s="5" t="str">
        <f t="shared" si="204"/>
        <v>Intra-regional</v>
      </c>
      <c r="E3383" s="5" t="s">
        <v>212</v>
      </c>
      <c r="F3383" s="5" t="s">
        <v>85</v>
      </c>
      <c r="G3383" s="5" t="s">
        <v>175</v>
      </c>
      <c r="H3383" s="5" t="s">
        <v>304</v>
      </c>
      <c r="I3383" s="5">
        <v>0</v>
      </c>
    </row>
    <row r="3384" spans="1:9" s="5" customFormat="1" ht="12.75" customHeight="1" x14ac:dyDescent="0.25">
      <c r="A3384" s="5">
        <v>2003</v>
      </c>
      <c r="B3384" s="5" t="s">
        <v>303</v>
      </c>
      <c r="C3384" s="5" t="str">
        <f t="shared" si="203"/>
        <v>Northeast</v>
      </c>
      <c r="D3384" s="5" t="str">
        <f t="shared" si="204"/>
        <v>Intra-regional</v>
      </c>
      <c r="E3384" s="5" t="s">
        <v>212</v>
      </c>
      <c r="F3384" s="5" t="s">
        <v>305</v>
      </c>
      <c r="G3384" s="5" t="s">
        <v>159</v>
      </c>
      <c r="H3384" s="5" t="s">
        <v>306</v>
      </c>
      <c r="I3384" s="5">
        <v>250</v>
      </c>
    </row>
    <row r="3385" spans="1:9" s="5" customFormat="1" ht="12.75" customHeight="1" x14ac:dyDescent="0.25">
      <c r="A3385" s="5">
        <v>2003</v>
      </c>
      <c r="B3385" s="5" t="s">
        <v>303</v>
      </c>
      <c r="C3385" s="5" t="str">
        <f t="shared" si="203"/>
        <v>Northeast</v>
      </c>
      <c r="D3385" s="5" t="str">
        <f t="shared" si="204"/>
        <v>Intra-regional</v>
      </c>
      <c r="E3385" s="5" t="s">
        <v>29</v>
      </c>
      <c r="F3385" s="5" t="s">
        <v>215</v>
      </c>
      <c r="G3385" s="5" t="s">
        <v>175</v>
      </c>
      <c r="H3385" s="5" t="s">
        <v>307</v>
      </c>
      <c r="I3385" s="5">
        <v>150</v>
      </c>
    </row>
    <row r="3386" spans="1:9" s="5" customFormat="1" ht="12.75" customHeight="1" x14ac:dyDescent="0.25">
      <c r="A3386" s="5">
        <v>2003</v>
      </c>
      <c r="B3386" s="5" t="s">
        <v>303</v>
      </c>
      <c r="C3386" s="5" t="str">
        <f t="shared" si="203"/>
        <v>Northeast</v>
      </c>
      <c r="D3386" s="5" t="str">
        <f t="shared" si="204"/>
        <v>Intra-regional</v>
      </c>
      <c r="E3386" s="5" t="s">
        <v>98</v>
      </c>
      <c r="F3386" s="5" t="s">
        <v>217</v>
      </c>
      <c r="G3386" s="5" t="s">
        <v>175</v>
      </c>
      <c r="H3386" s="5" t="s">
        <v>123</v>
      </c>
      <c r="I3386" s="5">
        <v>560</v>
      </c>
    </row>
    <row r="3387" spans="1:9" s="5" customFormat="1" ht="12.75" customHeight="1" x14ac:dyDescent="0.25">
      <c r="A3387" s="5">
        <v>2003</v>
      </c>
      <c r="B3387" s="5" t="s">
        <v>303</v>
      </c>
      <c r="C3387" s="5" t="str">
        <f t="shared" si="203"/>
        <v>Northeast</v>
      </c>
      <c r="D3387" s="5" t="str">
        <f t="shared" si="204"/>
        <v>Intra-regional</v>
      </c>
      <c r="E3387" s="5" t="s">
        <v>175</v>
      </c>
      <c r="F3387" s="5" t="s">
        <v>304</v>
      </c>
      <c r="G3387" s="5" t="s">
        <v>212</v>
      </c>
      <c r="H3387" s="5" t="s">
        <v>85</v>
      </c>
      <c r="I3387" s="5">
        <v>552</v>
      </c>
    </row>
    <row r="3388" spans="1:9" s="5" customFormat="1" ht="12.75" customHeight="1" x14ac:dyDescent="0.25">
      <c r="A3388" s="5">
        <v>2003</v>
      </c>
      <c r="B3388" s="5" t="s">
        <v>303</v>
      </c>
      <c r="C3388" s="5" t="str">
        <f t="shared" si="203"/>
        <v>Northeast</v>
      </c>
      <c r="D3388" s="5" t="str">
        <f t="shared" si="204"/>
        <v>Intra-regional</v>
      </c>
      <c r="E3388" s="5" t="s">
        <v>175</v>
      </c>
      <c r="F3388" s="5" t="s">
        <v>308</v>
      </c>
      <c r="G3388" s="5" t="s">
        <v>29</v>
      </c>
      <c r="H3388" s="5" t="s">
        <v>97</v>
      </c>
      <c r="I3388" s="5">
        <v>876</v>
      </c>
    </row>
    <row r="3389" spans="1:9" s="5" customFormat="1" ht="12.75" customHeight="1" x14ac:dyDescent="0.25">
      <c r="A3389" s="5">
        <v>2003</v>
      </c>
      <c r="B3389" s="5" t="s">
        <v>303</v>
      </c>
      <c r="C3389" s="5" t="str">
        <f t="shared" si="203"/>
        <v>Northeast</v>
      </c>
      <c r="D3389" s="5" t="str">
        <f t="shared" si="204"/>
        <v>Intra-regional</v>
      </c>
      <c r="E3389" s="5" t="s">
        <v>175</v>
      </c>
      <c r="F3389" s="5" t="s">
        <v>307</v>
      </c>
      <c r="G3389" s="5" t="s">
        <v>29</v>
      </c>
      <c r="H3389" s="5" t="s">
        <v>215</v>
      </c>
      <c r="I3389" s="5">
        <f>275</f>
        <v>275</v>
      </c>
    </row>
    <row r="3390" spans="1:9" s="5" customFormat="1" ht="12.75" customHeight="1" x14ac:dyDescent="0.25">
      <c r="A3390" s="5">
        <v>2003</v>
      </c>
      <c r="B3390" s="5" t="s">
        <v>303</v>
      </c>
      <c r="C3390" s="5" t="str">
        <f t="shared" si="203"/>
        <v>Northeast</v>
      </c>
      <c r="D3390" s="5" t="str">
        <f t="shared" si="204"/>
        <v>Intra-regional</v>
      </c>
      <c r="E3390" s="5" t="s">
        <v>175</v>
      </c>
      <c r="F3390" s="5" t="s">
        <v>309</v>
      </c>
      <c r="G3390" s="5" t="s">
        <v>98</v>
      </c>
      <c r="H3390" s="5" t="s">
        <v>310</v>
      </c>
      <c r="I3390" s="5">
        <v>465</v>
      </c>
    </row>
    <row r="3391" spans="1:9" s="5" customFormat="1" ht="12.75" customHeight="1" x14ac:dyDescent="0.25">
      <c r="A3391" s="5">
        <v>2003</v>
      </c>
      <c r="B3391" s="5" t="s">
        <v>303</v>
      </c>
      <c r="C3391" s="5" t="str">
        <f t="shared" ref="C3391:C3454" si="205">VLOOKUP(E3391,region1,2,FALSE)</f>
        <v>Northeast</v>
      </c>
      <c r="D3391" s="5" t="str">
        <f t="shared" ref="D3391:D3454" si="206">IF(VLOOKUP(G3391,region1,2,FALSE)=C3391,"Intra-regional",VLOOKUP(G3391,region1,2,FALSE))</f>
        <v>Intra-regional</v>
      </c>
      <c r="E3391" s="5" t="s">
        <v>175</v>
      </c>
      <c r="F3391" s="5" t="s">
        <v>311</v>
      </c>
      <c r="G3391" s="5" t="s">
        <v>158</v>
      </c>
      <c r="H3391" s="5" t="s">
        <v>312</v>
      </c>
      <c r="I3391" s="5">
        <v>21</v>
      </c>
    </row>
    <row r="3392" spans="1:9" s="5" customFormat="1" ht="12.75" customHeight="1" x14ac:dyDescent="0.25">
      <c r="A3392" s="5">
        <v>2003</v>
      </c>
      <c r="B3392" s="5" t="s">
        <v>303</v>
      </c>
      <c r="C3392" s="5" t="str">
        <f t="shared" si="205"/>
        <v>Northeast</v>
      </c>
      <c r="D3392" s="5" t="str">
        <f t="shared" si="206"/>
        <v>Intra-regional</v>
      </c>
      <c r="E3392" s="5" t="s">
        <v>159</v>
      </c>
      <c r="F3392" s="5" t="s">
        <v>306</v>
      </c>
      <c r="G3392" s="5" t="s">
        <v>212</v>
      </c>
      <c r="H3392" s="5" t="s">
        <v>225</v>
      </c>
      <c r="I3392" s="5">
        <v>0</v>
      </c>
    </row>
    <row r="3393" spans="1:9" s="5" customFormat="1" ht="12.75" customHeight="1" x14ac:dyDescent="0.25">
      <c r="A3393" s="5">
        <v>2003</v>
      </c>
      <c r="B3393" s="5" t="s">
        <v>303</v>
      </c>
      <c r="C3393" s="5" t="str">
        <f t="shared" si="205"/>
        <v>Northeast</v>
      </c>
      <c r="D3393" s="5" t="str">
        <f t="shared" si="206"/>
        <v>Intra-regional</v>
      </c>
      <c r="E3393" s="5" t="s">
        <v>158</v>
      </c>
      <c r="F3393" s="5" t="s">
        <v>313</v>
      </c>
      <c r="G3393" s="5" t="s">
        <v>98</v>
      </c>
      <c r="H3393" s="5" t="s">
        <v>243</v>
      </c>
      <c r="I3393" s="5">
        <v>709</v>
      </c>
    </row>
    <row r="3394" spans="1:9" s="5" customFormat="1" ht="12.75" customHeight="1" x14ac:dyDescent="0.25">
      <c r="A3394" s="5">
        <v>2003</v>
      </c>
      <c r="B3394" s="5" t="s">
        <v>303</v>
      </c>
      <c r="C3394" s="5" t="str">
        <f t="shared" si="205"/>
        <v>Northeast</v>
      </c>
      <c r="D3394" s="5" t="str">
        <f t="shared" si="206"/>
        <v>Intra-regional</v>
      </c>
      <c r="E3394" s="5" t="s">
        <v>158</v>
      </c>
      <c r="F3394" s="5" t="s">
        <v>231</v>
      </c>
      <c r="G3394" s="5" t="s">
        <v>175</v>
      </c>
      <c r="H3394" s="5" t="s">
        <v>242</v>
      </c>
      <c r="I3394" s="5">
        <v>530</v>
      </c>
    </row>
    <row r="3395" spans="1:9" s="5" customFormat="1" ht="12.75" customHeight="1" x14ac:dyDescent="0.25">
      <c r="A3395" s="5">
        <v>2004</v>
      </c>
      <c r="B3395" s="5" t="s">
        <v>303</v>
      </c>
      <c r="C3395" s="5" t="str">
        <f t="shared" si="205"/>
        <v>Northeast</v>
      </c>
      <c r="D3395" s="5" t="str">
        <f t="shared" si="206"/>
        <v>Intra-regional</v>
      </c>
      <c r="E3395" s="5" t="s">
        <v>212</v>
      </c>
      <c r="F3395" s="5" t="s">
        <v>85</v>
      </c>
      <c r="G3395" s="5" t="s">
        <v>175</v>
      </c>
      <c r="H3395" s="5" t="s">
        <v>304</v>
      </c>
      <c r="I3395" s="5">
        <v>0</v>
      </c>
    </row>
    <row r="3396" spans="1:9" s="5" customFormat="1" ht="12.75" customHeight="1" x14ac:dyDescent="0.25">
      <c r="A3396" s="5">
        <v>2004</v>
      </c>
      <c r="B3396" s="5" t="s">
        <v>303</v>
      </c>
      <c r="C3396" s="5" t="str">
        <f t="shared" si="205"/>
        <v>Northeast</v>
      </c>
      <c r="D3396" s="5" t="str">
        <f t="shared" si="206"/>
        <v>Intra-regional</v>
      </c>
      <c r="E3396" s="5" t="s">
        <v>212</v>
      </c>
      <c r="F3396" s="5" t="s">
        <v>305</v>
      </c>
      <c r="G3396" s="5" t="s">
        <v>159</v>
      </c>
      <c r="H3396" s="5" t="s">
        <v>306</v>
      </c>
      <c r="I3396" s="5">
        <v>467</v>
      </c>
    </row>
    <row r="3397" spans="1:9" s="5" customFormat="1" ht="12.75" customHeight="1" x14ac:dyDescent="0.25">
      <c r="A3397" s="5">
        <v>2004</v>
      </c>
      <c r="B3397" s="5" t="s">
        <v>303</v>
      </c>
      <c r="C3397" s="5" t="str">
        <f t="shared" si="205"/>
        <v>Northeast</v>
      </c>
      <c r="D3397" s="5" t="str">
        <f t="shared" si="206"/>
        <v>Intra-regional</v>
      </c>
      <c r="E3397" s="5" t="s">
        <v>29</v>
      </c>
      <c r="F3397" s="5" t="s">
        <v>215</v>
      </c>
      <c r="G3397" s="5" t="s">
        <v>175</v>
      </c>
      <c r="H3397" s="5" t="s">
        <v>307</v>
      </c>
      <c r="I3397" s="5">
        <v>150</v>
      </c>
    </row>
    <row r="3398" spans="1:9" s="5" customFormat="1" ht="12.75" customHeight="1" x14ac:dyDescent="0.25">
      <c r="A3398" s="5">
        <v>2004</v>
      </c>
      <c r="B3398" s="5" t="s">
        <v>303</v>
      </c>
      <c r="C3398" s="5" t="str">
        <f t="shared" si="205"/>
        <v>Northeast</v>
      </c>
      <c r="D3398" s="5" t="str">
        <f t="shared" si="206"/>
        <v>Intra-regional</v>
      </c>
      <c r="E3398" s="5" t="s">
        <v>98</v>
      </c>
      <c r="F3398" s="5" t="s">
        <v>217</v>
      </c>
      <c r="G3398" s="5" t="s">
        <v>175</v>
      </c>
      <c r="H3398" s="5" t="s">
        <v>123</v>
      </c>
      <c r="I3398" s="5">
        <v>560</v>
      </c>
    </row>
    <row r="3399" spans="1:9" s="5" customFormat="1" ht="12.75" customHeight="1" x14ac:dyDescent="0.25">
      <c r="A3399" s="5">
        <v>2004</v>
      </c>
      <c r="B3399" s="5" t="s">
        <v>303</v>
      </c>
      <c r="C3399" s="5" t="str">
        <f t="shared" si="205"/>
        <v>Northeast</v>
      </c>
      <c r="D3399" s="5" t="str">
        <f t="shared" si="206"/>
        <v>Intra-regional</v>
      </c>
      <c r="E3399" s="5" t="s">
        <v>175</v>
      </c>
      <c r="F3399" s="5" t="s">
        <v>304</v>
      </c>
      <c r="G3399" s="5" t="s">
        <v>212</v>
      </c>
      <c r="H3399" s="5" t="s">
        <v>85</v>
      </c>
      <c r="I3399" s="5">
        <v>769</v>
      </c>
    </row>
    <row r="3400" spans="1:9" s="5" customFormat="1" ht="12.75" customHeight="1" x14ac:dyDescent="0.25">
      <c r="A3400" s="5">
        <v>2004</v>
      </c>
      <c r="B3400" s="5" t="s">
        <v>303</v>
      </c>
      <c r="C3400" s="5" t="str">
        <f t="shared" si="205"/>
        <v>Northeast</v>
      </c>
      <c r="D3400" s="5" t="str">
        <f t="shared" si="206"/>
        <v>Intra-regional</v>
      </c>
      <c r="E3400" s="5" t="s">
        <v>175</v>
      </c>
      <c r="F3400" s="5" t="s">
        <v>308</v>
      </c>
      <c r="G3400" s="5" t="s">
        <v>29</v>
      </c>
      <c r="H3400" s="5" t="s">
        <v>97</v>
      </c>
      <c r="I3400" s="5">
        <v>876</v>
      </c>
    </row>
    <row r="3401" spans="1:9" s="5" customFormat="1" ht="12.75" customHeight="1" x14ac:dyDescent="0.25">
      <c r="A3401" s="5">
        <v>2004</v>
      </c>
      <c r="B3401" s="5" t="s">
        <v>303</v>
      </c>
      <c r="C3401" s="5" t="str">
        <f t="shared" si="205"/>
        <v>Northeast</v>
      </c>
      <c r="D3401" s="5" t="str">
        <f t="shared" si="206"/>
        <v>Intra-regional</v>
      </c>
      <c r="E3401" s="5" t="s">
        <v>175</v>
      </c>
      <c r="F3401" s="5" t="s">
        <v>307</v>
      </c>
      <c r="G3401" s="5" t="s">
        <v>29</v>
      </c>
      <c r="H3401" s="5" t="s">
        <v>215</v>
      </c>
      <c r="I3401" s="5">
        <f>275</f>
        <v>275</v>
      </c>
    </row>
    <row r="3402" spans="1:9" s="5" customFormat="1" ht="12.75" customHeight="1" x14ac:dyDescent="0.25">
      <c r="A3402" s="5">
        <v>2004</v>
      </c>
      <c r="B3402" s="5" t="s">
        <v>303</v>
      </c>
      <c r="C3402" s="5" t="str">
        <f t="shared" si="205"/>
        <v>Northeast</v>
      </c>
      <c r="D3402" s="5" t="str">
        <f t="shared" si="206"/>
        <v>Intra-regional</v>
      </c>
      <c r="E3402" s="5" t="s">
        <v>175</v>
      </c>
      <c r="F3402" s="5" t="s">
        <v>309</v>
      </c>
      <c r="G3402" s="5" t="s">
        <v>98</v>
      </c>
      <c r="H3402" s="5" t="s">
        <v>310</v>
      </c>
      <c r="I3402" s="5">
        <v>465</v>
      </c>
    </row>
    <row r="3403" spans="1:9" s="5" customFormat="1" ht="12.75" customHeight="1" x14ac:dyDescent="0.25">
      <c r="A3403" s="5">
        <v>2004</v>
      </c>
      <c r="B3403" s="5" t="s">
        <v>303</v>
      </c>
      <c r="C3403" s="5" t="str">
        <f t="shared" si="205"/>
        <v>Northeast</v>
      </c>
      <c r="D3403" s="5" t="str">
        <f t="shared" si="206"/>
        <v>Intra-regional</v>
      </c>
      <c r="E3403" s="5" t="s">
        <v>175</v>
      </c>
      <c r="F3403" s="5" t="s">
        <v>311</v>
      </c>
      <c r="G3403" s="5" t="s">
        <v>158</v>
      </c>
      <c r="H3403" s="5" t="s">
        <v>312</v>
      </c>
      <c r="I3403" s="5">
        <v>21</v>
      </c>
    </row>
    <row r="3404" spans="1:9" s="5" customFormat="1" ht="12.75" customHeight="1" x14ac:dyDescent="0.25">
      <c r="A3404" s="5">
        <v>2004</v>
      </c>
      <c r="B3404" s="5" t="s">
        <v>303</v>
      </c>
      <c r="C3404" s="5" t="str">
        <f t="shared" si="205"/>
        <v>Northeast</v>
      </c>
      <c r="D3404" s="5" t="str">
        <f t="shared" si="206"/>
        <v>Intra-regional</v>
      </c>
      <c r="E3404" s="5" t="s">
        <v>159</v>
      </c>
      <c r="F3404" s="5" t="s">
        <v>306</v>
      </c>
      <c r="G3404" s="5" t="s">
        <v>212</v>
      </c>
      <c r="H3404" s="5" t="s">
        <v>225</v>
      </c>
      <c r="I3404" s="5">
        <v>0</v>
      </c>
    </row>
    <row r="3405" spans="1:9" s="5" customFormat="1" ht="12.75" customHeight="1" x14ac:dyDescent="0.25">
      <c r="A3405" s="5">
        <v>2004</v>
      </c>
      <c r="B3405" s="5" t="s">
        <v>303</v>
      </c>
      <c r="C3405" s="5" t="str">
        <f t="shared" si="205"/>
        <v>Northeast</v>
      </c>
      <c r="D3405" s="5" t="str">
        <f t="shared" si="206"/>
        <v>Intra-regional</v>
      </c>
      <c r="E3405" s="5" t="s">
        <v>158</v>
      </c>
      <c r="F3405" s="5" t="s">
        <v>313</v>
      </c>
      <c r="G3405" s="5" t="s">
        <v>98</v>
      </c>
      <c r="H3405" s="5" t="s">
        <v>243</v>
      </c>
      <c r="I3405" s="5">
        <v>709</v>
      </c>
    </row>
    <row r="3406" spans="1:9" s="5" customFormat="1" ht="12.75" customHeight="1" x14ac:dyDescent="0.25">
      <c r="A3406" s="5">
        <v>2004</v>
      </c>
      <c r="B3406" s="5" t="s">
        <v>303</v>
      </c>
      <c r="C3406" s="5" t="str">
        <f t="shared" si="205"/>
        <v>Northeast</v>
      </c>
      <c r="D3406" s="5" t="str">
        <f t="shared" si="206"/>
        <v>Intra-regional</v>
      </c>
      <c r="E3406" s="5" t="s">
        <v>158</v>
      </c>
      <c r="F3406" s="5" t="s">
        <v>231</v>
      </c>
      <c r="G3406" s="5" t="s">
        <v>175</v>
      </c>
      <c r="H3406" s="5" t="s">
        <v>242</v>
      </c>
      <c r="I3406" s="5">
        <v>747</v>
      </c>
    </row>
    <row r="3407" spans="1:9" s="5" customFormat="1" ht="12.75" customHeight="1" x14ac:dyDescent="0.25">
      <c r="A3407" s="5">
        <v>2005</v>
      </c>
      <c r="B3407" s="5" t="s">
        <v>303</v>
      </c>
      <c r="C3407" s="5" t="str">
        <f t="shared" si="205"/>
        <v>Northeast</v>
      </c>
      <c r="D3407" s="5" t="str">
        <f t="shared" si="206"/>
        <v>Intra-regional</v>
      </c>
      <c r="E3407" s="5" t="s">
        <v>212</v>
      </c>
      <c r="F3407" s="5" t="s">
        <v>85</v>
      </c>
      <c r="G3407" s="5" t="s">
        <v>175</v>
      </c>
      <c r="H3407" s="5" t="s">
        <v>304</v>
      </c>
      <c r="I3407" s="5">
        <v>0</v>
      </c>
    </row>
    <row r="3408" spans="1:9" s="5" customFormat="1" ht="12.75" customHeight="1" x14ac:dyDescent="0.25">
      <c r="A3408" s="5">
        <v>2005</v>
      </c>
      <c r="B3408" s="5" t="s">
        <v>303</v>
      </c>
      <c r="C3408" s="5" t="str">
        <f t="shared" si="205"/>
        <v>Northeast</v>
      </c>
      <c r="D3408" s="5" t="str">
        <f t="shared" si="206"/>
        <v>Intra-regional</v>
      </c>
      <c r="E3408" s="5" t="s">
        <v>212</v>
      </c>
      <c r="F3408" s="5" t="s">
        <v>305</v>
      </c>
      <c r="G3408" s="5" t="s">
        <v>159</v>
      </c>
      <c r="H3408" s="5" t="s">
        <v>306</v>
      </c>
      <c r="I3408" s="5">
        <v>467</v>
      </c>
    </row>
    <row r="3409" spans="1:9" s="5" customFormat="1" ht="12.75" customHeight="1" x14ac:dyDescent="0.25">
      <c r="A3409" s="5">
        <v>2005</v>
      </c>
      <c r="B3409" s="5" t="s">
        <v>303</v>
      </c>
      <c r="C3409" s="5" t="str">
        <f t="shared" si="205"/>
        <v>Northeast</v>
      </c>
      <c r="D3409" s="5" t="str">
        <f t="shared" si="206"/>
        <v>Intra-regional</v>
      </c>
      <c r="E3409" s="5" t="s">
        <v>29</v>
      </c>
      <c r="F3409" s="5" t="s">
        <v>215</v>
      </c>
      <c r="G3409" s="5" t="s">
        <v>175</v>
      </c>
      <c r="H3409" s="5" t="s">
        <v>307</v>
      </c>
      <c r="I3409" s="5">
        <v>150</v>
      </c>
    </row>
    <row r="3410" spans="1:9" s="5" customFormat="1" ht="12.75" customHeight="1" x14ac:dyDescent="0.25">
      <c r="A3410" s="5">
        <v>2005</v>
      </c>
      <c r="B3410" s="5" t="s">
        <v>303</v>
      </c>
      <c r="C3410" s="5" t="str">
        <f t="shared" si="205"/>
        <v>Northeast</v>
      </c>
      <c r="D3410" s="5" t="str">
        <f t="shared" si="206"/>
        <v>Intra-regional</v>
      </c>
      <c r="E3410" s="5" t="s">
        <v>98</v>
      </c>
      <c r="F3410" s="5" t="s">
        <v>217</v>
      </c>
      <c r="G3410" s="5" t="s">
        <v>175</v>
      </c>
      <c r="H3410" s="5" t="s">
        <v>123</v>
      </c>
      <c r="I3410" s="5">
        <v>560</v>
      </c>
    </row>
    <row r="3411" spans="1:9" s="5" customFormat="1" ht="12.75" customHeight="1" x14ac:dyDescent="0.25">
      <c r="A3411" s="5">
        <v>2005</v>
      </c>
      <c r="B3411" s="5" t="s">
        <v>303</v>
      </c>
      <c r="C3411" s="5" t="str">
        <f t="shared" si="205"/>
        <v>Northeast</v>
      </c>
      <c r="D3411" s="5" t="str">
        <f t="shared" si="206"/>
        <v>Intra-regional</v>
      </c>
      <c r="E3411" s="5" t="s">
        <v>175</v>
      </c>
      <c r="F3411" s="5" t="s">
        <v>304</v>
      </c>
      <c r="G3411" s="5" t="s">
        <v>212</v>
      </c>
      <c r="H3411" s="5" t="s">
        <v>85</v>
      </c>
      <c r="I3411" s="5">
        <v>769</v>
      </c>
    </row>
    <row r="3412" spans="1:9" s="5" customFormat="1" ht="12.75" customHeight="1" x14ac:dyDescent="0.25">
      <c r="A3412" s="5">
        <v>2005</v>
      </c>
      <c r="B3412" s="5" t="s">
        <v>303</v>
      </c>
      <c r="C3412" s="5" t="str">
        <f t="shared" si="205"/>
        <v>Northeast</v>
      </c>
      <c r="D3412" s="5" t="str">
        <f t="shared" si="206"/>
        <v>Intra-regional</v>
      </c>
      <c r="E3412" s="5" t="s">
        <v>175</v>
      </c>
      <c r="F3412" s="5" t="s">
        <v>308</v>
      </c>
      <c r="G3412" s="5" t="s">
        <v>29</v>
      </c>
      <c r="H3412" s="5" t="s">
        <v>97</v>
      </c>
      <c r="I3412" s="5">
        <v>876</v>
      </c>
    </row>
    <row r="3413" spans="1:9" s="5" customFormat="1" ht="12.75" customHeight="1" x14ac:dyDescent="0.25">
      <c r="A3413" s="5">
        <v>2005</v>
      </c>
      <c r="B3413" s="5" t="s">
        <v>303</v>
      </c>
      <c r="C3413" s="5" t="str">
        <f t="shared" si="205"/>
        <v>Northeast</v>
      </c>
      <c r="D3413" s="5" t="str">
        <f t="shared" si="206"/>
        <v>Intra-regional</v>
      </c>
      <c r="E3413" s="5" t="s">
        <v>175</v>
      </c>
      <c r="F3413" s="5" t="s">
        <v>307</v>
      </c>
      <c r="G3413" s="5" t="s">
        <v>29</v>
      </c>
      <c r="H3413" s="5" t="s">
        <v>215</v>
      </c>
      <c r="I3413" s="5">
        <f>275</f>
        <v>275</v>
      </c>
    </row>
    <row r="3414" spans="1:9" s="5" customFormat="1" ht="12.75" customHeight="1" x14ac:dyDescent="0.25">
      <c r="A3414" s="5">
        <v>2005</v>
      </c>
      <c r="B3414" s="5" t="s">
        <v>303</v>
      </c>
      <c r="C3414" s="5" t="str">
        <f t="shared" si="205"/>
        <v>Northeast</v>
      </c>
      <c r="D3414" s="5" t="str">
        <f t="shared" si="206"/>
        <v>Intra-regional</v>
      </c>
      <c r="E3414" s="5" t="s">
        <v>175</v>
      </c>
      <c r="F3414" s="5" t="s">
        <v>309</v>
      </c>
      <c r="G3414" s="5" t="s">
        <v>98</v>
      </c>
      <c r="H3414" s="5" t="s">
        <v>310</v>
      </c>
      <c r="I3414" s="5">
        <v>465</v>
      </c>
    </row>
    <row r="3415" spans="1:9" s="5" customFormat="1" ht="12.75" customHeight="1" x14ac:dyDescent="0.25">
      <c r="A3415" s="5">
        <v>2005</v>
      </c>
      <c r="B3415" s="5" t="s">
        <v>303</v>
      </c>
      <c r="C3415" s="5" t="str">
        <f t="shared" si="205"/>
        <v>Northeast</v>
      </c>
      <c r="D3415" s="5" t="str">
        <f t="shared" si="206"/>
        <v>Intra-regional</v>
      </c>
      <c r="E3415" s="5" t="s">
        <v>175</v>
      </c>
      <c r="F3415" s="5" t="s">
        <v>311</v>
      </c>
      <c r="G3415" s="5" t="s">
        <v>158</v>
      </c>
      <c r="H3415" s="5" t="s">
        <v>312</v>
      </c>
      <c r="I3415" s="5">
        <v>21</v>
      </c>
    </row>
    <row r="3416" spans="1:9" s="5" customFormat="1" ht="12.75" customHeight="1" x14ac:dyDescent="0.25">
      <c r="A3416" s="5">
        <v>2005</v>
      </c>
      <c r="B3416" s="5" t="s">
        <v>303</v>
      </c>
      <c r="C3416" s="5" t="str">
        <f t="shared" si="205"/>
        <v>Northeast</v>
      </c>
      <c r="D3416" s="5" t="str">
        <f t="shared" si="206"/>
        <v>Intra-regional</v>
      </c>
      <c r="E3416" s="5" t="s">
        <v>159</v>
      </c>
      <c r="F3416" s="5" t="s">
        <v>306</v>
      </c>
      <c r="G3416" s="5" t="s">
        <v>212</v>
      </c>
      <c r="H3416" s="5" t="s">
        <v>225</v>
      </c>
      <c r="I3416" s="5">
        <v>0</v>
      </c>
    </row>
    <row r="3417" spans="1:9" s="5" customFormat="1" ht="12.75" customHeight="1" x14ac:dyDescent="0.25">
      <c r="A3417" s="5">
        <v>2005</v>
      </c>
      <c r="B3417" s="5" t="s">
        <v>303</v>
      </c>
      <c r="C3417" s="5" t="str">
        <f t="shared" si="205"/>
        <v>Northeast</v>
      </c>
      <c r="D3417" s="5" t="str">
        <f t="shared" si="206"/>
        <v>Intra-regional</v>
      </c>
      <c r="E3417" s="5" t="s">
        <v>158</v>
      </c>
      <c r="F3417" s="5" t="s">
        <v>313</v>
      </c>
      <c r="G3417" s="5" t="s">
        <v>98</v>
      </c>
      <c r="H3417" s="5" t="s">
        <v>243</v>
      </c>
      <c r="I3417" s="5">
        <v>709</v>
      </c>
    </row>
    <row r="3418" spans="1:9" s="5" customFormat="1" ht="12.75" customHeight="1" x14ac:dyDescent="0.25">
      <c r="A3418" s="5">
        <v>2005</v>
      </c>
      <c r="B3418" s="5" t="s">
        <v>303</v>
      </c>
      <c r="C3418" s="5" t="str">
        <f t="shared" si="205"/>
        <v>Northeast</v>
      </c>
      <c r="D3418" s="5" t="str">
        <f t="shared" si="206"/>
        <v>Intra-regional</v>
      </c>
      <c r="E3418" s="5" t="s">
        <v>158</v>
      </c>
      <c r="F3418" s="5" t="s">
        <v>231</v>
      </c>
      <c r="G3418" s="5" t="s">
        <v>175</v>
      </c>
      <c r="H3418" s="5" t="s">
        <v>242</v>
      </c>
      <c r="I3418" s="5">
        <v>747</v>
      </c>
    </row>
    <row r="3419" spans="1:9" s="5" customFormat="1" ht="12.75" customHeight="1" x14ac:dyDescent="0.25">
      <c r="A3419" s="5">
        <v>2006</v>
      </c>
      <c r="B3419" s="5" t="s">
        <v>303</v>
      </c>
      <c r="C3419" s="5" t="str">
        <f t="shared" si="205"/>
        <v>Northeast</v>
      </c>
      <c r="D3419" s="5" t="str">
        <f t="shared" si="206"/>
        <v>Intra-regional</v>
      </c>
      <c r="E3419" s="5" t="s">
        <v>212</v>
      </c>
      <c r="F3419" s="5" t="s">
        <v>85</v>
      </c>
      <c r="G3419" s="5" t="s">
        <v>175</v>
      </c>
      <c r="H3419" s="5" t="s">
        <v>304</v>
      </c>
      <c r="I3419" s="5">
        <v>0</v>
      </c>
    </row>
    <row r="3420" spans="1:9" s="5" customFormat="1" ht="12.75" customHeight="1" x14ac:dyDescent="0.25">
      <c r="A3420" s="5">
        <v>2006</v>
      </c>
      <c r="B3420" s="5" t="s">
        <v>303</v>
      </c>
      <c r="C3420" s="5" t="str">
        <f t="shared" si="205"/>
        <v>Northeast</v>
      </c>
      <c r="D3420" s="5" t="str">
        <f t="shared" si="206"/>
        <v>Intra-regional</v>
      </c>
      <c r="E3420" s="5" t="s">
        <v>212</v>
      </c>
      <c r="F3420" s="5" t="s">
        <v>305</v>
      </c>
      <c r="G3420" s="5" t="s">
        <v>159</v>
      </c>
      <c r="H3420" s="5" t="s">
        <v>306</v>
      </c>
      <c r="I3420" s="5">
        <v>467</v>
      </c>
    </row>
    <row r="3421" spans="1:9" s="5" customFormat="1" ht="12.75" customHeight="1" x14ac:dyDescent="0.25">
      <c r="A3421" s="5">
        <v>2006</v>
      </c>
      <c r="B3421" s="5" t="s">
        <v>303</v>
      </c>
      <c r="C3421" s="5" t="str">
        <f t="shared" si="205"/>
        <v>Northeast</v>
      </c>
      <c r="D3421" s="5" t="str">
        <f t="shared" si="206"/>
        <v>Intra-regional</v>
      </c>
      <c r="E3421" s="5" t="s">
        <v>29</v>
      </c>
      <c r="F3421" s="5" t="s">
        <v>215</v>
      </c>
      <c r="G3421" s="5" t="s">
        <v>175</v>
      </c>
      <c r="H3421" s="5" t="s">
        <v>307</v>
      </c>
      <c r="I3421" s="5">
        <v>150</v>
      </c>
    </row>
    <row r="3422" spans="1:9" s="5" customFormat="1" ht="12.75" customHeight="1" x14ac:dyDescent="0.25">
      <c r="A3422" s="5">
        <v>2006</v>
      </c>
      <c r="B3422" s="5" t="s">
        <v>303</v>
      </c>
      <c r="C3422" s="5" t="str">
        <f t="shared" si="205"/>
        <v>Northeast</v>
      </c>
      <c r="D3422" s="5" t="str">
        <f t="shared" si="206"/>
        <v>Intra-regional</v>
      </c>
      <c r="E3422" s="5" t="s">
        <v>98</v>
      </c>
      <c r="F3422" s="5" t="s">
        <v>217</v>
      </c>
      <c r="G3422" s="5" t="s">
        <v>175</v>
      </c>
      <c r="H3422" s="5" t="s">
        <v>123</v>
      </c>
      <c r="I3422" s="5">
        <v>560</v>
      </c>
    </row>
    <row r="3423" spans="1:9" s="5" customFormat="1" ht="12.75" customHeight="1" x14ac:dyDescent="0.25">
      <c r="A3423" s="5">
        <v>2006</v>
      </c>
      <c r="B3423" s="5" t="s">
        <v>303</v>
      </c>
      <c r="C3423" s="5" t="str">
        <f t="shared" si="205"/>
        <v>Northeast</v>
      </c>
      <c r="D3423" s="5" t="str">
        <f t="shared" si="206"/>
        <v>Intra-regional</v>
      </c>
      <c r="E3423" s="5" t="s">
        <v>175</v>
      </c>
      <c r="F3423" s="5" t="s">
        <v>304</v>
      </c>
      <c r="G3423" s="5" t="s">
        <v>212</v>
      </c>
      <c r="H3423" s="5" t="s">
        <v>85</v>
      </c>
      <c r="I3423" s="5">
        <v>769</v>
      </c>
    </row>
    <row r="3424" spans="1:9" s="5" customFormat="1" ht="12.75" customHeight="1" x14ac:dyDescent="0.25">
      <c r="A3424" s="5">
        <v>2006</v>
      </c>
      <c r="B3424" s="5" t="s">
        <v>303</v>
      </c>
      <c r="C3424" s="5" t="str">
        <f t="shared" si="205"/>
        <v>Northeast</v>
      </c>
      <c r="D3424" s="5" t="str">
        <f t="shared" si="206"/>
        <v>Intra-regional</v>
      </c>
      <c r="E3424" s="5" t="s">
        <v>175</v>
      </c>
      <c r="F3424" s="5" t="s">
        <v>308</v>
      </c>
      <c r="G3424" s="5" t="s">
        <v>29</v>
      </c>
      <c r="H3424" s="5" t="s">
        <v>97</v>
      </c>
      <c r="I3424" s="5">
        <v>876</v>
      </c>
    </row>
    <row r="3425" spans="1:9" s="5" customFormat="1" ht="12.75" customHeight="1" x14ac:dyDescent="0.25">
      <c r="A3425" s="5">
        <v>2006</v>
      </c>
      <c r="B3425" s="5" t="s">
        <v>303</v>
      </c>
      <c r="C3425" s="5" t="str">
        <f t="shared" si="205"/>
        <v>Northeast</v>
      </c>
      <c r="D3425" s="5" t="str">
        <f t="shared" si="206"/>
        <v>Intra-regional</v>
      </c>
      <c r="E3425" s="5" t="s">
        <v>175</v>
      </c>
      <c r="F3425" s="5" t="s">
        <v>307</v>
      </c>
      <c r="G3425" s="5" t="s">
        <v>29</v>
      </c>
      <c r="H3425" s="5" t="s">
        <v>215</v>
      </c>
      <c r="I3425" s="5">
        <f>275</f>
        <v>275</v>
      </c>
    </row>
    <row r="3426" spans="1:9" s="5" customFormat="1" ht="12.75" customHeight="1" x14ac:dyDescent="0.25">
      <c r="A3426" s="5">
        <v>2006</v>
      </c>
      <c r="B3426" s="5" t="s">
        <v>303</v>
      </c>
      <c r="C3426" s="5" t="str">
        <f t="shared" si="205"/>
        <v>Northeast</v>
      </c>
      <c r="D3426" s="5" t="str">
        <f t="shared" si="206"/>
        <v>Intra-regional</v>
      </c>
      <c r="E3426" s="5" t="s">
        <v>175</v>
      </c>
      <c r="F3426" s="5" t="s">
        <v>309</v>
      </c>
      <c r="G3426" s="5" t="s">
        <v>98</v>
      </c>
      <c r="H3426" s="5" t="s">
        <v>310</v>
      </c>
      <c r="I3426" s="5">
        <v>465</v>
      </c>
    </row>
    <row r="3427" spans="1:9" s="5" customFormat="1" ht="12.75" customHeight="1" x14ac:dyDescent="0.25">
      <c r="A3427" s="5">
        <v>2006</v>
      </c>
      <c r="B3427" s="5" t="s">
        <v>303</v>
      </c>
      <c r="C3427" s="5" t="str">
        <f t="shared" si="205"/>
        <v>Northeast</v>
      </c>
      <c r="D3427" s="5" t="str">
        <f t="shared" si="206"/>
        <v>Intra-regional</v>
      </c>
      <c r="E3427" s="5" t="s">
        <v>175</v>
      </c>
      <c r="F3427" s="5" t="s">
        <v>311</v>
      </c>
      <c r="G3427" s="5" t="s">
        <v>158</v>
      </c>
      <c r="H3427" s="5" t="s">
        <v>312</v>
      </c>
      <c r="I3427" s="5">
        <v>21</v>
      </c>
    </row>
    <row r="3428" spans="1:9" s="5" customFormat="1" ht="12.75" customHeight="1" x14ac:dyDescent="0.25">
      <c r="A3428" s="5">
        <v>2006</v>
      </c>
      <c r="B3428" s="5" t="s">
        <v>303</v>
      </c>
      <c r="C3428" s="5" t="str">
        <f t="shared" si="205"/>
        <v>Northeast</v>
      </c>
      <c r="D3428" s="5" t="str">
        <f t="shared" si="206"/>
        <v>Intra-regional</v>
      </c>
      <c r="E3428" s="5" t="s">
        <v>159</v>
      </c>
      <c r="F3428" s="5" t="s">
        <v>306</v>
      </c>
      <c r="G3428" s="5" t="s">
        <v>212</v>
      </c>
      <c r="H3428" s="5" t="s">
        <v>225</v>
      </c>
      <c r="I3428" s="5">
        <v>0</v>
      </c>
    </row>
    <row r="3429" spans="1:9" s="5" customFormat="1" ht="12.75" customHeight="1" x14ac:dyDescent="0.25">
      <c r="A3429" s="5">
        <v>2006</v>
      </c>
      <c r="B3429" s="5" t="s">
        <v>303</v>
      </c>
      <c r="C3429" s="5" t="str">
        <f t="shared" si="205"/>
        <v>Northeast</v>
      </c>
      <c r="D3429" s="5" t="str">
        <f t="shared" si="206"/>
        <v>Intra-regional</v>
      </c>
      <c r="E3429" s="5" t="s">
        <v>158</v>
      </c>
      <c r="F3429" s="5" t="s">
        <v>313</v>
      </c>
      <c r="G3429" s="5" t="s">
        <v>98</v>
      </c>
      <c r="H3429" s="5" t="s">
        <v>243</v>
      </c>
      <c r="I3429" s="5">
        <v>709</v>
      </c>
    </row>
    <row r="3430" spans="1:9" s="5" customFormat="1" ht="12.75" customHeight="1" x14ac:dyDescent="0.25">
      <c r="A3430" s="5">
        <v>2006</v>
      </c>
      <c r="B3430" s="5" t="s">
        <v>303</v>
      </c>
      <c r="C3430" s="5" t="str">
        <f t="shared" si="205"/>
        <v>Northeast</v>
      </c>
      <c r="D3430" s="5" t="str">
        <f t="shared" si="206"/>
        <v>Intra-regional</v>
      </c>
      <c r="E3430" s="5" t="s">
        <v>158</v>
      </c>
      <c r="F3430" s="5" t="s">
        <v>231</v>
      </c>
      <c r="G3430" s="5" t="s">
        <v>175</v>
      </c>
      <c r="H3430" s="5" t="s">
        <v>242</v>
      </c>
      <c r="I3430" s="5">
        <v>800</v>
      </c>
    </row>
    <row r="3431" spans="1:9" s="5" customFormat="1" ht="12.75" customHeight="1" x14ac:dyDescent="0.25">
      <c r="A3431" s="5">
        <v>2007</v>
      </c>
      <c r="B3431" s="5" t="s">
        <v>303</v>
      </c>
      <c r="C3431" s="5" t="str">
        <f t="shared" si="205"/>
        <v>Northeast</v>
      </c>
      <c r="D3431" s="5" t="str">
        <f t="shared" si="206"/>
        <v>Intra-regional</v>
      </c>
      <c r="E3431" s="5" t="s">
        <v>212</v>
      </c>
      <c r="F3431" s="5" t="s">
        <v>85</v>
      </c>
      <c r="G3431" s="5" t="s">
        <v>175</v>
      </c>
      <c r="H3431" s="5" t="s">
        <v>304</v>
      </c>
      <c r="I3431" s="5">
        <v>0</v>
      </c>
    </row>
    <row r="3432" spans="1:9" s="5" customFormat="1" ht="12.75" customHeight="1" x14ac:dyDescent="0.25">
      <c r="A3432" s="5">
        <v>2007</v>
      </c>
      <c r="B3432" s="5" t="s">
        <v>303</v>
      </c>
      <c r="C3432" s="5" t="str">
        <f t="shared" si="205"/>
        <v>Northeast</v>
      </c>
      <c r="D3432" s="5" t="str">
        <f t="shared" si="206"/>
        <v>Intra-regional</v>
      </c>
      <c r="E3432" s="5" t="s">
        <v>212</v>
      </c>
      <c r="F3432" s="5" t="s">
        <v>305</v>
      </c>
      <c r="G3432" s="5" t="s">
        <v>159</v>
      </c>
      <c r="H3432" s="5" t="s">
        <v>306</v>
      </c>
      <c r="I3432" s="5">
        <v>467</v>
      </c>
    </row>
    <row r="3433" spans="1:9" s="5" customFormat="1" ht="12.75" customHeight="1" x14ac:dyDescent="0.25">
      <c r="A3433" s="5">
        <v>2007</v>
      </c>
      <c r="B3433" s="5" t="s">
        <v>303</v>
      </c>
      <c r="C3433" s="5" t="str">
        <f t="shared" si="205"/>
        <v>Northeast</v>
      </c>
      <c r="D3433" s="5" t="str">
        <f t="shared" si="206"/>
        <v>Intra-regional</v>
      </c>
      <c r="E3433" s="5" t="s">
        <v>29</v>
      </c>
      <c r="F3433" s="5" t="s">
        <v>215</v>
      </c>
      <c r="G3433" s="5" t="s">
        <v>175</v>
      </c>
      <c r="H3433" s="5" t="s">
        <v>307</v>
      </c>
      <c r="I3433" s="5">
        <v>150</v>
      </c>
    </row>
    <row r="3434" spans="1:9" s="5" customFormat="1" ht="12.75" customHeight="1" x14ac:dyDescent="0.25">
      <c r="A3434" s="5">
        <v>2007</v>
      </c>
      <c r="B3434" s="5" t="s">
        <v>303</v>
      </c>
      <c r="C3434" s="5" t="str">
        <f t="shared" si="205"/>
        <v>Northeast</v>
      </c>
      <c r="D3434" s="5" t="str">
        <f t="shared" si="206"/>
        <v>Intra-regional</v>
      </c>
      <c r="E3434" s="5" t="s">
        <v>98</v>
      </c>
      <c r="F3434" s="5" t="s">
        <v>217</v>
      </c>
      <c r="G3434" s="5" t="s">
        <v>175</v>
      </c>
      <c r="H3434" s="5" t="s">
        <v>123</v>
      </c>
      <c r="I3434" s="5">
        <v>560</v>
      </c>
    </row>
    <row r="3435" spans="1:9" s="5" customFormat="1" ht="12.75" customHeight="1" x14ac:dyDescent="0.25">
      <c r="A3435" s="5">
        <v>2007</v>
      </c>
      <c r="B3435" s="5" t="s">
        <v>303</v>
      </c>
      <c r="C3435" s="5" t="str">
        <f t="shared" si="205"/>
        <v>Northeast</v>
      </c>
      <c r="D3435" s="5" t="str">
        <f t="shared" si="206"/>
        <v>Intra-regional</v>
      </c>
      <c r="E3435" s="5" t="s">
        <v>175</v>
      </c>
      <c r="F3435" s="5" t="s">
        <v>304</v>
      </c>
      <c r="G3435" s="5" t="s">
        <v>212</v>
      </c>
      <c r="H3435" s="5" t="s">
        <v>85</v>
      </c>
      <c r="I3435" s="5">
        <v>769</v>
      </c>
    </row>
    <row r="3436" spans="1:9" s="5" customFormat="1" ht="12.75" customHeight="1" x14ac:dyDescent="0.25">
      <c r="A3436" s="5">
        <v>2007</v>
      </c>
      <c r="B3436" s="5" t="s">
        <v>303</v>
      </c>
      <c r="C3436" s="5" t="str">
        <f t="shared" si="205"/>
        <v>Northeast</v>
      </c>
      <c r="D3436" s="5" t="str">
        <f t="shared" si="206"/>
        <v>Intra-regional</v>
      </c>
      <c r="E3436" s="5" t="s">
        <v>175</v>
      </c>
      <c r="F3436" s="5" t="s">
        <v>308</v>
      </c>
      <c r="G3436" s="5" t="s">
        <v>29</v>
      </c>
      <c r="H3436" s="5" t="s">
        <v>97</v>
      </c>
      <c r="I3436" s="5">
        <v>876</v>
      </c>
    </row>
    <row r="3437" spans="1:9" s="5" customFormat="1" ht="12.75" customHeight="1" x14ac:dyDescent="0.25">
      <c r="A3437" s="5">
        <v>2007</v>
      </c>
      <c r="B3437" s="5" t="s">
        <v>303</v>
      </c>
      <c r="C3437" s="5" t="str">
        <f t="shared" si="205"/>
        <v>Northeast</v>
      </c>
      <c r="D3437" s="5" t="str">
        <f t="shared" si="206"/>
        <v>Intra-regional</v>
      </c>
      <c r="E3437" s="5" t="s">
        <v>175</v>
      </c>
      <c r="F3437" s="5" t="s">
        <v>307</v>
      </c>
      <c r="G3437" s="5" t="s">
        <v>29</v>
      </c>
      <c r="H3437" s="5" t="s">
        <v>215</v>
      </c>
      <c r="I3437" s="5">
        <f>275</f>
        <v>275</v>
      </c>
    </row>
    <row r="3438" spans="1:9" s="5" customFormat="1" ht="12.75" customHeight="1" x14ac:dyDescent="0.25">
      <c r="A3438" s="5">
        <v>2007</v>
      </c>
      <c r="B3438" s="5" t="s">
        <v>303</v>
      </c>
      <c r="C3438" s="5" t="str">
        <f t="shared" si="205"/>
        <v>Northeast</v>
      </c>
      <c r="D3438" s="5" t="str">
        <f t="shared" si="206"/>
        <v>Intra-regional</v>
      </c>
      <c r="E3438" s="5" t="s">
        <v>175</v>
      </c>
      <c r="F3438" s="5" t="s">
        <v>309</v>
      </c>
      <c r="G3438" s="5" t="s">
        <v>98</v>
      </c>
      <c r="H3438" s="5" t="s">
        <v>310</v>
      </c>
      <c r="I3438" s="5">
        <v>465</v>
      </c>
    </row>
    <row r="3439" spans="1:9" s="5" customFormat="1" ht="12.75" customHeight="1" x14ac:dyDescent="0.25">
      <c r="A3439" s="5">
        <v>2007</v>
      </c>
      <c r="B3439" s="5" t="s">
        <v>303</v>
      </c>
      <c r="C3439" s="5" t="str">
        <f t="shared" si="205"/>
        <v>Northeast</v>
      </c>
      <c r="D3439" s="5" t="str">
        <f t="shared" si="206"/>
        <v>Intra-regional</v>
      </c>
      <c r="E3439" s="5" t="s">
        <v>175</v>
      </c>
      <c r="F3439" s="5" t="s">
        <v>311</v>
      </c>
      <c r="G3439" s="5" t="s">
        <v>158</v>
      </c>
      <c r="H3439" s="5" t="s">
        <v>312</v>
      </c>
      <c r="I3439" s="5">
        <v>21</v>
      </c>
    </row>
    <row r="3440" spans="1:9" s="5" customFormat="1" ht="12.75" customHeight="1" x14ac:dyDescent="0.25">
      <c r="A3440" s="5">
        <v>2007</v>
      </c>
      <c r="B3440" s="5" t="s">
        <v>303</v>
      </c>
      <c r="C3440" s="5" t="str">
        <f t="shared" si="205"/>
        <v>Northeast</v>
      </c>
      <c r="D3440" s="5" t="str">
        <f t="shared" si="206"/>
        <v>Intra-regional</v>
      </c>
      <c r="E3440" s="5" t="s">
        <v>159</v>
      </c>
      <c r="F3440" s="5" t="s">
        <v>306</v>
      </c>
      <c r="G3440" s="5" t="s">
        <v>212</v>
      </c>
      <c r="H3440" s="5" t="s">
        <v>225</v>
      </c>
      <c r="I3440" s="5">
        <v>0</v>
      </c>
    </row>
    <row r="3441" spans="1:10" s="5" customFormat="1" ht="12.75" customHeight="1" x14ac:dyDescent="0.25">
      <c r="A3441" s="5">
        <v>2007</v>
      </c>
      <c r="B3441" s="5" t="s">
        <v>303</v>
      </c>
      <c r="C3441" s="5" t="str">
        <f t="shared" si="205"/>
        <v>Northeast</v>
      </c>
      <c r="D3441" s="5" t="str">
        <f t="shared" si="206"/>
        <v>Intra-regional</v>
      </c>
      <c r="E3441" s="5" t="s">
        <v>158</v>
      </c>
      <c r="F3441" s="5" t="s">
        <v>313</v>
      </c>
      <c r="G3441" s="5" t="s">
        <v>98</v>
      </c>
      <c r="H3441" s="5" t="s">
        <v>243</v>
      </c>
      <c r="I3441" s="5">
        <v>709</v>
      </c>
    </row>
    <row r="3442" spans="1:10" s="5" customFormat="1" ht="12.75" customHeight="1" x14ac:dyDescent="0.25">
      <c r="A3442" s="5">
        <v>2007</v>
      </c>
      <c r="B3442" s="5" t="s">
        <v>303</v>
      </c>
      <c r="C3442" s="5" t="str">
        <f t="shared" si="205"/>
        <v>Northeast</v>
      </c>
      <c r="D3442" s="5" t="str">
        <f t="shared" si="206"/>
        <v>Intra-regional</v>
      </c>
      <c r="E3442" s="5" t="s">
        <v>158</v>
      </c>
      <c r="F3442" s="5" t="s">
        <v>231</v>
      </c>
      <c r="G3442" s="5" t="s">
        <v>175</v>
      </c>
      <c r="H3442" s="5" t="s">
        <v>242</v>
      </c>
      <c r="I3442" s="5">
        <v>800</v>
      </c>
    </row>
    <row r="3443" spans="1:10" s="5" customFormat="1" ht="12.75" customHeight="1" x14ac:dyDescent="0.25">
      <c r="A3443" s="5">
        <v>2008</v>
      </c>
      <c r="B3443" s="5" t="s">
        <v>303</v>
      </c>
      <c r="C3443" s="5" t="str">
        <f t="shared" si="205"/>
        <v>Northeast</v>
      </c>
      <c r="D3443" s="5" t="str">
        <f t="shared" si="206"/>
        <v>Intra-regional</v>
      </c>
      <c r="E3443" s="5" t="s">
        <v>212</v>
      </c>
      <c r="F3443" s="5" t="s">
        <v>85</v>
      </c>
      <c r="G3443" s="5" t="s">
        <v>175</v>
      </c>
      <c r="H3443" s="5" t="s">
        <v>304</v>
      </c>
      <c r="I3443" s="5">
        <v>700</v>
      </c>
      <c r="J3443" s="5" t="s">
        <v>314</v>
      </c>
    </row>
    <row r="3444" spans="1:10" s="5" customFormat="1" ht="12.75" customHeight="1" x14ac:dyDescent="0.25">
      <c r="A3444" s="5">
        <v>2008</v>
      </c>
      <c r="B3444" s="5" t="s">
        <v>303</v>
      </c>
      <c r="C3444" s="5" t="str">
        <f t="shared" si="205"/>
        <v>Northeast</v>
      </c>
      <c r="D3444" s="5" t="str">
        <f t="shared" si="206"/>
        <v>Intra-regional</v>
      </c>
      <c r="E3444" s="5" t="s">
        <v>159</v>
      </c>
      <c r="F3444" s="5" t="s">
        <v>306</v>
      </c>
      <c r="G3444" s="5" t="s">
        <v>212</v>
      </c>
      <c r="H3444" s="5" t="s">
        <v>225</v>
      </c>
      <c r="I3444" s="5">
        <v>700</v>
      </c>
      <c r="J3444" s="5" t="s">
        <v>314</v>
      </c>
    </row>
    <row r="3445" spans="1:10" s="5" customFormat="1" ht="12.75" customHeight="1" x14ac:dyDescent="0.25">
      <c r="A3445" s="5">
        <v>2008</v>
      </c>
      <c r="B3445" s="5" t="s">
        <v>303</v>
      </c>
      <c r="C3445" s="5" t="str">
        <f t="shared" si="205"/>
        <v>Northeast</v>
      </c>
      <c r="D3445" s="5" t="str">
        <f t="shared" si="206"/>
        <v>Intra-regional</v>
      </c>
      <c r="E3445" s="5" t="s">
        <v>212</v>
      </c>
      <c r="F3445" s="5" t="s">
        <v>305</v>
      </c>
      <c r="G3445" s="5" t="s">
        <v>159</v>
      </c>
      <c r="H3445" s="5" t="s">
        <v>306</v>
      </c>
      <c r="I3445" s="5">
        <v>467</v>
      </c>
    </row>
    <row r="3446" spans="1:10" s="5" customFormat="1" ht="12.75" customHeight="1" x14ac:dyDescent="0.25">
      <c r="A3446" s="5">
        <v>2008</v>
      </c>
      <c r="B3446" s="5" t="s">
        <v>303</v>
      </c>
      <c r="C3446" s="5" t="str">
        <f t="shared" si="205"/>
        <v>Northeast</v>
      </c>
      <c r="D3446" s="5" t="str">
        <f t="shared" si="206"/>
        <v>Intra-regional</v>
      </c>
      <c r="E3446" s="5" t="s">
        <v>29</v>
      </c>
      <c r="F3446" s="5" t="s">
        <v>215</v>
      </c>
      <c r="G3446" s="5" t="s">
        <v>175</v>
      </c>
      <c r="H3446" s="5" t="s">
        <v>307</v>
      </c>
      <c r="I3446" s="5">
        <v>150</v>
      </c>
    </row>
    <row r="3447" spans="1:10" s="5" customFormat="1" ht="12.75" customHeight="1" x14ac:dyDescent="0.25">
      <c r="A3447" s="5">
        <v>2008</v>
      </c>
      <c r="B3447" s="5" t="s">
        <v>303</v>
      </c>
      <c r="C3447" s="5" t="str">
        <f t="shared" si="205"/>
        <v>Northeast</v>
      </c>
      <c r="D3447" s="5" t="str">
        <f t="shared" si="206"/>
        <v>Intra-regional</v>
      </c>
      <c r="E3447" s="5" t="s">
        <v>98</v>
      </c>
      <c r="F3447" s="5" t="s">
        <v>217</v>
      </c>
      <c r="G3447" s="5" t="s">
        <v>175</v>
      </c>
      <c r="H3447" s="5" t="s">
        <v>123</v>
      </c>
      <c r="I3447" s="5">
        <v>560</v>
      </c>
    </row>
    <row r="3448" spans="1:10" s="5" customFormat="1" ht="12.75" customHeight="1" x14ac:dyDescent="0.25">
      <c r="A3448" s="5">
        <v>2008</v>
      </c>
      <c r="B3448" s="5" t="s">
        <v>303</v>
      </c>
      <c r="C3448" s="5" t="str">
        <f t="shared" si="205"/>
        <v>Northeast</v>
      </c>
      <c r="D3448" s="5" t="str">
        <f t="shared" si="206"/>
        <v>Intra-regional</v>
      </c>
      <c r="E3448" s="5" t="s">
        <v>175</v>
      </c>
      <c r="F3448" s="5" t="s">
        <v>304</v>
      </c>
      <c r="G3448" s="5" t="s">
        <v>212</v>
      </c>
      <c r="H3448" s="5" t="s">
        <v>85</v>
      </c>
      <c r="I3448" s="5">
        <v>769</v>
      </c>
    </row>
    <row r="3449" spans="1:10" s="5" customFormat="1" ht="12.75" customHeight="1" x14ac:dyDescent="0.25">
      <c r="A3449" s="5">
        <v>2008</v>
      </c>
      <c r="B3449" s="5" t="s">
        <v>303</v>
      </c>
      <c r="C3449" s="5" t="str">
        <f t="shared" si="205"/>
        <v>Northeast</v>
      </c>
      <c r="D3449" s="5" t="str">
        <f t="shared" si="206"/>
        <v>Intra-regional</v>
      </c>
      <c r="E3449" s="5" t="s">
        <v>175</v>
      </c>
      <c r="F3449" s="5" t="s">
        <v>308</v>
      </c>
      <c r="G3449" s="5" t="s">
        <v>29</v>
      </c>
      <c r="H3449" s="5" t="s">
        <v>97</v>
      </c>
      <c r="I3449" s="5">
        <v>876</v>
      </c>
    </row>
    <row r="3450" spans="1:10" s="5" customFormat="1" ht="12.75" customHeight="1" x14ac:dyDescent="0.25">
      <c r="A3450" s="5">
        <v>2008</v>
      </c>
      <c r="B3450" s="5" t="s">
        <v>303</v>
      </c>
      <c r="C3450" s="5" t="str">
        <f t="shared" si="205"/>
        <v>Northeast</v>
      </c>
      <c r="D3450" s="5" t="str">
        <f t="shared" si="206"/>
        <v>Intra-regional</v>
      </c>
      <c r="E3450" s="5" t="s">
        <v>175</v>
      </c>
      <c r="F3450" s="5" t="s">
        <v>307</v>
      </c>
      <c r="G3450" s="5" t="s">
        <v>29</v>
      </c>
      <c r="H3450" s="5" t="s">
        <v>215</v>
      </c>
      <c r="I3450" s="5">
        <f>275</f>
        <v>275</v>
      </c>
    </row>
    <row r="3451" spans="1:10" s="5" customFormat="1" ht="12.75" customHeight="1" x14ac:dyDescent="0.25">
      <c r="A3451" s="5">
        <v>2008</v>
      </c>
      <c r="B3451" s="5" t="s">
        <v>303</v>
      </c>
      <c r="C3451" s="5" t="str">
        <f t="shared" si="205"/>
        <v>Northeast</v>
      </c>
      <c r="D3451" s="5" t="str">
        <f t="shared" si="206"/>
        <v>Intra-regional</v>
      </c>
      <c r="E3451" s="5" t="s">
        <v>175</v>
      </c>
      <c r="F3451" s="5" t="s">
        <v>309</v>
      </c>
      <c r="G3451" s="5" t="s">
        <v>98</v>
      </c>
      <c r="H3451" s="5" t="s">
        <v>310</v>
      </c>
      <c r="I3451" s="5">
        <v>465</v>
      </c>
    </row>
    <row r="3452" spans="1:10" s="5" customFormat="1" ht="12.75" customHeight="1" x14ac:dyDescent="0.25">
      <c r="A3452" s="5">
        <v>2008</v>
      </c>
      <c r="B3452" s="5" t="s">
        <v>303</v>
      </c>
      <c r="C3452" s="5" t="str">
        <f t="shared" si="205"/>
        <v>Northeast</v>
      </c>
      <c r="D3452" s="5" t="str">
        <f t="shared" si="206"/>
        <v>Intra-regional</v>
      </c>
      <c r="E3452" s="5" t="s">
        <v>175</v>
      </c>
      <c r="F3452" s="5" t="s">
        <v>311</v>
      </c>
      <c r="G3452" s="5" t="s">
        <v>158</v>
      </c>
      <c r="H3452" s="5" t="s">
        <v>312</v>
      </c>
      <c r="I3452" s="5">
        <v>21</v>
      </c>
    </row>
    <row r="3453" spans="1:10" s="5" customFormat="1" ht="12.75" customHeight="1" x14ac:dyDescent="0.25">
      <c r="A3453" s="5">
        <v>2008</v>
      </c>
      <c r="B3453" s="5" t="s">
        <v>303</v>
      </c>
      <c r="C3453" s="5" t="str">
        <f t="shared" si="205"/>
        <v>Northeast</v>
      </c>
      <c r="D3453" s="5" t="str">
        <f t="shared" si="206"/>
        <v>Intra-regional</v>
      </c>
      <c r="E3453" s="5" t="s">
        <v>158</v>
      </c>
      <c r="F3453" s="5" t="s">
        <v>313</v>
      </c>
      <c r="G3453" s="5" t="s">
        <v>98</v>
      </c>
      <c r="H3453" s="5" t="s">
        <v>243</v>
      </c>
      <c r="I3453" s="5">
        <v>709</v>
      </c>
    </row>
    <row r="3454" spans="1:10" s="5" customFormat="1" ht="12.75" customHeight="1" x14ac:dyDescent="0.25">
      <c r="A3454" s="5">
        <v>2008</v>
      </c>
      <c r="B3454" s="5" t="s">
        <v>303</v>
      </c>
      <c r="C3454" s="5" t="str">
        <f t="shared" si="205"/>
        <v>Northeast</v>
      </c>
      <c r="D3454" s="5" t="str">
        <f t="shared" si="206"/>
        <v>Intra-regional</v>
      </c>
      <c r="E3454" s="5" t="s">
        <v>158</v>
      </c>
      <c r="F3454" s="5" t="s">
        <v>231</v>
      </c>
      <c r="G3454" s="5" t="s">
        <v>175</v>
      </c>
      <c r="H3454" s="5" t="s">
        <v>242</v>
      </c>
      <c r="I3454" s="5">
        <v>800</v>
      </c>
    </row>
    <row r="3455" spans="1:10" s="5" customFormat="1" ht="12.75" customHeight="1" x14ac:dyDescent="0.25">
      <c r="A3455" s="5">
        <v>2009</v>
      </c>
      <c r="B3455" s="5" t="s">
        <v>303</v>
      </c>
      <c r="C3455" s="5" t="str">
        <f t="shared" ref="C3455:C3518" si="207">VLOOKUP(E3455,region1,2,FALSE)</f>
        <v>Northeast</v>
      </c>
      <c r="D3455" s="5" t="str">
        <f t="shared" ref="D3455:D3518" si="208">IF(VLOOKUP(G3455,region1,2,FALSE)=C3455,"Intra-regional",VLOOKUP(G3455,region1,2,FALSE))</f>
        <v>Intra-regional</v>
      </c>
      <c r="E3455" s="5" t="s">
        <v>212</v>
      </c>
      <c r="F3455" s="5" t="s">
        <v>85</v>
      </c>
      <c r="G3455" s="5" t="s">
        <v>175</v>
      </c>
      <c r="H3455" s="5" t="s">
        <v>304</v>
      </c>
      <c r="I3455" s="5">
        <v>700</v>
      </c>
    </row>
    <row r="3456" spans="1:10" s="5" customFormat="1" ht="12.75" customHeight="1" x14ac:dyDescent="0.25">
      <c r="A3456" s="5">
        <v>2009</v>
      </c>
      <c r="B3456" s="5" t="s">
        <v>303</v>
      </c>
      <c r="C3456" s="5" t="str">
        <f t="shared" si="207"/>
        <v>Northeast</v>
      </c>
      <c r="D3456" s="5" t="str">
        <f t="shared" si="208"/>
        <v>Intra-regional</v>
      </c>
      <c r="E3456" s="5" t="s">
        <v>212</v>
      </c>
      <c r="F3456" s="5" t="s">
        <v>305</v>
      </c>
      <c r="G3456" s="5" t="s">
        <v>159</v>
      </c>
      <c r="H3456" s="5" t="s">
        <v>306</v>
      </c>
      <c r="I3456" s="5">
        <v>467</v>
      </c>
    </row>
    <row r="3457" spans="1:9" s="5" customFormat="1" ht="12.75" customHeight="1" x14ac:dyDescent="0.25">
      <c r="A3457" s="5">
        <v>2009</v>
      </c>
      <c r="B3457" s="5" t="s">
        <v>303</v>
      </c>
      <c r="C3457" s="5" t="str">
        <f t="shared" si="207"/>
        <v>Northeast</v>
      </c>
      <c r="D3457" s="5" t="str">
        <f t="shared" si="208"/>
        <v>Intra-regional</v>
      </c>
      <c r="E3457" s="5" t="s">
        <v>29</v>
      </c>
      <c r="F3457" s="5" t="s">
        <v>215</v>
      </c>
      <c r="G3457" s="5" t="s">
        <v>175</v>
      </c>
      <c r="H3457" s="5" t="s">
        <v>307</v>
      </c>
      <c r="I3457" s="5">
        <v>150</v>
      </c>
    </row>
    <row r="3458" spans="1:9" s="5" customFormat="1" ht="12.75" customHeight="1" x14ac:dyDescent="0.25">
      <c r="A3458" s="5">
        <v>2009</v>
      </c>
      <c r="B3458" s="5" t="s">
        <v>303</v>
      </c>
      <c r="C3458" s="5" t="str">
        <f t="shared" si="207"/>
        <v>Northeast</v>
      </c>
      <c r="D3458" s="5" t="str">
        <f t="shared" si="208"/>
        <v>Intra-regional</v>
      </c>
      <c r="E3458" s="5" t="s">
        <v>98</v>
      </c>
      <c r="F3458" s="5" t="s">
        <v>217</v>
      </c>
      <c r="G3458" s="5" t="s">
        <v>175</v>
      </c>
      <c r="H3458" s="5" t="s">
        <v>123</v>
      </c>
      <c r="I3458" s="5">
        <v>560</v>
      </c>
    </row>
    <row r="3459" spans="1:9" s="5" customFormat="1" ht="12.75" customHeight="1" x14ac:dyDescent="0.25">
      <c r="A3459" s="5">
        <v>2009</v>
      </c>
      <c r="B3459" s="5" t="s">
        <v>303</v>
      </c>
      <c r="C3459" s="5" t="str">
        <f t="shared" si="207"/>
        <v>Northeast</v>
      </c>
      <c r="D3459" s="5" t="str">
        <f t="shared" si="208"/>
        <v>Intra-regional</v>
      </c>
      <c r="E3459" s="5" t="s">
        <v>175</v>
      </c>
      <c r="F3459" s="5" t="s">
        <v>304</v>
      </c>
      <c r="G3459" s="5" t="s">
        <v>212</v>
      </c>
      <c r="H3459" s="5" t="s">
        <v>85</v>
      </c>
      <c r="I3459" s="5">
        <v>769</v>
      </c>
    </row>
    <row r="3460" spans="1:9" s="5" customFormat="1" ht="12.75" customHeight="1" x14ac:dyDescent="0.25">
      <c r="A3460" s="5">
        <v>2009</v>
      </c>
      <c r="B3460" s="5" t="s">
        <v>303</v>
      </c>
      <c r="C3460" s="5" t="str">
        <f t="shared" si="207"/>
        <v>Northeast</v>
      </c>
      <c r="D3460" s="5" t="str">
        <f t="shared" si="208"/>
        <v>Intra-regional</v>
      </c>
      <c r="E3460" s="5" t="s">
        <v>175</v>
      </c>
      <c r="F3460" s="5" t="s">
        <v>308</v>
      </c>
      <c r="G3460" s="5" t="s">
        <v>29</v>
      </c>
      <c r="H3460" s="5" t="s">
        <v>97</v>
      </c>
      <c r="I3460" s="5">
        <v>876</v>
      </c>
    </row>
    <row r="3461" spans="1:9" s="5" customFormat="1" ht="12.75" customHeight="1" x14ac:dyDescent="0.25">
      <c r="A3461" s="5">
        <v>2009</v>
      </c>
      <c r="B3461" s="5" t="s">
        <v>303</v>
      </c>
      <c r="C3461" s="5" t="str">
        <f t="shared" si="207"/>
        <v>Northeast</v>
      </c>
      <c r="D3461" s="5" t="str">
        <f t="shared" si="208"/>
        <v>Intra-regional</v>
      </c>
      <c r="E3461" s="5" t="s">
        <v>175</v>
      </c>
      <c r="F3461" s="5" t="s">
        <v>307</v>
      </c>
      <c r="G3461" s="5" t="s">
        <v>29</v>
      </c>
      <c r="H3461" s="5" t="s">
        <v>215</v>
      </c>
      <c r="I3461" s="5">
        <f>275</f>
        <v>275</v>
      </c>
    </row>
    <row r="3462" spans="1:9" s="5" customFormat="1" ht="12.75" customHeight="1" x14ac:dyDescent="0.25">
      <c r="A3462" s="5">
        <v>2009</v>
      </c>
      <c r="B3462" s="5" t="s">
        <v>303</v>
      </c>
      <c r="C3462" s="5" t="str">
        <f t="shared" si="207"/>
        <v>Northeast</v>
      </c>
      <c r="D3462" s="5" t="str">
        <f t="shared" si="208"/>
        <v>Intra-regional</v>
      </c>
      <c r="E3462" s="5" t="s">
        <v>175</v>
      </c>
      <c r="F3462" s="5" t="s">
        <v>309</v>
      </c>
      <c r="G3462" s="5" t="s">
        <v>98</v>
      </c>
      <c r="H3462" s="5" t="s">
        <v>310</v>
      </c>
      <c r="I3462" s="5">
        <v>465</v>
      </c>
    </row>
    <row r="3463" spans="1:9" s="5" customFormat="1" ht="12.75" customHeight="1" x14ac:dyDescent="0.25">
      <c r="A3463" s="5">
        <v>2009</v>
      </c>
      <c r="B3463" s="5" t="s">
        <v>303</v>
      </c>
      <c r="C3463" s="5" t="str">
        <f t="shared" si="207"/>
        <v>Northeast</v>
      </c>
      <c r="D3463" s="5" t="str">
        <f t="shared" si="208"/>
        <v>Intra-regional</v>
      </c>
      <c r="E3463" s="5" t="s">
        <v>175</v>
      </c>
      <c r="F3463" s="5" t="s">
        <v>311</v>
      </c>
      <c r="G3463" s="5" t="s">
        <v>158</v>
      </c>
      <c r="H3463" s="5" t="s">
        <v>312</v>
      </c>
      <c r="I3463" s="5">
        <v>21</v>
      </c>
    </row>
    <row r="3464" spans="1:9" s="5" customFormat="1" ht="12.75" customHeight="1" x14ac:dyDescent="0.25">
      <c r="A3464" s="5">
        <v>2009</v>
      </c>
      <c r="B3464" s="5" t="s">
        <v>303</v>
      </c>
      <c r="C3464" s="5" t="str">
        <f t="shared" si="207"/>
        <v>Northeast</v>
      </c>
      <c r="D3464" s="5" t="str">
        <f t="shared" si="208"/>
        <v>Intra-regional</v>
      </c>
      <c r="E3464" s="5" t="s">
        <v>159</v>
      </c>
      <c r="F3464" s="5" t="s">
        <v>306</v>
      </c>
      <c r="G3464" s="5" t="s">
        <v>212</v>
      </c>
      <c r="H3464" s="5" t="s">
        <v>225</v>
      </c>
      <c r="I3464" s="5">
        <v>700</v>
      </c>
    </row>
    <row r="3465" spans="1:9" s="5" customFormat="1" ht="12.75" customHeight="1" x14ac:dyDescent="0.25">
      <c r="A3465" s="5">
        <v>2009</v>
      </c>
      <c r="B3465" s="5" t="s">
        <v>303</v>
      </c>
      <c r="C3465" s="5" t="str">
        <f t="shared" si="207"/>
        <v>Northeast</v>
      </c>
      <c r="D3465" s="5" t="str">
        <f t="shared" si="208"/>
        <v>Intra-regional</v>
      </c>
      <c r="E3465" s="5" t="s">
        <v>158</v>
      </c>
      <c r="F3465" s="5" t="s">
        <v>313</v>
      </c>
      <c r="G3465" s="5" t="s">
        <v>98</v>
      </c>
      <c r="H3465" s="5" t="s">
        <v>243</v>
      </c>
      <c r="I3465" s="5">
        <v>709</v>
      </c>
    </row>
    <row r="3466" spans="1:9" s="5" customFormat="1" ht="12.75" customHeight="1" x14ac:dyDescent="0.25">
      <c r="A3466" s="5">
        <v>2009</v>
      </c>
      <c r="B3466" s="5" t="s">
        <v>303</v>
      </c>
      <c r="C3466" s="5" t="str">
        <f t="shared" si="207"/>
        <v>Northeast</v>
      </c>
      <c r="D3466" s="5" t="str">
        <f t="shared" si="208"/>
        <v>Intra-regional</v>
      </c>
      <c r="E3466" s="5" t="s">
        <v>158</v>
      </c>
      <c r="F3466" s="5" t="s">
        <v>231</v>
      </c>
      <c r="G3466" s="5" t="s">
        <v>175</v>
      </c>
      <c r="H3466" s="5" t="s">
        <v>242</v>
      </c>
      <c r="I3466" s="5">
        <v>800</v>
      </c>
    </row>
    <row r="3467" spans="1:9" s="5" customFormat="1" ht="12.75" customHeight="1" x14ac:dyDescent="0.25">
      <c r="A3467" s="5">
        <v>2010</v>
      </c>
      <c r="B3467" s="5" t="s">
        <v>303</v>
      </c>
      <c r="C3467" s="5" t="str">
        <f t="shared" si="207"/>
        <v>Northeast</v>
      </c>
      <c r="D3467" s="5" t="str">
        <f t="shared" si="208"/>
        <v>Intra-regional</v>
      </c>
      <c r="E3467" s="5" t="s">
        <v>212</v>
      </c>
      <c r="F3467" s="5" t="s">
        <v>85</v>
      </c>
      <c r="G3467" s="5" t="s">
        <v>175</v>
      </c>
      <c r="H3467" s="5" t="s">
        <v>304</v>
      </c>
      <c r="I3467" s="5">
        <v>700</v>
      </c>
    </row>
    <row r="3468" spans="1:9" s="5" customFormat="1" ht="12.75" customHeight="1" x14ac:dyDescent="0.25">
      <c r="A3468" s="5">
        <v>2010</v>
      </c>
      <c r="B3468" s="5" t="s">
        <v>303</v>
      </c>
      <c r="C3468" s="5" t="str">
        <f t="shared" si="207"/>
        <v>Northeast</v>
      </c>
      <c r="D3468" s="5" t="str">
        <f t="shared" si="208"/>
        <v>Intra-regional</v>
      </c>
      <c r="E3468" s="5" t="s">
        <v>212</v>
      </c>
      <c r="F3468" s="5" t="s">
        <v>305</v>
      </c>
      <c r="G3468" s="5" t="s">
        <v>159</v>
      </c>
      <c r="H3468" s="5" t="s">
        <v>306</v>
      </c>
      <c r="I3468" s="5">
        <v>467</v>
      </c>
    </row>
    <row r="3469" spans="1:9" s="5" customFormat="1" ht="12.75" customHeight="1" x14ac:dyDescent="0.25">
      <c r="A3469" s="5">
        <v>2010</v>
      </c>
      <c r="B3469" s="5" t="s">
        <v>303</v>
      </c>
      <c r="C3469" s="5" t="str">
        <f t="shared" si="207"/>
        <v>Northeast</v>
      </c>
      <c r="D3469" s="5" t="str">
        <f t="shared" si="208"/>
        <v>Intra-regional</v>
      </c>
      <c r="E3469" s="5" t="s">
        <v>29</v>
      </c>
      <c r="F3469" s="5" t="s">
        <v>215</v>
      </c>
      <c r="G3469" s="5" t="s">
        <v>175</v>
      </c>
      <c r="H3469" s="5" t="s">
        <v>307</v>
      </c>
      <c r="I3469" s="5">
        <v>150</v>
      </c>
    </row>
    <row r="3470" spans="1:9" s="5" customFormat="1" ht="12.75" customHeight="1" x14ac:dyDescent="0.25">
      <c r="A3470" s="5">
        <v>2010</v>
      </c>
      <c r="B3470" s="5" t="s">
        <v>303</v>
      </c>
      <c r="C3470" s="5" t="str">
        <f t="shared" si="207"/>
        <v>Northeast</v>
      </c>
      <c r="D3470" s="5" t="str">
        <f t="shared" si="208"/>
        <v>Intra-regional</v>
      </c>
      <c r="E3470" s="5" t="s">
        <v>98</v>
      </c>
      <c r="F3470" s="5" t="s">
        <v>217</v>
      </c>
      <c r="G3470" s="5" t="s">
        <v>175</v>
      </c>
      <c r="H3470" s="5" t="s">
        <v>123</v>
      </c>
      <c r="I3470" s="5">
        <v>560</v>
      </c>
    </row>
    <row r="3471" spans="1:9" s="5" customFormat="1" ht="12.75" customHeight="1" x14ac:dyDescent="0.25">
      <c r="A3471" s="5">
        <v>2010</v>
      </c>
      <c r="B3471" s="5" t="s">
        <v>303</v>
      </c>
      <c r="C3471" s="5" t="str">
        <f t="shared" si="207"/>
        <v>Northeast</v>
      </c>
      <c r="D3471" s="5" t="str">
        <f t="shared" si="208"/>
        <v>Intra-regional</v>
      </c>
      <c r="E3471" s="5" t="s">
        <v>175</v>
      </c>
      <c r="F3471" s="5" t="s">
        <v>304</v>
      </c>
      <c r="G3471" s="5" t="s">
        <v>212</v>
      </c>
      <c r="H3471" s="5" t="s">
        <v>85</v>
      </c>
      <c r="I3471" s="5">
        <v>769</v>
      </c>
    </row>
    <row r="3472" spans="1:9" s="5" customFormat="1" ht="12.75" customHeight="1" x14ac:dyDescent="0.25">
      <c r="A3472" s="5">
        <v>2010</v>
      </c>
      <c r="B3472" s="5" t="s">
        <v>303</v>
      </c>
      <c r="C3472" s="5" t="str">
        <f t="shared" si="207"/>
        <v>Northeast</v>
      </c>
      <c r="D3472" s="5" t="str">
        <f t="shared" si="208"/>
        <v>Intra-regional</v>
      </c>
      <c r="E3472" s="5" t="s">
        <v>175</v>
      </c>
      <c r="F3472" s="5" t="s">
        <v>308</v>
      </c>
      <c r="G3472" s="5" t="s">
        <v>29</v>
      </c>
      <c r="H3472" s="5" t="s">
        <v>97</v>
      </c>
      <c r="I3472" s="5">
        <v>876</v>
      </c>
    </row>
    <row r="3473" spans="1:9" s="5" customFormat="1" ht="12.75" customHeight="1" x14ac:dyDescent="0.25">
      <c r="A3473" s="5">
        <v>2010</v>
      </c>
      <c r="B3473" s="5" t="s">
        <v>303</v>
      </c>
      <c r="C3473" s="5" t="str">
        <f t="shared" si="207"/>
        <v>Northeast</v>
      </c>
      <c r="D3473" s="5" t="str">
        <f t="shared" si="208"/>
        <v>Intra-regional</v>
      </c>
      <c r="E3473" s="5" t="s">
        <v>175</v>
      </c>
      <c r="F3473" s="5" t="s">
        <v>307</v>
      </c>
      <c r="G3473" s="5" t="s">
        <v>29</v>
      </c>
      <c r="H3473" s="5" t="s">
        <v>215</v>
      </c>
      <c r="I3473" s="5">
        <f>275</f>
        <v>275</v>
      </c>
    </row>
    <row r="3474" spans="1:9" s="5" customFormat="1" ht="12.75" customHeight="1" x14ac:dyDescent="0.25">
      <c r="A3474" s="5">
        <v>2010</v>
      </c>
      <c r="B3474" s="5" t="s">
        <v>303</v>
      </c>
      <c r="C3474" s="5" t="str">
        <f t="shared" si="207"/>
        <v>Northeast</v>
      </c>
      <c r="D3474" s="5" t="str">
        <f t="shared" si="208"/>
        <v>Intra-regional</v>
      </c>
      <c r="E3474" s="5" t="s">
        <v>175</v>
      </c>
      <c r="F3474" s="5" t="s">
        <v>309</v>
      </c>
      <c r="G3474" s="5" t="s">
        <v>98</v>
      </c>
      <c r="H3474" s="5" t="s">
        <v>310</v>
      </c>
      <c r="I3474" s="5">
        <v>465</v>
      </c>
    </row>
    <row r="3475" spans="1:9" s="5" customFormat="1" ht="12.75" customHeight="1" x14ac:dyDescent="0.25">
      <c r="A3475" s="5">
        <v>2010</v>
      </c>
      <c r="B3475" s="5" t="s">
        <v>303</v>
      </c>
      <c r="C3475" s="5" t="str">
        <f t="shared" si="207"/>
        <v>Northeast</v>
      </c>
      <c r="D3475" s="5" t="str">
        <f t="shared" si="208"/>
        <v>Intra-regional</v>
      </c>
      <c r="E3475" s="5" t="s">
        <v>175</v>
      </c>
      <c r="F3475" s="5" t="s">
        <v>311</v>
      </c>
      <c r="G3475" s="5" t="s">
        <v>158</v>
      </c>
      <c r="H3475" s="5" t="s">
        <v>312</v>
      </c>
      <c r="I3475" s="5">
        <v>245</v>
      </c>
    </row>
    <row r="3476" spans="1:9" s="5" customFormat="1" ht="12.75" customHeight="1" x14ac:dyDescent="0.25">
      <c r="A3476" s="5">
        <v>2010</v>
      </c>
      <c r="B3476" s="5" t="s">
        <v>303</v>
      </c>
      <c r="C3476" s="5" t="str">
        <f t="shared" si="207"/>
        <v>Northeast</v>
      </c>
      <c r="D3476" s="5" t="str">
        <f t="shared" si="208"/>
        <v>Intra-regional</v>
      </c>
      <c r="E3476" s="5" t="s">
        <v>159</v>
      </c>
      <c r="F3476" s="5" t="s">
        <v>306</v>
      </c>
      <c r="G3476" s="5" t="s">
        <v>212</v>
      </c>
      <c r="H3476" s="5" t="s">
        <v>225</v>
      </c>
      <c r="I3476" s="5">
        <v>700</v>
      </c>
    </row>
    <row r="3477" spans="1:9" s="5" customFormat="1" ht="12.75" customHeight="1" x14ac:dyDescent="0.25">
      <c r="A3477" s="5">
        <v>2010</v>
      </c>
      <c r="B3477" s="5" t="s">
        <v>303</v>
      </c>
      <c r="C3477" s="5" t="str">
        <f t="shared" si="207"/>
        <v>Northeast</v>
      </c>
      <c r="D3477" s="5" t="str">
        <f t="shared" si="208"/>
        <v>Intra-regional</v>
      </c>
      <c r="E3477" s="5" t="s">
        <v>158</v>
      </c>
      <c r="F3477" s="5" t="s">
        <v>313</v>
      </c>
      <c r="G3477" s="5" t="s">
        <v>98</v>
      </c>
      <c r="H3477" s="5" t="s">
        <v>243</v>
      </c>
      <c r="I3477" s="5">
        <v>709</v>
      </c>
    </row>
    <row r="3478" spans="1:9" s="5" customFormat="1" ht="12.75" customHeight="1" x14ac:dyDescent="0.25">
      <c r="A3478" s="5">
        <v>2010</v>
      </c>
      <c r="B3478" s="5" t="s">
        <v>303</v>
      </c>
      <c r="C3478" s="5" t="str">
        <f t="shared" si="207"/>
        <v>Northeast</v>
      </c>
      <c r="D3478" s="5" t="str">
        <f t="shared" si="208"/>
        <v>Intra-regional</v>
      </c>
      <c r="E3478" s="5" t="s">
        <v>158</v>
      </c>
      <c r="F3478" s="5" t="s">
        <v>231</v>
      </c>
      <c r="G3478" s="5" t="s">
        <v>175</v>
      </c>
      <c r="H3478" s="5" t="s">
        <v>242</v>
      </c>
      <c r="I3478" s="5">
        <v>800</v>
      </c>
    </row>
    <row r="3479" spans="1:9" s="5" customFormat="1" ht="12.75" customHeight="1" x14ac:dyDescent="0.25">
      <c r="A3479" s="5">
        <v>2011</v>
      </c>
      <c r="B3479" s="5" t="s">
        <v>303</v>
      </c>
      <c r="C3479" s="5" t="str">
        <f t="shared" si="207"/>
        <v>Northeast</v>
      </c>
      <c r="D3479" s="5" t="str">
        <f t="shared" si="208"/>
        <v>Intra-regional</v>
      </c>
      <c r="E3479" s="5" t="s">
        <v>212</v>
      </c>
      <c r="F3479" s="5" t="s">
        <v>85</v>
      </c>
      <c r="G3479" s="5" t="s">
        <v>175</v>
      </c>
      <c r="H3479" s="5" t="s">
        <v>304</v>
      </c>
      <c r="I3479" s="5">
        <v>700</v>
      </c>
    </row>
    <row r="3480" spans="1:9" s="5" customFormat="1" ht="12.75" customHeight="1" x14ac:dyDescent="0.25">
      <c r="A3480" s="5">
        <v>2011</v>
      </c>
      <c r="B3480" s="5" t="s">
        <v>303</v>
      </c>
      <c r="C3480" s="5" t="str">
        <f t="shared" si="207"/>
        <v>Northeast</v>
      </c>
      <c r="D3480" s="5" t="str">
        <f t="shared" si="208"/>
        <v>Intra-regional</v>
      </c>
      <c r="E3480" s="5" t="s">
        <v>212</v>
      </c>
      <c r="F3480" s="5" t="s">
        <v>305</v>
      </c>
      <c r="G3480" s="5" t="s">
        <v>159</v>
      </c>
      <c r="H3480" s="5" t="s">
        <v>306</v>
      </c>
      <c r="I3480" s="5">
        <v>467</v>
      </c>
    </row>
    <row r="3481" spans="1:9" s="5" customFormat="1" ht="12.75" customHeight="1" x14ac:dyDescent="0.25">
      <c r="A3481" s="5">
        <v>2011</v>
      </c>
      <c r="B3481" s="5" t="s">
        <v>303</v>
      </c>
      <c r="C3481" s="5" t="str">
        <f t="shared" si="207"/>
        <v>Northeast</v>
      </c>
      <c r="D3481" s="5" t="str">
        <f t="shared" si="208"/>
        <v>Intra-regional</v>
      </c>
      <c r="E3481" s="5" t="s">
        <v>29</v>
      </c>
      <c r="F3481" s="5" t="s">
        <v>215</v>
      </c>
      <c r="G3481" s="5" t="s">
        <v>175</v>
      </c>
      <c r="H3481" s="5" t="s">
        <v>307</v>
      </c>
      <c r="I3481" s="5">
        <v>150</v>
      </c>
    </row>
    <row r="3482" spans="1:9" s="5" customFormat="1" ht="12.75" customHeight="1" x14ac:dyDescent="0.25">
      <c r="A3482" s="5">
        <v>2011</v>
      </c>
      <c r="B3482" s="5" t="s">
        <v>303</v>
      </c>
      <c r="C3482" s="5" t="str">
        <f t="shared" si="207"/>
        <v>Northeast</v>
      </c>
      <c r="D3482" s="5" t="str">
        <f t="shared" si="208"/>
        <v>Intra-regional</v>
      </c>
      <c r="E3482" s="5" t="s">
        <v>98</v>
      </c>
      <c r="F3482" s="5" t="s">
        <v>217</v>
      </c>
      <c r="G3482" s="5" t="s">
        <v>175</v>
      </c>
      <c r="H3482" s="5" t="s">
        <v>123</v>
      </c>
      <c r="I3482" s="5">
        <v>560</v>
      </c>
    </row>
    <row r="3483" spans="1:9" s="5" customFormat="1" ht="12.75" customHeight="1" x14ac:dyDescent="0.25">
      <c r="A3483" s="5">
        <v>2011</v>
      </c>
      <c r="B3483" s="5" t="s">
        <v>303</v>
      </c>
      <c r="C3483" s="5" t="str">
        <f t="shared" si="207"/>
        <v>Northeast</v>
      </c>
      <c r="D3483" s="5" t="str">
        <f t="shared" si="208"/>
        <v>Intra-regional</v>
      </c>
      <c r="E3483" s="5" t="s">
        <v>175</v>
      </c>
      <c r="F3483" s="5" t="s">
        <v>304</v>
      </c>
      <c r="G3483" s="5" t="s">
        <v>212</v>
      </c>
      <c r="H3483" s="5" t="s">
        <v>85</v>
      </c>
      <c r="I3483" s="5">
        <v>769</v>
      </c>
    </row>
    <row r="3484" spans="1:9" s="5" customFormat="1" ht="12.75" customHeight="1" x14ac:dyDescent="0.25">
      <c r="A3484" s="5">
        <v>2011</v>
      </c>
      <c r="B3484" s="5" t="s">
        <v>303</v>
      </c>
      <c r="C3484" s="5" t="str">
        <f t="shared" si="207"/>
        <v>Northeast</v>
      </c>
      <c r="D3484" s="5" t="str">
        <f t="shared" si="208"/>
        <v>Intra-regional</v>
      </c>
      <c r="E3484" s="5" t="s">
        <v>175</v>
      </c>
      <c r="F3484" s="5" t="s">
        <v>308</v>
      </c>
      <c r="G3484" s="5" t="s">
        <v>29</v>
      </c>
      <c r="H3484" s="5" t="s">
        <v>97</v>
      </c>
      <c r="I3484" s="5">
        <v>876</v>
      </c>
    </row>
    <row r="3485" spans="1:9" s="5" customFormat="1" ht="12.75" customHeight="1" x14ac:dyDescent="0.25">
      <c r="A3485" s="5">
        <v>2011</v>
      </c>
      <c r="B3485" s="5" t="s">
        <v>303</v>
      </c>
      <c r="C3485" s="5" t="str">
        <f t="shared" si="207"/>
        <v>Northeast</v>
      </c>
      <c r="D3485" s="5" t="str">
        <f t="shared" si="208"/>
        <v>Intra-regional</v>
      </c>
      <c r="E3485" s="5" t="s">
        <v>175</v>
      </c>
      <c r="F3485" s="5" t="s">
        <v>307</v>
      </c>
      <c r="G3485" s="5" t="s">
        <v>29</v>
      </c>
      <c r="H3485" s="5" t="s">
        <v>215</v>
      </c>
      <c r="I3485" s="5">
        <f>275</f>
        <v>275</v>
      </c>
    </row>
    <row r="3486" spans="1:9" s="5" customFormat="1" ht="12.75" customHeight="1" x14ac:dyDescent="0.25">
      <c r="A3486" s="5">
        <v>2011</v>
      </c>
      <c r="B3486" s="5" t="s">
        <v>303</v>
      </c>
      <c r="C3486" s="5" t="str">
        <f t="shared" si="207"/>
        <v>Northeast</v>
      </c>
      <c r="D3486" s="5" t="str">
        <f t="shared" si="208"/>
        <v>Intra-regional</v>
      </c>
      <c r="E3486" s="5" t="s">
        <v>175</v>
      </c>
      <c r="F3486" s="5" t="s">
        <v>309</v>
      </c>
      <c r="G3486" s="5" t="s">
        <v>98</v>
      </c>
      <c r="H3486" s="5" t="s">
        <v>310</v>
      </c>
      <c r="I3486" s="5">
        <v>465</v>
      </c>
    </row>
    <row r="3487" spans="1:9" s="5" customFormat="1" ht="12.75" customHeight="1" x14ac:dyDescent="0.25">
      <c r="A3487" s="5">
        <v>2011</v>
      </c>
      <c r="B3487" s="5" t="s">
        <v>303</v>
      </c>
      <c r="C3487" s="5" t="str">
        <f t="shared" si="207"/>
        <v>Northeast</v>
      </c>
      <c r="D3487" s="5" t="str">
        <f t="shared" si="208"/>
        <v>Intra-regional</v>
      </c>
      <c r="E3487" s="5" t="s">
        <v>175</v>
      </c>
      <c r="F3487" s="5" t="s">
        <v>311</v>
      </c>
      <c r="G3487" s="5" t="s">
        <v>158</v>
      </c>
      <c r="H3487" s="5" t="s">
        <v>312</v>
      </c>
      <c r="I3487" s="5">
        <v>245</v>
      </c>
    </row>
    <row r="3488" spans="1:9" s="5" customFormat="1" ht="12.75" customHeight="1" x14ac:dyDescent="0.25">
      <c r="A3488" s="5">
        <v>2011</v>
      </c>
      <c r="B3488" s="5" t="s">
        <v>303</v>
      </c>
      <c r="C3488" s="5" t="str">
        <f t="shared" si="207"/>
        <v>Northeast</v>
      </c>
      <c r="D3488" s="5" t="str">
        <f t="shared" si="208"/>
        <v>Intra-regional</v>
      </c>
      <c r="E3488" s="5" t="s">
        <v>159</v>
      </c>
      <c r="F3488" s="5" t="s">
        <v>306</v>
      </c>
      <c r="G3488" s="5" t="s">
        <v>212</v>
      </c>
      <c r="H3488" s="5" t="s">
        <v>225</v>
      </c>
      <c r="I3488" s="5">
        <v>700</v>
      </c>
    </row>
    <row r="3489" spans="1:10" s="5" customFormat="1" ht="12.75" customHeight="1" x14ac:dyDescent="0.25">
      <c r="A3489" s="5">
        <v>2011</v>
      </c>
      <c r="B3489" s="5" t="s">
        <v>303</v>
      </c>
      <c r="C3489" s="5" t="str">
        <f t="shared" si="207"/>
        <v>Northeast</v>
      </c>
      <c r="D3489" s="5" t="str">
        <f t="shared" si="208"/>
        <v>Intra-regional</v>
      </c>
      <c r="E3489" s="5" t="s">
        <v>158</v>
      </c>
      <c r="F3489" s="5" t="s">
        <v>313</v>
      </c>
      <c r="G3489" s="5" t="s">
        <v>98</v>
      </c>
      <c r="H3489" s="5" t="s">
        <v>243</v>
      </c>
      <c r="I3489" s="5">
        <v>709</v>
      </c>
    </row>
    <row r="3490" spans="1:10" s="5" customFormat="1" ht="12.75" customHeight="1" x14ac:dyDescent="0.25">
      <c r="A3490" s="5">
        <v>2011</v>
      </c>
      <c r="B3490" s="5" t="s">
        <v>303</v>
      </c>
      <c r="C3490" s="5" t="str">
        <f t="shared" si="207"/>
        <v>Northeast</v>
      </c>
      <c r="D3490" s="5" t="str">
        <f t="shared" si="208"/>
        <v>Intra-regional</v>
      </c>
      <c r="E3490" s="5" t="s">
        <v>158</v>
      </c>
      <c r="F3490" s="5" t="s">
        <v>231</v>
      </c>
      <c r="G3490" s="5" t="s">
        <v>175</v>
      </c>
      <c r="H3490" s="5" t="s">
        <v>242</v>
      </c>
      <c r="I3490" s="5">
        <v>800</v>
      </c>
    </row>
    <row r="3491" spans="1:10" s="5" customFormat="1" ht="12.75" customHeight="1" x14ac:dyDescent="0.25">
      <c r="A3491" s="5">
        <v>2012</v>
      </c>
      <c r="B3491" s="5" t="s">
        <v>303</v>
      </c>
      <c r="C3491" s="5" t="str">
        <f t="shared" si="207"/>
        <v>Northeast</v>
      </c>
      <c r="D3491" s="5" t="str">
        <f t="shared" si="208"/>
        <v>Intra-regional</v>
      </c>
      <c r="E3491" s="5" t="s">
        <v>158</v>
      </c>
      <c r="F3491" s="5" t="s">
        <v>231</v>
      </c>
      <c r="G3491" s="5" t="s">
        <v>175</v>
      </c>
      <c r="H3491" s="5" t="s">
        <v>242</v>
      </c>
      <c r="I3491" s="5">
        <f>800+484</f>
        <v>1284</v>
      </c>
      <c r="J3491" s="5" t="s">
        <v>315</v>
      </c>
    </row>
    <row r="3492" spans="1:10" s="5" customFormat="1" ht="12.75" customHeight="1" x14ac:dyDescent="0.25">
      <c r="A3492" s="5">
        <v>2012</v>
      </c>
      <c r="B3492" s="5" t="s">
        <v>303</v>
      </c>
      <c r="C3492" s="5" t="str">
        <f t="shared" si="207"/>
        <v>Northeast</v>
      </c>
      <c r="D3492" s="5" t="str">
        <f t="shared" si="208"/>
        <v>Intra-regional</v>
      </c>
      <c r="E3492" s="5" t="s">
        <v>175</v>
      </c>
      <c r="F3492" s="5" t="s">
        <v>307</v>
      </c>
      <c r="G3492" s="5" t="s">
        <v>29</v>
      </c>
      <c r="H3492" s="5" t="s">
        <v>215</v>
      </c>
      <c r="I3492" s="5">
        <f>275-150</f>
        <v>125</v>
      </c>
      <c r="J3492" s="5" t="s">
        <v>316</v>
      </c>
    </row>
    <row r="3493" spans="1:10" s="5" customFormat="1" ht="12.75" customHeight="1" x14ac:dyDescent="0.25">
      <c r="A3493" s="5">
        <v>2012</v>
      </c>
      <c r="B3493" s="5" t="s">
        <v>303</v>
      </c>
      <c r="C3493" s="5" t="str">
        <f t="shared" si="207"/>
        <v>Northeast</v>
      </c>
      <c r="D3493" s="5" t="str">
        <f t="shared" si="208"/>
        <v>Intra-regional</v>
      </c>
      <c r="E3493" s="5" t="s">
        <v>212</v>
      </c>
      <c r="F3493" s="5" t="s">
        <v>85</v>
      </c>
      <c r="G3493" s="5" t="s">
        <v>175</v>
      </c>
      <c r="H3493" s="5" t="s">
        <v>304</v>
      </c>
      <c r="I3493" s="5">
        <v>700</v>
      </c>
    </row>
    <row r="3494" spans="1:10" s="5" customFormat="1" ht="12.75" customHeight="1" x14ac:dyDescent="0.25">
      <c r="A3494" s="5">
        <v>2012</v>
      </c>
      <c r="B3494" s="5" t="s">
        <v>303</v>
      </c>
      <c r="C3494" s="5" t="str">
        <f t="shared" si="207"/>
        <v>Northeast</v>
      </c>
      <c r="D3494" s="5" t="str">
        <f t="shared" si="208"/>
        <v>Intra-regional</v>
      </c>
      <c r="E3494" s="5" t="s">
        <v>212</v>
      </c>
      <c r="F3494" s="5" t="s">
        <v>305</v>
      </c>
      <c r="G3494" s="5" t="s">
        <v>159</v>
      </c>
      <c r="H3494" s="5" t="s">
        <v>306</v>
      </c>
      <c r="I3494" s="5">
        <v>467</v>
      </c>
    </row>
    <row r="3495" spans="1:10" s="5" customFormat="1" ht="12.75" customHeight="1" x14ac:dyDescent="0.25">
      <c r="A3495" s="5">
        <v>2012</v>
      </c>
      <c r="B3495" s="5" t="s">
        <v>303</v>
      </c>
      <c r="C3495" s="5" t="str">
        <f t="shared" si="207"/>
        <v>Northeast</v>
      </c>
      <c r="D3495" s="5" t="str">
        <f t="shared" si="208"/>
        <v>Intra-regional</v>
      </c>
      <c r="E3495" s="5" t="s">
        <v>29</v>
      </c>
      <c r="F3495" s="5" t="s">
        <v>215</v>
      </c>
      <c r="G3495" s="5" t="s">
        <v>175</v>
      </c>
      <c r="H3495" s="5" t="s">
        <v>307</v>
      </c>
      <c r="I3495" s="5">
        <v>150</v>
      </c>
    </row>
    <row r="3496" spans="1:10" s="5" customFormat="1" ht="12.75" customHeight="1" x14ac:dyDescent="0.25">
      <c r="A3496" s="5">
        <v>2012</v>
      </c>
      <c r="B3496" s="5" t="s">
        <v>303</v>
      </c>
      <c r="C3496" s="5" t="str">
        <f t="shared" si="207"/>
        <v>Northeast</v>
      </c>
      <c r="D3496" s="5" t="str">
        <f t="shared" si="208"/>
        <v>Intra-regional</v>
      </c>
      <c r="E3496" s="5" t="s">
        <v>98</v>
      </c>
      <c r="F3496" s="5" t="s">
        <v>217</v>
      </c>
      <c r="G3496" s="5" t="s">
        <v>175</v>
      </c>
      <c r="H3496" s="5" t="s">
        <v>123</v>
      </c>
      <c r="I3496" s="5">
        <v>560</v>
      </c>
    </row>
    <row r="3497" spans="1:10" s="5" customFormat="1" ht="12.75" customHeight="1" x14ac:dyDescent="0.25">
      <c r="A3497" s="5">
        <v>2012</v>
      </c>
      <c r="B3497" s="5" t="s">
        <v>303</v>
      </c>
      <c r="C3497" s="5" t="str">
        <f t="shared" si="207"/>
        <v>Northeast</v>
      </c>
      <c r="D3497" s="5" t="str">
        <f t="shared" si="208"/>
        <v>Intra-regional</v>
      </c>
      <c r="E3497" s="5" t="s">
        <v>175</v>
      </c>
      <c r="F3497" s="5" t="s">
        <v>304</v>
      </c>
      <c r="G3497" s="5" t="s">
        <v>212</v>
      </c>
      <c r="H3497" s="5" t="s">
        <v>85</v>
      </c>
      <c r="I3497" s="5">
        <v>769</v>
      </c>
    </row>
    <row r="3498" spans="1:10" s="5" customFormat="1" ht="12.75" customHeight="1" x14ac:dyDescent="0.25">
      <c r="A3498" s="5">
        <v>2012</v>
      </c>
      <c r="B3498" s="5" t="s">
        <v>303</v>
      </c>
      <c r="C3498" s="5" t="str">
        <f t="shared" si="207"/>
        <v>Northeast</v>
      </c>
      <c r="D3498" s="5" t="str">
        <f t="shared" si="208"/>
        <v>Intra-regional</v>
      </c>
      <c r="E3498" s="5" t="s">
        <v>175</v>
      </c>
      <c r="F3498" s="5" t="s">
        <v>308</v>
      </c>
      <c r="G3498" s="5" t="s">
        <v>29</v>
      </c>
      <c r="H3498" s="5" t="s">
        <v>97</v>
      </c>
      <c r="I3498" s="5">
        <v>876</v>
      </c>
    </row>
    <row r="3499" spans="1:10" s="5" customFormat="1" ht="12.75" customHeight="1" x14ac:dyDescent="0.25">
      <c r="A3499" s="5">
        <v>2012</v>
      </c>
      <c r="B3499" s="5" t="s">
        <v>303</v>
      </c>
      <c r="C3499" s="5" t="str">
        <f t="shared" si="207"/>
        <v>Northeast</v>
      </c>
      <c r="D3499" s="5" t="str">
        <f t="shared" si="208"/>
        <v>Intra-regional</v>
      </c>
      <c r="E3499" s="5" t="s">
        <v>175</v>
      </c>
      <c r="F3499" s="5" t="s">
        <v>309</v>
      </c>
      <c r="G3499" s="5" t="s">
        <v>98</v>
      </c>
      <c r="H3499" s="5" t="s">
        <v>310</v>
      </c>
      <c r="I3499" s="5">
        <v>465</v>
      </c>
    </row>
    <row r="3500" spans="1:10" s="5" customFormat="1" ht="12.75" customHeight="1" x14ac:dyDescent="0.25">
      <c r="A3500" s="5">
        <v>2012</v>
      </c>
      <c r="B3500" s="5" t="s">
        <v>303</v>
      </c>
      <c r="C3500" s="5" t="str">
        <f t="shared" si="207"/>
        <v>Northeast</v>
      </c>
      <c r="D3500" s="5" t="str">
        <f t="shared" si="208"/>
        <v>Intra-regional</v>
      </c>
      <c r="E3500" s="5" t="s">
        <v>175</v>
      </c>
      <c r="F3500" s="5" t="s">
        <v>311</v>
      </c>
      <c r="G3500" s="5" t="s">
        <v>158</v>
      </c>
      <c r="H3500" s="5" t="s">
        <v>312</v>
      </c>
      <c r="I3500" s="5">
        <v>245</v>
      </c>
    </row>
    <row r="3501" spans="1:10" s="5" customFormat="1" ht="12.75" customHeight="1" x14ac:dyDescent="0.25">
      <c r="A3501" s="5">
        <v>2012</v>
      </c>
      <c r="B3501" s="5" t="s">
        <v>303</v>
      </c>
      <c r="C3501" s="5" t="str">
        <f t="shared" si="207"/>
        <v>Northeast</v>
      </c>
      <c r="D3501" s="5" t="str">
        <f t="shared" si="208"/>
        <v>Intra-regional</v>
      </c>
      <c r="E3501" s="5" t="s">
        <v>159</v>
      </c>
      <c r="F3501" s="5" t="s">
        <v>306</v>
      </c>
      <c r="G3501" s="5" t="s">
        <v>212</v>
      </c>
      <c r="H3501" s="5" t="s">
        <v>225</v>
      </c>
      <c r="I3501" s="5">
        <v>700</v>
      </c>
    </row>
    <row r="3502" spans="1:10" s="5" customFormat="1" ht="12.75" customHeight="1" x14ac:dyDescent="0.25">
      <c r="A3502" s="5">
        <v>2012</v>
      </c>
      <c r="B3502" s="5" t="s">
        <v>303</v>
      </c>
      <c r="C3502" s="5" t="str">
        <f t="shared" si="207"/>
        <v>Northeast</v>
      </c>
      <c r="D3502" s="5" t="str">
        <f t="shared" si="208"/>
        <v>Intra-regional</v>
      </c>
      <c r="E3502" s="5" t="s">
        <v>158</v>
      </c>
      <c r="F3502" s="5" t="s">
        <v>313</v>
      </c>
      <c r="G3502" s="5" t="s">
        <v>98</v>
      </c>
      <c r="H3502" s="5" t="s">
        <v>243</v>
      </c>
      <c r="I3502" s="5">
        <v>709</v>
      </c>
    </row>
    <row r="3503" spans="1:10" s="5" customFormat="1" ht="12.75" customHeight="1" x14ac:dyDescent="0.25">
      <c r="A3503" s="5">
        <v>2013</v>
      </c>
      <c r="B3503" s="5" t="s">
        <v>303</v>
      </c>
      <c r="C3503" s="5" t="str">
        <f t="shared" si="207"/>
        <v>Northeast</v>
      </c>
      <c r="D3503" s="5" t="str">
        <f t="shared" si="208"/>
        <v>Intra-regional</v>
      </c>
      <c r="E3503" s="5" t="s">
        <v>212</v>
      </c>
      <c r="F3503" s="5" t="s">
        <v>85</v>
      </c>
      <c r="G3503" s="5" t="s">
        <v>175</v>
      </c>
      <c r="H3503" s="5" t="s">
        <v>304</v>
      </c>
      <c r="I3503" s="5">
        <v>700</v>
      </c>
    </row>
    <row r="3504" spans="1:10" s="5" customFormat="1" ht="12.75" customHeight="1" x14ac:dyDescent="0.25">
      <c r="A3504" s="5">
        <v>2013</v>
      </c>
      <c r="B3504" s="5" t="s">
        <v>303</v>
      </c>
      <c r="C3504" s="5" t="str">
        <f t="shared" si="207"/>
        <v>Northeast</v>
      </c>
      <c r="D3504" s="5" t="str">
        <f t="shared" si="208"/>
        <v>Intra-regional</v>
      </c>
      <c r="E3504" s="5" t="s">
        <v>212</v>
      </c>
      <c r="F3504" s="5" t="s">
        <v>305</v>
      </c>
      <c r="G3504" s="5" t="s">
        <v>159</v>
      </c>
      <c r="H3504" s="5" t="s">
        <v>306</v>
      </c>
      <c r="I3504" s="5">
        <v>467</v>
      </c>
    </row>
    <row r="3505" spans="1:10" s="5" customFormat="1" ht="12.75" customHeight="1" x14ac:dyDescent="0.25">
      <c r="A3505" s="5">
        <v>2013</v>
      </c>
      <c r="B3505" s="5" t="s">
        <v>303</v>
      </c>
      <c r="C3505" s="5" t="str">
        <f t="shared" si="207"/>
        <v>Northeast</v>
      </c>
      <c r="D3505" s="5" t="str">
        <f t="shared" si="208"/>
        <v>Intra-regional</v>
      </c>
      <c r="E3505" s="5" t="s">
        <v>29</v>
      </c>
      <c r="F3505" s="5" t="s">
        <v>215</v>
      </c>
      <c r="G3505" s="5" t="s">
        <v>175</v>
      </c>
      <c r="H3505" s="5" t="s">
        <v>307</v>
      </c>
      <c r="I3505" s="5">
        <v>150</v>
      </c>
    </row>
    <row r="3506" spans="1:10" s="5" customFormat="1" ht="12.75" customHeight="1" x14ac:dyDescent="0.25">
      <c r="A3506" s="5">
        <v>2013</v>
      </c>
      <c r="B3506" s="5" t="s">
        <v>303</v>
      </c>
      <c r="C3506" s="5" t="str">
        <f t="shared" si="207"/>
        <v>Northeast</v>
      </c>
      <c r="D3506" s="5" t="str">
        <f t="shared" si="208"/>
        <v>Intra-regional</v>
      </c>
      <c r="E3506" s="5" t="s">
        <v>98</v>
      </c>
      <c r="F3506" s="5" t="s">
        <v>217</v>
      </c>
      <c r="G3506" s="5" t="s">
        <v>175</v>
      </c>
      <c r="H3506" s="5" t="s">
        <v>123</v>
      </c>
      <c r="I3506" s="5">
        <v>560</v>
      </c>
    </row>
    <row r="3507" spans="1:10" s="5" customFormat="1" ht="12.75" customHeight="1" x14ac:dyDescent="0.25">
      <c r="A3507" s="5">
        <v>2013</v>
      </c>
      <c r="B3507" s="5" t="s">
        <v>303</v>
      </c>
      <c r="C3507" s="5" t="str">
        <f t="shared" si="207"/>
        <v>Northeast</v>
      </c>
      <c r="D3507" s="5" t="str">
        <f t="shared" si="208"/>
        <v>Intra-regional</v>
      </c>
      <c r="E3507" s="5" t="s">
        <v>175</v>
      </c>
      <c r="F3507" s="5" t="s">
        <v>304</v>
      </c>
      <c r="G3507" s="5" t="s">
        <v>212</v>
      </c>
      <c r="H3507" s="5" t="s">
        <v>85</v>
      </c>
      <c r="I3507" s="5">
        <v>769</v>
      </c>
    </row>
    <row r="3508" spans="1:10" s="5" customFormat="1" ht="12.75" customHeight="1" x14ac:dyDescent="0.25">
      <c r="A3508" s="5">
        <v>2013</v>
      </c>
      <c r="B3508" s="5" t="s">
        <v>303</v>
      </c>
      <c r="C3508" s="5" t="str">
        <f t="shared" si="207"/>
        <v>Northeast</v>
      </c>
      <c r="D3508" s="5" t="str">
        <f t="shared" si="208"/>
        <v>Intra-regional</v>
      </c>
      <c r="E3508" s="5" t="s">
        <v>175</v>
      </c>
      <c r="F3508" s="5" t="s">
        <v>308</v>
      </c>
      <c r="G3508" s="5" t="s">
        <v>29</v>
      </c>
      <c r="H3508" s="5" t="s">
        <v>97</v>
      </c>
      <c r="I3508" s="5">
        <v>876</v>
      </c>
    </row>
    <row r="3509" spans="1:10" s="5" customFormat="1" ht="12.75" customHeight="1" x14ac:dyDescent="0.25">
      <c r="A3509" s="5">
        <v>2013</v>
      </c>
      <c r="B3509" s="5" t="s">
        <v>303</v>
      </c>
      <c r="C3509" s="5" t="str">
        <f t="shared" si="207"/>
        <v>Northeast</v>
      </c>
      <c r="D3509" s="5" t="str">
        <f t="shared" si="208"/>
        <v>Intra-regional</v>
      </c>
      <c r="E3509" s="5" t="s">
        <v>175</v>
      </c>
      <c r="F3509" s="5" t="s">
        <v>307</v>
      </c>
      <c r="G3509" s="5" t="s">
        <v>29</v>
      </c>
      <c r="H3509" s="5" t="s">
        <v>215</v>
      </c>
      <c r="I3509" s="5">
        <f>275-150</f>
        <v>125</v>
      </c>
    </row>
    <row r="3510" spans="1:10" s="5" customFormat="1" ht="12.75" customHeight="1" x14ac:dyDescent="0.25">
      <c r="A3510" s="5">
        <v>2013</v>
      </c>
      <c r="B3510" s="5" t="s">
        <v>303</v>
      </c>
      <c r="C3510" s="5" t="str">
        <f t="shared" si="207"/>
        <v>Northeast</v>
      </c>
      <c r="D3510" s="5" t="str">
        <f t="shared" si="208"/>
        <v>Intra-regional</v>
      </c>
      <c r="E3510" s="5" t="s">
        <v>175</v>
      </c>
      <c r="F3510" s="5" t="s">
        <v>309</v>
      </c>
      <c r="G3510" s="5" t="s">
        <v>98</v>
      </c>
      <c r="H3510" s="5" t="s">
        <v>310</v>
      </c>
      <c r="I3510" s="5">
        <v>465</v>
      </c>
    </row>
    <row r="3511" spans="1:10" s="5" customFormat="1" ht="12.75" customHeight="1" x14ac:dyDescent="0.25">
      <c r="A3511" s="5">
        <v>2013</v>
      </c>
      <c r="B3511" s="5" t="s">
        <v>303</v>
      </c>
      <c r="C3511" s="5" t="str">
        <f t="shared" si="207"/>
        <v>Northeast</v>
      </c>
      <c r="D3511" s="5" t="str">
        <f t="shared" si="208"/>
        <v>Intra-regional</v>
      </c>
      <c r="E3511" s="5" t="s">
        <v>175</v>
      </c>
      <c r="F3511" s="5" t="s">
        <v>311</v>
      </c>
      <c r="G3511" s="5" t="s">
        <v>158</v>
      </c>
      <c r="H3511" s="5" t="s">
        <v>312</v>
      </c>
      <c r="I3511" s="5">
        <v>245</v>
      </c>
    </row>
    <row r="3512" spans="1:10" s="5" customFormat="1" ht="12.75" customHeight="1" x14ac:dyDescent="0.25">
      <c r="A3512" s="5">
        <v>2013</v>
      </c>
      <c r="B3512" s="5" t="s">
        <v>303</v>
      </c>
      <c r="C3512" s="5" t="str">
        <f t="shared" si="207"/>
        <v>Northeast</v>
      </c>
      <c r="D3512" s="5" t="str">
        <f t="shared" si="208"/>
        <v>Intra-regional</v>
      </c>
      <c r="E3512" s="5" t="s">
        <v>159</v>
      </c>
      <c r="F3512" s="5" t="s">
        <v>306</v>
      </c>
      <c r="G3512" s="5" t="s">
        <v>212</v>
      </c>
      <c r="H3512" s="5" t="s">
        <v>225</v>
      </c>
      <c r="I3512" s="5">
        <v>700</v>
      </c>
    </row>
    <row r="3513" spans="1:10" s="5" customFormat="1" ht="12.75" customHeight="1" x14ac:dyDescent="0.25">
      <c r="A3513" s="5">
        <v>2013</v>
      </c>
      <c r="B3513" s="5" t="s">
        <v>303</v>
      </c>
      <c r="C3513" s="5" t="str">
        <f t="shared" si="207"/>
        <v>Northeast</v>
      </c>
      <c r="D3513" s="5" t="str">
        <f t="shared" si="208"/>
        <v>Intra-regional</v>
      </c>
      <c r="E3513" s="5" t="s">
        <v>158</v>
      </c>
      <c r="F3513" s="5" t="s">
        <v>313</v>
      </c>
      <c r="G3513" s="5" t="s">
        <v>98</v>
      </c>
      <c r="H3513" s="5" t="s">
        <v>243</v>
      </c>
      <c r="I3513" s="5">
        <v>709</v>
      </c>
    </row>
    <row r="3514" spans="1:10" s="5" customFormat="1" ht="12.75" customHeight="1" x14ac:dyDescent="0.25">
      <c r="A3514" s="5">
        <v>2013</v>
      </c>
      <c r="B3514" s="5" t="s">
        <v>303</v>
      </c>
      <c r="C3514" s="5" t="str">
        <f t="shared" si="207"/>
        <v>Northeast</v>
      </c>
      <c r="D3514" s="5" t="str">
        <f t="shared" si="208"/>
        <v>Intra-regional</v>
      </c>
      <c r="E3514" s="5" t="s">
        <v>158</v>
      </c>
      <c r="F3514" s="5" t="s">
        <v>231</v>
      </c>
      <c r="G3514" s="5" t="s">
        <v>175</v>
      </c>
      <c r="H3514" s="5" t="s">
        <v>242</v>
      </c>
      <c r="I3514" s="5">
        <f>800+484</f>
        <v>1284</v>
      </c>
    </row>
    <row r="3515" spans="1:10" s="5" customFormat="1" ht="12.75" customHeight="1" x14ac:dyDescent="0.25">
      <c r="A3515" s="5">
        <v>2014</v>
      </c>
      <c r="B3515" s="5" t="s">
        <v>303</v>
      </c>
      <c r="C3515" s="5" t="str">
        <f t="shared" si="207"/>
        <v>Northeast</v>
      </c>
      <c r="D3515" s="5" t="str">
        <f t="shared" si="208"/>
        <v>Intra-regional</v>
      </c>
      <c r="E3515" s="5" t="s">
        <v>158</v>
      </c>
      <c r="F3515" s="5" t="s">
        <v>116</v>
      </c>
      <c r="G3515" s="5" t="s">
        <v>175</v>
      </c>
      <c r="H3515" s="5" t="s">
        <v>242</v>
      </c>
      <c r="I3515" s="5">
        <v>185</v>
      </c>
      <c r="J3515" s="5" t="s">
        <v>317</v>
      </c>
    </row>
    <row r="3516" spans="1:10" s="5" customFormat="1" ht="12.75" customHeight="1" x14ac:dyDescent="0.25">
      <c r="A3516" s="5">
        <v>2014</v>
      </c>
      <c r="B3516" s="5" t="s">
        <v>303</v>
      </c>
      <c r="C3516" s="5" t="str">
        <f t="shared" si="207"/>
        <v>Northeast</v>
      </c>
      <c r="D3516" s="5" t="str">
        <f t="shared" si="208"/>
        <v>Intra-regional</v>
      </c>
      <c r="E3516" s="5" t="s">
        <v>212</v>
      </c>
      <c r="F3516" s="5" t="s">
        <v>85</v>
      </c>
      <c r="G3516" s="5" t="s">
        <v>175</v>
      </c>
      <c r="H3516" s="5" t="s">
        <v>304</v>
      </c>
      <c r="I3516" s="5">
        <v>700</v>
      </c>
    </row>
    <row r="3517" spans="1:10" s="5" customFormat="1" ht="12.75" customHeight="1" x14ac:dyDescent="0.25">
      <c r="A3517" s="5">
        <v>2014</v>
      </c>
      <c r="B3517" s="5" t="s">
        <v>303</v>
      </c>
      <c r="C3517" s="5" t="str">
        <f t="shared" si="207"/>
        <v>Northeast</v>
      </c>
      <c r="D3517" s="5" t="str">
        <f t="shared" si="208"/>
        <v>Intra-regional</v>
      </c>
      <c r="E3517" s="5" t="s">
        <v>212</v>
      </c>
      <c r="F3517" s="5" t="s">
        <v>305</v>
      </c>
      <c r="G3517" s="5" t="s">
        <v>159</v>
      </c>
      <c r="H3517" s="5" t="s">
        <v>306</v>
      </c>
      <c r="I3517" s="5">
        <v>467</v>
      </c>
    </row>
    <row r="3518" spans="1:10" s="5" customFormat="1" ht="12.75" customHeight="1" x14ac:dyDescent="0.25">
      <c r="A3518" s="5">
        <v>2014</v>
      </c>
      <c r="B3518" s="5" t="s">
        <v>303</v>
      </c>
      <c r="C3518" s="5" t="str">
        <f t="shared" si="207"/>
        <v>Northeast</v>
      </c>
      <c r="D3518" s="5" t="str">
        <f t="shared" si="208"/>
        <v>Intra-regional</v>
      </c>
      <c r="E3518" s="5" t="s">
        <v>29</v>
      </c>
      <c r="F3518" s="5" t="s">
        <v>215</v>
      </c>
      <c r="G3518" s="5" t="s">
        <v>175</v>
      </c>
      <c r="H3518" s="5" t="s">
        <v>307</v>
      </c>
      <c r="I3518" s="5">
        <v>150</v>
      </c>
    </row>
    <row r="3519" spans="1:10" s="5" customFormat="1" ht="12.75" customHeight="1" x14ac:dyDescent="0.25">
      <c r="A3519" s="5">
        <v>2014</v>
      </c>
      <c r="B3519" s="5" t="s">
        <v>303</v>
      </c>
      <c r="C3519" s="5" t="str">
        <f t="shared" ref="C3519:C3582" si="209">VLOOKUP(E3519,region1,2,FALSE)</f>
        <v>Northeast</v>
      </c>
      <c r="D3519" s="5" t="str">
        <f t="shared" ref="D3519:D3582" si="210">IF(VLOOKUP(G3519,region1,2,FALSE)=C3519,"Intra-regional",VLOOKUP(G3519,region1,2,FALSE))</f>
        <v>Intra-regional</v>
      </c>
      <c r="E3519" s="5" t="s">
        <v>98</v>
      </c>
      <c r="F3519" s="5" t="s">
        <v>217</v>
      </c>
      <c r="G3519" s="5" t="s">
        <v>175</v>
      </c>
      <c r="H3519" s="5" t="s">
        <v>123</v>
      </c>
      <c r="I3519" s="5">
        <v>560</v>
      </c>
    </row>
    <row r="3520" spans="1:10" s="5" customFormat="1" ht="12.75" customHeight="1" x14ac:dyDescent="0.25">
      <c r="A3520" s="5">
        <v>2014</v>
      </c>
      <c r="B3520" s="5" t="s">
        <v>303</v>
      </c>
      <c r="C3520" s="5" t="str">
        <f t="shared" si="209"/>
        <v>Northeast</v>
      </c>
      <c r="D3520" s="5" t="str">
        <f t="shared" si="210"/>
        <v>Intra-regional</v>
      </c>
      <c r="E3520" s="5" t="s">
        <v>175</v>
      </c>
      <c r="F3520" s="5" t="s">
        <v>304</v>
      </c>
      <c r="G3520" s="5" t="s">
        <v>212</v>
      </c>
      <c r="H3520" s="5" t="s">
        <v>85</v>
      </c>
      <c r="I3520" s="5">
        <v>769</v>
      </c>
    </row>
    <row r="3521" spans="1:9" s="5" customFormat="1" ht="12.75" customHeight="1" x14ac:dyDescent="0.25">
      <c r="A3521" s="5">
        <v>2014</v>
      </c>
      <c r="B3521" s="5" t="s">
        <v>303</v>
      </c>
      <c r="C3521" s="5" t="str">
        <f t="shared" si="209"/>
        <v>Northeast</v>
      </c>
      <c r="D3521" s="5" t="str">
        <f t="shared" si="210"/>
        <v>Intra-regional</v>
      </c>
      <c r="E3521" s="5" t="s">
        <v>175</v>
      </c>
      <c r="F3521" s="5" t="s">
        <v>308</v>
      </c>
      <c r="G3521" s="5" t="s">
        <v>29</v>
      </c>
      <c r="H3521" s="5" t="s">
        <v>97</v>
      </c>
      <c r="I3521" s="5">
        <v>876</v>
      </c>
    </row>
    <row r="3522" spans="1:9" s="5" customFormat="1" ht="12.75" customHeight="1" x14ac:dyDescent="0.25">
      <c r="A3522" s="5">
        <v>2014</v>
      </c>
      <c r="B3522" s="5" t="s">
        <v>303</v>
      </c>
      <c r="C3522" s="5" t="str">
        <f t="shared" si="209"/>
        <v>Northeast</v>
      </c>
      <c r="D3522" s="5" t="str">
        <f t="shared" si="210"/>
        <v>Intra-regional</v>
      </c>
      <c r="E3522" s="5" t="s">
        <v>175</v>
      </c>
      <c r="F3522" s="5" t="s">
        <v>307</v>
      </c>
      <c r="G3522" s="5" t="s">
        <v>29</v>
      </c>
      <c r="H3522" s="5" t="s">
        <v>215</v>
      </c>
      <c r="I3522" s="5">
        <f>275-150</f>
        <v>125</v>
      </c>
    </row>
    <row r="3523" spans="1:9" s="5" customFormat="1" ht="12.75" customHeight="1" x14ac:dyDescent="0.25">
      <c r="A3523" s="5">
        <v>2014</v>
      </c>
      <c r="B3523" s="5" t="s">
        <v>303</v>
      </c>
      <c r="C3523" s="5" t="str">
        <f t="shared" si="209"/>
        <v>Northeast</v>
      </c>
      <c r="D3523" s="5" t="str">
        <f t="shared" si="210"/>
        <v>Intra-regional</v>
      </c>
      <c r="E3523" s="5" t="s">
        <v>175</v>
      </c>
      <c r="F3523" s="5" t="s">
        <v>309</v>
      </c>
      <c r="G3523" s="5" t="s">
        <v>98</v>
      </c>
      <c r="H3523" s="5" t="s">
        <v>310</v>
      </c>
      <c r="I3523" s="5">
        <v>465</v>
      </c>
    </row>
    <row r="3524" spans="1:9" s="5" customFormat="1" ht="12.75" customHeight="1" x14ac:dyDescent="0.25">
      <c r="A3524" s="5">
        <v>2014</v>
      </c>
      <c r="B3524" s="5" t="s">
        <v>303</v>
      </c>
      <c r="C3524" s="5" t="str">
        <f t="shared" si="209"/>
        <v>Northeast</v>
      </c>
      <c r="D3524" s="5" t="str">
        <f t="shared" si="210"/>
        <v>Intra-regional</v>
      </c>
      <c r="E3524" s="5" t="s">
        <v>175</v>
      </c>
      <c r="F3524" s="5" t="s">
        <v>311</v>
      </c>
      <c r="G3524" s="5" t="s">
        <v>158</v>
      </c>
      <c r="H3524" s="5" t="s">
        <v>312</v>
      </c>
      <c r="I3524" s="5">
        <v>245</v>
      </c>
    </row>
    <row r="3525" spans="1:9" s="5" customFormat="1" ht="12.75" customHeight="1" x14ac:dyDescent="0.25">
      <c r="A3525" s="5">
        <v>2014</v>
      </c>
      <c r="B3525" s="5" t="s">
        <v>303</v>
      </c>
      <c r="C3525" s="5" t="str">
        <f t="shared" si="209"/>
        <v>Northeast</v>
      </c>
      <c r="D3525" s="5" t="str">
        <f t="shared" si="210"/>
        <v>Intra-regional</v>
      </c>
      <c r="E3525" s="5" t="s">
        <v>159</v>
      </c>
      <c r="F3525" s="5" t="s">
        <v>306</v>
      </c>
      <c r="G3525" s="5" t="s">
        <v>212</v>
      </c>
      <c r="H3525" s="5" t="s">
        <v>225</v>
      </c>
      <c r="I3525" s="5">
        <v>700</v>
      </c>
    </row>
    <row r="3526" spans="1:9" s="5" customFormat="1" ht="12.75" customHeight="1" x14ac:dyDescent="0.25">
      <c r="A3526" s="5">
        <v>2014</v>
      </c>
      <c r="B3526" s="5" t="s">
        <v>303</v>
      </c>
      <c r="C3526" s="5" t="str">
        <f t="shared" si="209"/>
        <v>Northeast</v>
      </c>
      <c r="D3526" s="5" t="str">
        <f t="shared" si="210"/>
        <v>Intra-regional</v>
      </c>
      <c r="E3526" s="5" t="s">
        <v>158</v>
      </c>
      <c r="F3526" s="5" t="s">
        <v>313</v>
      </c>
      <c r="G3526" s="5" t="s">
        <v>98</v>
      </c>
      <c r="H3526" s="5" t="s">
        <v>243</v>
      </c>
      <c r="I3526" s="5">
        <v>709</v>
      </c>
    </row>
    <row r="3527" spans="1:9" s="5" customFormat="1" ht="12.75" customHeight="1" x14ac:dyDescent="0.25">
      <c r="A3527" s="5">
        <v>2014</v>
      </c>
      <c r="B3527" s="5" t="s">
        <v>303</v>
      </c>
      <c r="C3527" s="5" t="str">
        <f t="shared" si="209"/>
        <v>Northeast</v>
      </c>
      <c r="D3527" s="5" t="str">
        <f t="shared" si="210"/>
        <v>Intra-regional</v>
      </c>
      <c r="E3527" s="5" t="s">
        <v>158</v>
      </c>
      <c r="F3527" s="5" t="s">
        <v>231</v>
      </c>
      <c r="G3527" s="5" t="s">
        <v>175</v>
      </c>
      <c r="H3527" s="5" t="s">
        <v>242</v>
      </c>
      <c r="I3527" s="5">
        <f>800+484</f>
        <v>1284</v>
      </c>
    </row>
    <row r="3528" spans="1:9" s="5" customFormat="1" ht="12.75" customHeight="1" x14ac:dyDescent="0.25">
      <c r="A3528" s="5">
        <v>2015</v>
      </c>
      <c r="B3528" s="5" t="s">
        <v>303</v>
      </c>
      <c r="C3528" s="5" t="str">
        <f t="shared" si="209"/>
        <v>Northeast</v>
      </c>
      <c r="D3528" s="5" t="str">
        <f t="shared" si="210"/>
        <v>Intra-regional</v>
      </c>
      <c r="E3528" s="5" t="s">
        <v>212</v>
      </c>
      <c r="F3528" s="5" t="s">
        <v>85</v>
      </c>
      <c r="G3528" s="5" t="s">
        <v>175</v>
      </c>
      <c r="H3528" s="5" t="s">
        <v>304</v>
      </c>
      <c r="I3528" s="5">
        <v>700</v>
      </c>
    </row>
    <row r="3529" spans="1:9" s="5" customFormat="1" ht="12.75" customHeight="1" x14ac:dyDescent="0.25">
      <c r="A3529" s="5">
        <v>2015</v>
      </c>
      <c r="B3529" s="5" t="s">
        <v>303</v>
      </c>
      <c r="C3529" s="5" t="str">
        <f t="shared" si="209"/>
        <v>Northeast</v>
      </c>
      <c r="D3529" s="5" t="str">
        <f t="shared" si="210"/>
        <v>Intra-regional</v>
      </c>
      <c r="E3529" s="5" t="s">
        <v>212</v>
      </c>
      <c r="F3529" s="5" t="s">
        <v>305</v>
      </c>
      <c r="G3529" s="5" t="s">
        <v>159</v>
      </c>
      <c r="H3529" s="5" t="s">
        <v>306</v>
      </c>
      <c r="I3529" s="5">
        <v>467</v>
      </c>
    </row>
    <row r="3530" spans="1:9" s="5" customFormat="1" ht="12.75" customHeight="1" x14ac:dyDescent="0.25">
      <c r="A3530" s="5">
        <v>2015</v>
      </c>
      <c r="B3530" s="5" t="s">
        <v>303</v>
      </c>
      <c r="C3530" s="5" t="str">
        <f t="shared" si="209"/>
        <v>Northeast</v>
      </c>
      <c r="D3530" s="5" t="str">
        <f t="shared" si="210"/>
        <v>Intra-regional</v>
      </c>
      <c r="E3530" s="5" t="s">
        <v>29</v>
      </c>
      <c r="F3530" s="5" t="s">
        <v>215</v>
      </c>
      <c r="G3530" s="5" t="s">
        <v>175</v>
      </c>
      <c r="H3530" s="5" t="s">
        <v>307</v>
      </c>
      <c r="I3530" s="5">
        <v>150</v>
      </c>
    </row>
    <row r="3531" spans="1:9" s="5" customFormat="1" ht="12.75" customHeight="1" x14ac:dyDescent="0.25">
      <c r="A3531" s="5">
        <v>2015</v>
      </c>
      <c r="B3531" s="5" t="s">
        <v>303</v>
      </c>
      <c r="C3531" s="5" t="str">
        <f t="shared" si="209"/>
        <v>Northeast</v>
      </c>
      <c r="D3531" s="5" t="str">
        <f t="shared" si="210"/>
        <v>Intra-regional</v>
      </c>
      <c r="E3531" s="5" t="s">
        <v>98</v>
      </c>
      <c r="F3531" s="5" t="s">
        <v>217</v>
      </c>
      <c r="G3531" s="5" t="s">
        <v>175</v>
      </c>
      <c r="H3531" s="5" t="s">
        <v>123</v>
      </c>
      <c r="I3531" s="5">
        <v>560</v>
      </c>
    </row>
    <row r="3532" spans="1:9" s="5" customFormat="1" ht="12.75" customHeight="1" x14ac:dyDescent="0.25">
      <c r="A3532" s="5">
        <v>2015</v>
      </c>
      <c r="B3532" s="5" t="s">
        <v>303</v>
      </c>
      <c r="C3532" s="5" t="str">
        <f t="shared" si="209"/>
        <v>Northeast</v>
      </c>
      <c r="D3532" s="5" t="str">
        <f t="shared" si="210"/>
        <v>Intra-regional</v>
      </c>
      <c r="E3532" s="5" t="s">
        <v>175</v>
      </c>
      <c r="F3532" s="5" t="s">
        <v>304</v>
      </c>
      <c r="G3532" s="5" t="s">
        <v>212</v>
      </c>
      <c r="H3532" s="5" t="s">
        <v>85</v>
      </c>
      <c r="I3532" s="5">
        <v>769</v>
      </c>
    </row>
    <row r="3533" spans="1:9" s="5" customFormat="1" ht="12.75" customHeight="1" x14ac:dyDescent="0.25">
      <c r="A3533" s="5">
        <v>2015</v>
      </c>
      <c r="B3533" s="5" t="s">
        <v>303</v>
      </c>
      <c r="C3533" s="5" t="str">
        <f t="shared" si="209"/>
        <v>Northeast</v>
      </c>
      <c r="D3533" s="5" t="str">
        <f t="shared" si="210"/>
        <v>Intra-regional</v>
      </c>
      <c r="E3533" s="5" t="s">
        <v>175</v>
      </c>
      <c r="F3533" s="5" t="s">
        <v>307</v>
      </c>
      <c r="G3533" s="5" t="s">
        <v>29</v>
      </c>
      <c r="H3533" s="5" t="s">
        <v>215</v>
      </c>
      <c r="I3533" s="5">
        <f>275-150</f>
        <v>125</v>
      </c>
    </row>
    <row r="3534" spans="1:9" s="5" customFormat="1" ht="12.75" customHeight="1" x14ac:dyDescent="0.25">
      <c r="A3534" s="5">
        <v>2015</v>
      </c>
      <c r="B3534" s="5" t="s">
        <v>303</v>
      </c>
      <c r="C3534" s="5" t="str">
        <f t="shared" si="209"/>
        <v>Northeast</v>
      </c>
      <c r="D3534" s="5" t="str">
        <f t="shared" si="210"/>
        <v>Intra-regional</v>
      </c>
      <c r="E3534" s="5" t="s">
        <v>175</v>
      </c>
      <c r="F3534" s="5" t="s">
        <v>174</v>
      </c>
      <c r="G3534" s="5" t="s">
        <v>29</v>
      </c>
      <c r="H3534" s="5" t="s">
        <v>97</v>
      </c>
      <c r="I3534" s="5">
        <v>876</v>
      </c>
    </row>
    <row r="3535" spans="1:9" s="5" customFormat="1" ht="12.75" customHeight="1" x14ac:dyDescent="0.25">
      <c r="A3535" s="5">
        <v>2015</v>
      </c>
      <c r="B3535" s="5" t="s">
        <v>303</v>
      </c>
      <c r="C3535" s="5" t="str">
        <f t="shared" si="209"/>
        <v>Northeast</v>
      </c>
      <c r="D3535" s="5" t="str">
        <f t="shared" si="210"/>
        <v>Intra-regional</v>
      </c>
      <c r="E3535" s="5" t="s">
        <v>175</v>
      </c>
      <c r="F3535" s="5" t="s">
        <v>309</v>
      </c>
      <c r="G3535" s="5" t="s">
        <v>98</v>
      </c>
      <c r="H3535" s="5" t="s">
        <v>310</v>
      </c>
      <c r="I3535" s="5">
        <v>465</v>
      </c>
    </row>
    <row r="3536" spans="1:9" s="5" customFormat="1" ht="12.75" customHeight="1" x14ac:dyDescent="0.25">
      <c r="A3536" s="5">
        <v>2015</v>
      </c>
      <c r="B3536" s="5" t="s">
        <v>303</v>
      </c>
      <c r="C3536" s="5" t="str">
        <f t="shared" si="209"/>
        <v>Northeast</v>
      </c>
      <c r="D3536" s="5" t="str">
        <f t="shared" si="210"/>
        <v>Intra-regional</v>
      </c>
      <c r="E3536" s="5" t="s">
        <v>175</v>
      </c>
      <c r="F3536" s="5" t="s">
        <v>311</v>
      </c>
      <c r="G3536" s="5" t="s">
        <v>158</v>
      </c>
      <c r="H3536" s="5" t="s">
        <v>312</v>
      </c>
      <c r="I3536" s="5">
        <v>245</v>
      </c>
    </row>
    <row r="3537" spans="1:10" s="5" customFormat="1" ht="12.75" customHeight="1" x14ac:dyDescent="0.25">
      <c r="A3537" s="5">
        <v>2015</v>
      </c>
      <c r="B3537" s="5" t="s">
        <v>303</v>
      </c>
      <c r="C3537" s="5" t="str">
        <f t="shared" si="209"/>
        <v>Northeast</v>
      </c>
      <c r="D3537" s="5" t="str">
        <f t="shared" si="210"/>
        <v>Intra-regional</v>
      </c>
      <c r="E3537" s="5" t="s">
        <v>159</v>
      </c>
      <c r="F3537" s="5" t="s">
        <v>306</v>
      </c>
      <c r="G3537" s="5" t="s">
        <v>212</v>
      </c>
      <c r="H3537" s="5" t="s">
        <v>225</v>
      </c>
      <c r="I3537" s="5">
        <v>700</v>
      </c>
    </row>
    <row r="3538" spans="1:10" s="5" customFormat="1" ht="12.75" customHeight="1" x14ac:dyDescent="0.25">
      <c r="A3538" s="5">
        <v>2015</v>
      </c>
      <c r="B3538" s="5" t="s">
        <v>303</v>
      </c>
      <c r="C3538" s="5" t="str">
        <f t="shared" si="209"/>
        <v>Northeast</v>
      </c>
      <c r="D3538" s="5" t="str">
        <f t="shared" si="210"/>
        <v>Intra-regional</v>
      </c>
      <c r="E3538" s="5" t="s">
        <v>158</v>
      </c>
      <c r="F3538" s="5" t="s">
        <v>313</v>
      </c>
      <c r="G3538" s="5" t="s">
        <v>98</v>
      </c>
      <c r="H3538" s="5" t="s">
        <v>243</v>
      </c>
      <c r="I3538" s="5">
        <v>709</v>
      </c>
    </row>
    <row r="3539" spans="1:10" s="5" customFormat="1" ht="12.75" customHeight="1" x14ac:dyDescent="0.25">
      <c r="A3539" s="5">
        <v>2015</v>
      </c>
      <c r="B3539" s="5" t="s">
        <v>303</v>
      </c>
      <c r="C3539" s="5" t="str">
        <f t="shared" si="209"/>
        <v>Northeast</v>
      </c>
      <c r="D3539" s="5" t="str">
        <f t="shared" si="210"/>
        <v>Intra-regional</v>
      </c>
      <c r="E3539" s="5" t="s">
        <v>158</v>
      </c>
      <c r="F3539" s="5" t="s">
        <v>116</v>
      </c>
      <c r="G3539" s="5" t="s">
        <v>175</v>
      </c>
      <c r="H3539" s="5" t="s">
        <v>242</v>
      </c>
      <c r="I3539" s="5">
        <v>185</v>
      </c>
    </row>
    <row r="3540" spans="1:10" s="5" customFormat="1" ht="12.75" customHeight="1" x14ac:dyDescent="0.25">
      <c r="A3540" s="5">
        <v>2015</v>
      </c>
      <c r="B3540" s="5" t="s">
        <v>303</v>
      </c>
      <c r="C3540" s="5" t="str">
        <f t="shared" si="209"/>
        <v>Northeast</v>
      </c>
      <c r="D3540" s="5" t="str">
        <f t="shared" si="210"/>
        <v>Intra-regional</v>
      </c>
      <c r="E3540" s="5" t="s">
        <v>158</v>
      </c>
      <c r="F3540" s="5" t="s">
        <v>231</v>
      </c>
      <c r="G3540" s="5" t="s">
        <v>175</v>
      </c>
      <c r="H3540" s="5" t="s">
        <v>242</v>
      </c>
      <c r="I3540" s="5">
        <f>800+484</f>
        <v>1284</v>
      </c>
    </row>
    <row r="3541" spans="1:10" s="5" customFormat="1" ht="12.75" customHeight="1" x14ac:dyDescent="0.25">
      <c r="A3541" s="5">
        <v>2016</v>
      </c>
      <c r="B3541" s="5" t="s">
        <v>303</v>
      </c>
      <c r="C3541" s="5" t="str">
        <f t="shared" si="209"/>
        <v>Northeast</v>
      </c>
      <c r="D3541" s="5" t="str">
        <f t="shared" si="210"/>
        <v>Intra-regional</v>
      </c>
      <c r="E3541" s="5" t="s">
        <v>158</v>
      </c>
      <c r="F3541" s="5" t="s">
        <v>313</v>
      </c>
      <c r="G3541" s="5" t="s">
        <v>98</v>
      </c>
      <c r="H3541" s="5" t="s">
        <v>243</v>
      </c>
      <c r="I3541" s="5">
        <f>709+250</f>
        <v>959</v>
      </c>
      <c r="J3541" s="5" t="s">
        <v>318</v>
      </c>
    </row>
    <row r="3542" spans="1:10" s="5" customFormat="1" ht="12.75" customHeight="1" x14ac:dyDescent="0.25">
      <c r="A3542" s="5">
        <v>2016</v>
      </c>
      <c r="B3542" s="5" t="s">
        <v>303</v>
      </c>
      <c r="C3542" s="5" t="str">
        <f t="shared" si="209"/>
        <v>Northeast</v>
      </c>
      <c r="D3542" s="5" t="str">
        <f t="shared" si="210"/>
        <v>Intra-regional</v>
      </c>
      <c r="E3542" s="5" t="s">
        <v>175</v>
      </c>
      <c r="F3542" s="5" t="s">
        <v>309</v>
      </c>
      <c r="G3542" s="5" t="s">
        <v>98</v>
      </c>
      <c r="H3542" s="5" t="s">
        <v>310</v>
      </c>
      <c r="I3542" s="5">
        <f>465+130</f>
        <v>595</v>
      </c>
      <c r="J3542" s="5" t="s">
        <v>319</v>
      </c>
    </row>
    <row r="3543" spans="1:10" s="5" customFormat="1" ht="12.75" customHeight="1" x14ac:dyDescent="0.25">
      <c r="A3543" s="5">
        <v>2016</v>
      </c>
      <c r="B3543" s="5" t="s">
        <v>303</v>
      </c>
      <c r="C3543" s="5" t="str">
        <f t="shared" si="209"/>
        <v>Northeast</v>
      </c>
      <c r="D3543" s="5" t="str">
        <f t="shared" si="210"/>
        <v>Intra-regional</v>
      </c>
      <c r="E3543" s="5" t="s">
        <v>212</v>
      </c>
      <c r="F3543" s="5" t="s">
        <v>85</v>
      </c>
      <c r="G3543" s="5" t="s">
        <v>175</v>
      </c>
      <c r="H3543" s="5" t="s">
        <v>304</v>
      </c>
      <c r="I3543" s="5">
        <v>700</v>
      </c>
    </row>
    <row r="3544" spans="1:10" s="5" customFormat="1" ht="12.75" customHeight="1" x14ac:dyDescent="0.25">
      <c r="A3544" s="5">
        <v>2016</v>
      </c>
      <c r="B3544" s="5" t="s">
        <v>303</v>
      </c>
      <c r="C3544" s="5" t="str">
        <f t="shared" si="209"/>
        <v>Northeast</v>
      </c>
      <c r="D3544" s="5" t="str">
        <f t="shared" si="210"/>
        <v>Intra-regional</v>
      </c>
      <c r="E3544" s="5" t="s">
        <v>212</v>
      </c>
      <c r="F3544" s="5" t="s">
        <v>305</v>
      </c>
      <c r="G3544" s="5" t="s">
        <v>159</v>
      </c>
      <c r="H3544" s="5" t="s">
        <v>306</v>
      </c>
      <c r="I3544" s="5">
        <v>467</v>
      </c>
    </row>
    <row r="3545" spans="1:10" s="5" customFormat="1" ht="12.75" customHeight="1" x14ac:dyDescent="0.25">
      <c r="A3545" s="5">
        <v>2016</v>
      </c>
      <c r="B3545" s="5" t="s">
        <v>303</v>
      </c>
      <c r="C3545" s="5" t="str">
        <f t="shared" si="209"/>
        <v>Northeast</v>
      </c>
      <c r="D3545" s="5" t="str">
        <f t="shared" si="210"/>
        <v>Intra-regional</v>
      </c>
      <c r="E3545" s="5" t="s">
        <v>29</v>
      </c>
      <c r="F3545" s="5" t="s">
        <v>215</v>
      </c>
      <c r="G3545" s="5" t="s">
        <v>175</v>
      </c>
      <c r="H3545" s="5" t="s">
        <v>307</v>
      </c>
      <c r="I3545" s="5">
        <v>150</v>
      </c>
    </row>
    <row r="3546" spans="1:10" s="5" customFormat="1" ht="12.75" customHeight="1" x14ac:dyDescent="0.25">
      <c r="A3546" s="5">
        <v>2016</v>
      </c>
      <c r="B3546" s="5" t="s">
        <v>303</v>
      </c>
      <c r="C3546" s="5" t="str">
        <f t="shared" si="209"/>
        <v>Northeast</v>
      </c>
      <c r="D3546" s="5" t="str">
        <f t="shared" si="210"/>
        <v>Intra-regional</v>
      </c>
      <c r="E3546" s="5" t="s">
        <v>98</v>
      </c>
      <c r="F3546" s="5" t="s">
        <v>217</v>
      </c>
      <c r="G3546" s="5" t="s">
        <v>175</v>
      </c>
      <c r="H3546" s="5" t="s">
        <v>123</v>
      </c>
      <c r="I3546" s="5">
        <v>560</v>
      </c>
    </row>
    <row r="3547" spans="1:10" s="5" customFormat="1" ht="12.75" customHeight="1" x14ac:dyDescent="0.25">
      <c r="A3547" s="5">
        <v>2016</v>
      </c>
      <c r="B3547" s="5" t="s">
        <v>303</v>
      </c>
      <c r="C3547" s="5" t="str">
        <f t="shared" si="209"/>
        <v>Northeast</v>
      </c>
      <c r="D3547" s="5" t="str">
        <f t="shared" si="210"/>
        <v>Intra-regional</v>
      </c>
      <c r="E3547" s="5" t="s">
        <v>175</v>
      </c>
      <c r="F3547" s="5" t="s">
        <v>304</v>
      </c>
      <c r="G3547" s="5" t="s">
        <v>212</v>
      </c>
      <c r="H3547" s="5" t="s">
        <v>85</v>
      </c>
      <c r="I3547" s="5">
        <v>769</v>
      </c>
    </row>
    <row r="3548" spans="1:10" s="5" customFormat="1" ht="12.75" customHeight="1" x14ac:dyDescent="0.25">
      <c r="A3548" s="5">
        <v>2016</v>
      </c>
      <c r="B3548" s="5" t="s">
        <v>303</v>
      </c>
      <c r="C3548" s="5" t="str">
        <f t="shared" si="209"/>
        <v>Northeast</v>
      </c>
      <c r="D3548" s="5" t="str">
        <f t="shared" si="210"/>
        <v>Intra-regional</v>
      </c>
      <c r="E3548" s="5" t="s">
        <v>175</v>
      </c>
      <c r="F3548" s="5" t="s">
        <v>307</v>
      </c>
      <c r="G3548" s="5" t="s">
        <v>29</v>
      </c>
      <c r="H3548" s="5" t="s">
        <v>215</v>
      </c>
      <c r="I3548" s="5">
        <f>275-150</f>
        <v>125</v>
      </c>
    </row>
    <row r="3549" spans="1:10" s="5" customFormat="1" ht="12.75" customHeight="1" x14ac:dyDescent="0.25">
      <c r="A3549" s="5">
        <v>2016</v>
      </c>
      <c r="B3549" s="5" t="s">
        <v>303</v>
      </c>
      <c r="C3549" s="5" t="str">
        <f t="shared" si="209"/>
        <v>Northeast</v>
      </c>
      <c r="D3549" s="5" t="str">
        <f t="shared" si="210"/>
        <v>Intra-regional</v>
      </c>
      <c r="E3549" s="5" t="s">
        <v>175</v>
      </c>
      <c r="F3549" s="5" t="s">
        <v>174</v>
      </c>
      <c r="G3549" s="5" t="s">
        <v>29</v>
      </c>
      <c r="H3549" s="5" t="s">
        <v>97</v>
      </c>
      <c r="I3549" s="5">
        <v>876</v>
      </c>
    </row>
    <row r="3550" spans="1:10" s="5" customFormat="1" ht="12.75" customHeight="1" x14ac:dyDescent="0.25">
      <c r="A3550" s="5">
        <v>2016</v>
      </c>
      <c r="B3550" s="5" t="s">
        <v>303</v>
      </c>
      <c r="C3550" s="5" t="str">
        <f t="shared" si="209"/>
        <v>Northeast</v>
      </c>
      <c r="D3550" s="5" t="str">
        <f t="shared" si="210"/>
        <v>Intra-regional</v>
      </c>
      <c r="E3550" s="5" t="s">
        <v>175</v>
      </c>
      <c r="F3550" s="5" t="s">
        <v>311</v>
      </c>
      <c r="G3550" s="5" t="s">
        <v>158</v>
      </c>
      <c r="H3550" s="5" t="s">
        <v>312</v>
      </c>
      <c r="I3550" s="5">
        <v>245</v>
      </c>
    </row>
    <row r="3551" spans="1:10" s="5" customFormat="1" ht="12.75" customHeight="1" x14ac:dyDescent="0.25">
      <c r="A3551" s="5">
        <v>2016</v>
      </c>
      <c r="B3551" s="5" t="s">
        <v>303</v>
      </c>
      <c r="C3551" s="5" t="str">
        <f t="shared" si="209"/>
        <v>Northeast</v>
      </c>
      <c r="D3551" s="5" t="str">
        <f t="shared" si="210"/>
        <v>Intra-regional</v>
      </c>
      <c r="E3551" s="5" t="s">
        <v>159</v>
      </c>
      <c r="F3551" s="5" t="s">
        <v>306</v>
      </c>
      <c r="G3551" s="5" t="s">
        <v>212</v>
      </c>
      <c r="H3551" s="5" t="s">
        <v>225</v>
      </c>
      <c r="I3551" s="5">
        <v>700</v>
      </c>
    </row>
    <row r="3552" spans="1:10" s="5" customFormat="1" ht="12.75" customHeight="1" x14ac:dyDescent="0.25">
      <c r="A3552" s="5">
        <v>2016</v>
      </c>
      <c r="B3552" s="5" t="s">
        <v>303</v>
      </c>
      <c r="C3552" s="5" t="str">
        <f t="shared" si="209"/>
        <v>Northeast</v>
      </c>
      <c r="D3552" s="5" t="str">
        <f t="shared" si="210"/>
        <v>Intra-regional</v>
      </c>
      <c r="E3552" s="5" t="s">
        <v>158</v>
      </c>
      <c r="F3552" s="5" t="s">
        <v>116</v>
      </c>
      <c r="G3552" s="5" t="s">
        <v>175</v>
      </c>
      <c r="H3552" s="5" t="s">
        <v>242</v>
      </c>
      <c r="I3552" s="5">
        <v>185</v>
      </c>
    </row>
    <row r="3553" spans="1:10" s="5" customFormat="1" ht="12.75" customHeight="1" x14ac:dyDescent="0.25">
      <c r="A3553" s="5">
        <v>2016</v>
      </c>
      <c r="B3553" s="5" t="s">
        <v>303</v>
      </c>
      <c r="C3553" s="5" t="str">
        <f t="shared" si="209"/>
        <v>Northeast</v>
      </c>
      <c r="D3553" s="5" t="str">
        <f t="shared" si="210"/>
        <v>Intra-regional</v>
      </c>
      <c r="E3553" s="5" t="s">
        <v>158</v>
      </c>
      <c r="F3553" s="5" t="s">
        <v>231</v>
      </c>
      <c r="G3553" s="5" t="s">
        <v>175</v>
      </c>
      <c r="H3553" s="5" t="s">
        <v>242</v>
      </c>
      <c r="I3553" s="5">
        <f>800+484</f>
        <v>1284</v>
      </c>
    </row>
    <row r="3554" spans="1:10" s="5" customFormat="1" ht="12.75" customHeight="1" x14ac:dyDescent="0.25">
      <c r="A3554" s="5">
        <v>2017</v>
      </c>
      <c r="B3554" s="5" t="s">
        <v>303</v>
      </c>
      <c r="C3554" s="5" t="str">
        <f t="shared" si="209"/>
        <v>Northeast</v>
      </c>
      <c r="D3554" s="5" t="str">
        <f t="shared" si="210"/>
        <v>Intra-regional</v>
      </c>
      <c r="E3554" s="5" t="s">
        <v>158</v>
      </c>
      <c r="F3554" s="5" t="s">
        <v>313</v>
      </c>
      <c r="G3554" s="5" t="s">
        <v>98</v>
      </c>
      <c r="H3554" s="5" t="s">
        <v>243</v>
      </c>
      <c r="I3554" s="5">
        <f>709+250</f>
        <v>959</v>
      </c>
      <c r="J3554" s="5" t="s">
        <v>318</v>
      </c>
    </row>
    <row r="3555" spans="1:10" s="5" customFormat="1" ht="12.75" customHeight="1" x14ac:dyDescent="0.25">
      <c r="A3555" s="5">
        <v>2017</v>
      </c>
      <c r="B3555" s="5" t="s">
        <v>303</v>
      </c>
      <c r="C3555" s="5" t="str">
        <f t="shared" si="209"/>
        <v>Northeast</v>
      </c>
      <c r="D3555" s="5" t="str">
        <f t="shared" si="210"/>
        <v>Intra-regional</v>
      </c>
      <c r="E3555" s="5" t="s">
        <v>175</v>
      </c>
      <c r="F3555" s="5" t="s">
        <v>309</v>
      </c>
      <c r="G3555" s="5" t="s">
        <v>98</v>
      </c>
      <c r="H3555" s="5" t="s">
        <v>310</v>
      </c>
      <c r="I3555" s="5">
        <f>465+130</f>
        <v>595</v>
      </c>
      <c r="J3555" s="5" t="s">
        <v>319</v>
      </c>
    </row>
    <row r="3556" spans="1:10" s="5" customFormat="1" ht="12.75" customHeight="1" x14ac:dyDescent="0.25">
      <c r="A3556" s="5">
        <v>2017</v>
      </c>
      <c r="B3556" s="5" t="s">
        <v>303</v>
      </c>
      <c r="C3556" s="5" t="str">
        <f t="shared" si="209"/>
        <v>Northeast</v>
      </c>
      <c r="D3556" s="5" t="str">
        <f t="shared" si="210"/>
        <v>Intra-regional</v>
      </c>
      <c r="E3556" s="5" t="s">
        <v>212</v>
      </c>
      <c r="F3556" s="5" t="s">
        <v>305</v>
      </c>
      <c r="G3556" s="5" t="s">
        <v>159</v>
      </c>
      <c r="H3556" s="5" t="s">
        <v>306</v>
      </c>
      <c r="I3556" s="5">
        <f>467+155</f>
        <v>622</v>
      </c>
      <c r="J3556" s="5" t="s">
        <v>320</v>
      </c>
    </row>
    <row r="3557" spans="1:10" s="5" customFormat="1" ht="12.75" customHeight="1" x14ac:dyDescent="0.25">
      <c r="A3557" s="5">
        <v>2017</v>
      </c>
      <c r="B3557" s="5" t="s">
        <v>303</v>
      </c>
      <c r="C3557" s="5" t="str">
        <f t="shared" si="209"/>
        <v>Northeast</v>
      </c>
      <c r="D3557" s="5" t="str">
        <f t="shared" si="210"/>
        <v>Intra-regional</v>
      </c>
      <c r="E3557" s="5" t="s">
        <v>175</v>
      </c>
      <c r="F3557" s="5" t="s">
        <v>304</v>
      </c>
      <c r="G3557" s="5" t="s">
        <v>212</v>
      </c>
      <c r="H3557" s="5" t="s">
        <v>85</v>
      </c>
      <c r="I3557" s="5">
        <f>769+155</f>
        <v>924</v>
      </c>
      <c r="J3557" s="5" t="s">
        <v>320</v>
      </c>
    </row>
    <row r="3558" spans="1:10" s="5" customFormat="1" ht="12.75" customHeight="1" x14ac:dyDescent="0.25">
      <c r="A3558" s="5">
        <v>2017</v>
      </c>
      <c r="B3558" s="5" t="s">
        <v>303</v>
      </c>
      <c r="C3558" s="5" t="str">
        <f t="shared" si="209"/>
        <v>Northeast</v>
      </c>
      <c r="D3558" s="5" t="str">
        <f t="shared" si="210"/>
        <v>Intra-regional</v>
      </c>
      <c r="E3558" s="5" t="s">
        <v>175</v>
      </c>
      <c r="F3558" s="5" t="s">
        <v>174</v>
      </c>
      <c r="G3558" s="5" t="s">
        <v>29</v>
      </c>
      <c r="H3558" s="5" t="s">
        <v>97</v>
      </c>
      <c r="I3558" s="5">
        <f>876+112</f>
        <v>988</v>
      </c>
      <c r="J3558" s="5" t="s">
        <v>321</v>
      </c>
    </row>
    <row r="3559" spans="1:10" s="5" customFormat="1" ht="12.75" customHeight="1" x14ac:dyDescent="0.25">
      <c r="A3559" s="5">
        <v>2017</v>
      </c>
      <c r="B3559" s="5" t="s">
        <v>303</v>
      </c>
      <c r="C3559" s="5" t="str">
        <f t="shared" si="209"/>
        <v>Northeast</v>
      </c>
      <c r="D3559" s="5" t="str">
        <f t="shared" si="210"/>
        <v>Intra-regional</v>
      </c>
      <c r="E3559" s="5" t="s">
        <v>212</v>
      </c>
      <c r="F3559" s="5" t="s">
        <v>85</v>
      </c>
      <c r="G3559" s="5" t="s">
        <v>175</v>
      </c>
      <c r="H3559" s="5" t="s">
        <v>304</v>
      </c>
      <c r="I3559" s="5">
        <v>700</v>
      </c>
    </row>
    <row r="3560" spans="1:10" s="5" customFormat="1" ht="12.75" customHeight="1" x14ac:dyDescent="0.25">
      <c r="A3560" s="5">
        <v>2017</v>
      </c>
      <c r="B3560" s="5" t="s">
        <v>303</v>
      </c>
      <c r="C3560" s="5" t="str">
        <f t="shared" si="209"/>
        <v>Northeast</v>
      </c>
      <c r="D3560" s="5" t="str">
        <f t="shared" si="210"/>
        <v>Intra-regional</v>
      </c>
      <c r="E3560" s="5" t="s">
        <v>29</v>
      </c>
      <c r="F3560" s="5" t="s">
        <v>215</v>
      </c>
      <c r="G3560" s="5" t="s">
        <v>175</v>
      </c>
      <c r="H3560" s="5" t="s">
        <v>307</v>
      </c>
      <c r="I3560" s="5">
        <v>150</v>
      </c>
    </row>
    <row r="3561" spans="1:10" s="5" customFormat="1" ht="12.75" customHeight="1" x14ac:dyDescent="0.25">
      <c r="A3561" s="5">
        <v>2017</v>
      </c>
      <c r="B3561" s="5" t="s">
        <v>303</v>
      </c>
      <c r="C3561" s="5" t="str">
        <f t="shared" si="209"/>
        <v>Northeast</v>
      </c>
      <c r="D3561" s="5" t="str">
        <f t="shared" si="210"/>
        <v>Intra-regional</v>
      </c>
      <c r="E3561" s="5" t="s">
        <v>98</v>
      </c>
      <c r="F3561" s="5" t="s">
        <v>217</v>
      </c>
      <c r="G3561" s="5" t="s">
        <v>175</v>
      </c>
      <c r="H3561" s="5" t="s">
        <v>123</v>
      </c>
      <c r="I3561" s="5">
        <v>560</v>
      </c>
    </row>
    <row r="3562" spans="1:10" s="5" customFormat="1" ht="12.75" customHeight="1" x14ac:dyDescent="0.25">
      <c r="A3562" s="5">
        <v>2017</v>
      </c>
      <c r="B3562" s="5" t="s">
        <v>303</v>
      </c>
      <c r="C3562" s="5" t="str">
        <f t="shared" si="209"/>
        <v>Northeast</v>
      </c>
      <c r="D3562" s="5" t="str">
        <f t="shared" si="210"/>
        <v>Intra-regional</v>
      </c>
      <c r="E3562" s="5" t="s">
        <v>175</v>
      </c>
      <c r="F3562" s="5" t="s">
        <v>307</v>
      </c>
      <c r="G3562" s="5" t="s">
        <v>29</v>
      </c>
      <c r="H3562" s="5" t="s">
        <v>215</v>
      </c>
      <c r="I3562" s="5">
        <f>275-150</f>
        <v>125</v>
      </c>
    </row>
    <row r="3563" spans="1:10" s="5" customFormat="1" ht="12.75" customHeight="1" x14ac:dyDescent="0.25">
      <c r="A3563" s="5">
        <v>2017</v>
      </c>
      <c r="B3563" s="5" t="s">
        <v>303</v>
      </c>
      <c r="C3563" s="5" t="str">
        <f t="shared" si="209"/>
        <v>Northeast</v>
      </c>
      <c r="D3563" s="5" t="str">
        <f t="shared" si="210"/>
        <v>Intra-regional</v>
      </c>
      <c r="E3563" s="5" t="s">
        <v>175</v>
      </c>
      <c r="F3563" s="5" t="s">
        <v>311</v>
      </c>
      <c r="G3563" s="5" t="s">
        <v>158</v>
      </c>
      <c r="H3563" s="5" t="s">
        <v>312</v>
      </c>
      <c r="I3563" s="5">
        <v>245</v>
      </c>
    </row>
    <row r="3564" spans="1:10" s="5" customFormat="1" ht="12.75" customHeight="1" x14ac:dyDescent="0.25">
      <c r="A3564" s="5">
        <v>2017</v>
      </c>
      <c r="B3564" s="5" t="s">
        <v>303</v>
      </c>
      <c r="C3564" s="5" t="str">
        <f t="shared" si="209"/>
        <v>Northeast</v>
      </c>
      <c r="D3564" s="5" t="str">
        <f t="shared" si="210"/>
        <v>Intra-regional</v>
      </c>
      <c r="E3564" s="5" t="s">
        <v>159</v>
      </c>
      <c r="F3564" s="5" t="s">
        <v>306</v>
      </c>
      <c r="G3564" s="5" t="s">
        <v>212</v>
      </c>
      <c r="H3564" s="5" t="s">
        <v>225</v>
      </c>
      <c r="I3564" s="5">
        <v>700</v>
      </c>
    </row>
    <row r="3565" spans="1:10" s="5" customFormat="1" ht="12.75" customHeight="1" x14ac:dyDescent="0.25">
      <c r="A3565" s="5">
        <v>2017</v>
      </c>
      <c r="B3565" s="5" t="s">
        <v>303</v>
      </c>
      <c r="C3565" s="5" t="str">
        <f t="shared" si="209"/>
        <v>Northeast</v>
      </c>
      <c r="D3565" s="5" t="str">
        <f t="shared" si="210"/>
        <v>Intra-regional</v>
      </c>
      <c r="E3565" s="5" t="s">
        <v>158</v>
      </c>
      <c r="F3565" s="5" t="s">
        <v>116</v>
      </c>
      <c r="G3565" s="5" t="s">
        <v>175</v>
      </c>
      <c r="H3565" s="5" t="s">
        <v>242</v>
      </c>
      <c r="I3565" s="5">
        <v>185</v>
      </c>
    </row>
    <row r="3566" spans="1:10" s="5" customFormat="1" ht="12.75" customHeight="1" x14ac:dyDescent="0.25">
      <c r="A3566" s="5">
        <v>2017</v>
      </c>
      <c r="B3566" s="5" t="s">
        <v>303</v>
      </c>
      <c r="C3566" s="5" t="str">
        <f t="shared" si="209"/>
        <v>Northeast</v>
      </c>
      <c r="D3566" s="5" t="str">
        <f t="shared" si="210"/>
        <v>Intra-regional</v>
      </c>
      <c r="E3566" s="5" t="s">
        <v>158</v>
      </c>
      <c r="F3566" s="5" t="s">
        <v>231</v>
      </c>
      <c r="G3566" s="5" t="s">
        <v>175</v>
      </c>
      <c r="H3566" s="5" t="s">
        <v>242</v>
      </c>
      <c r="I3566" s="5">
        <f>800+484</f>
        <v>1284</v>
      </c>
    </row>
    <row r="3567" spans="1:10" s="5" customFormat="1" ht="12.75" customHeight="1" x14ac:dyDescent="0.25">
      <c r="A3567" s="5">
        <v>2018</v>
      </c>
      <c r="B3567" s="5" t="s">
        <v>303</v>
      </c>
      <c r="C3567" s="5" t="str">
        <f t="shared" si="209"/>
        <v>Northeast</v>
      </c>
      <c r="D3567" s="5" t="str">
        <f t="shared" si="210"/>
        <v>Intra-regional</v>
      </c>
      <c r="E3567" s="5" t="s">
        <v>158</v>
      </c>
      <c r="F3567" s="5" t="s">
        <v>313</v>
      </c>
      <c r="G3567" s="5" t="s">
        <v>98</v>
      </c>
      <c r="H3567" s="5" t="s">
        <v>243</v>
      </c>
      <c r="I3567" s="5">
        <f>709+250</f>
        <v>959</v>
      </c>
      <c r="J3567" s="5" t="s">
        <v>318</v>
      </c>
    </row>
    <row r="3568" spans="1:10" s="5" customFormat="1" ht="12.75" customHeight="1" x14ac:dyDescent="0.25">
      <c r="A3568" s="5">
        <v>2018</v>
      </c>
      <c r="B3568" s="5" t="s">
        <v>303</v>
      </c>
      <c r="C3568" s="5" t="str">
        <f t="shared" si="209"/>
        <v>Northeast</v>
      </c>
      <c r="D3568" s="5" t="str">
        <f t="shared" si="210"/>
        <v>Intra-regional</v>
      </c>
      <c r="E3568" s="5" t="s">
        <v>175</v>
      </c>
      <c r="F3568" s="5" t="s">
        <v>309</v>
      </c>
      <c r="G3568" s="5" t="s">
        <v>98</v>
      </c>
      <c r="H3568" s="5" t="s">
        <v>310</v>
      </c>
      <c r="I3568" s="5">
        <f>465+130</f>
        <v>595</v>
      </c>
      <c r="J3568" s="5" t="s">
        <v>319</v>
      </c>
    </row>
    <row r="3569" spans="1:10" s="5" customFormat="1" ht="12.75" customHeight="1" x14ac:dyDescent="0.25">
      <c r="A3569" s="5">
        <v>2018</v>
      </c>
      <c r="B3569" s="5" t="s">
        <v>303</v>
      </c>
      <c r="C3569" s="5" t="str">
        <f t="shared" si="209"/>
        <v>Northeast</v>
      </c>
      <c r="D3569" s="5" t="str">
        <f t="shared" si="210"/>
        <v>Intra-regional</v>
      </c>
      <c r="E3569" s="5" t="s">
        <v>212</v>
      </c>
      <c r="F3569" s="5" t="s">
        <v>305</v>
      </c>
      <c r="G3569" s="5" t="s">
        <v>159</v>
      </c>
      <c r="H3569" s="5" t="s">
        <v>306</v>
      </c>
      <c r="I3569" s="5">
        <f>467+155</f>
        <v>622</v>
      </c>
      <c r="J3569" s="5" t="s">
        <v>320</v>
      </c>
    </row>
    <row r="3570" spans="1:10" s="5" customFormat="1" ht="12.75" customHeight="1" x14ac:dyDescent="0.25">
      <c r="A3570" s="5">
        <v>2018</v>
      </c>
      <c r="B3570" s="5" t="s">
        <v>303</v>
      </c>
      <c r="C3570" s="5" t="str">
        <f t="shared" si="209"/>
        <v>Northeast</v>
      </c>
      <c r="D3570" s="5" t="str">
        <f t="shared" si="210"/>
        <v>Intra-regional</v>
      </c>
      <c r="E3570" s="5" t="s">
        <v>175</v>
      </c>
      <c r="F3570" s="5" t="s">
        <v>304</v>
      </c>
      <c r="G3570" s="5" t="s">
        <v>212</v>
      </c>
      <c r="H3570" s="5" t="s">
        <v>85</v>
      </c>
      <c r="I3570" s="5">
        <f>769+155</f>
        <v>924</v>
      </c>
      <c r="J3570" s="5" t="s">
        <v>320</v>
      </c>
    </row>
    <row r="3571" spans="1:10" s="5" customFormat="1" ht="12.75" customHeight="1" x14ac:dyDescent="0.25">
      <c r="A3571" s="5">
        <v>2018</v>
      </c>
      <c r="B3571" s="5" t="s">
        <v>303</v>
      </c>
      <c r="C3571" s="5" t="str">
        <f t="shared" si="209"/>
        <v>Northeast</v>
      </c>
      <c r="D3571" s="5" t="str">
        <f t="shared" si="210"/>
        <v>Intra-regional</v>
      </c>
      <c r="E3571" s="5" t="s">
        <v>175</v>
      </c>
      <c r="F3571" s="5" t="s">
        <v>174</v>
      </c>
      <c r="G3571" s="5" t="s">
        <v>29</v>
      </c>
      <c r="H3571" s="5" t="s">
        <v>97</v>
      </c>
      <c r="I3571" s="5">
        <f>876+112</f>
        <v>988</v>
      </c>
      <c r="J3571" s="5" t="s">
        <v>321</v>
      </c>
    </row>
    <row r="3572" spans="1:10" s="5" customFormat="1" ht="12.75" customHeight="1" x14ac:dyDescent="0.25">
      <c r="A3572" s="5">
        <v>2018</v>
      </c>
      <c r="B3572" s="5" t="s">
        <v>303</v>
      </c>
      <c r="C3572" s="5" t="str">
        <f t="shared" si="209"/>
        <v>Northeast</v>
      </c>
      <c r="D3572" s="5" t="str">
        <f t="shared" si="210"/>
        <v>Intra-regional</v>
      </c>
      <c r="E3572" s="5" t="s">
        <v>212</v>
      </c>
      <c r="F3572" s="5" t="s">
        <v>85</v>
      </c>
      <c r="G3572" s="5" t="s">
        <v>175</v>
      </c>
      <c r="H3572" s="5" t="s">
        <v>304</v>
      </c>
      <c r="I3572" s="5">
        <v>700</v>
      </c>
    </row>
    <row r="3573" spans="1:10" s="5" customFormat="1" ht="12.75" customHeight="1" x14ac:dyDescent="0.25">
      <c r="A3573" s="5">
        <v>2018</v>
      </c>
      <c r="B3573" s="5" t="s">
        <v>303</v>
      </c>
      <c r="C3573" s="5" t="str">
        <f t="shared" si="209"/>
        <v>Northeast</v>
      </c>
      <c r="D3573" s="5" t="str">
        <f t="shared" si="210"/>
        <v>Intra-regional</v>
      </c>
      <c r="E3573" s="5" t="s">
        <v>29</v>
      </c>
      <c r="F3573" s="5" t="s">
        <v>215</v>
      </c>
      <c r="G3573" s="5" t="s">
        <v>175</v>
      </c>
      <c r="H3573" s="5" t="s">
        <v>307</v>
      </c>
      <c r="I3573" s="5">
        <v>150</v>
      </c>
    </row>
    <row r="3574" spans="1:10" s="5" customFormat="1" ht="12.75" customHeight="1" x14ac:dyDescent="0.25">
      <c r="A3574" s="5">
        <v>2018</v>
      </c>
      <c r="B3574" s="5" t="s">
        <v>303</v>
      </c>
      <c r="C3574" s="5" t="str">
        <f t="shared" si="209"/>
        <v>Northeast</v>
      </c>
      <c r="D3574" s="5" t="str">
        <f t="shared" si="210"/>
        <v>Intra-regional</v>
      </c>
      <c r="E3574" s="5" t="s">
        <v>98</v>
      </c>
      <c r="F3574" s="5" t="s">
        <v>217</v>
      </c>
      <c r="G3574" s="5" t="s">
        <v>175</v>
      </c>
      <c r="H3574" s="5" t="s">
        <v>123</v>
      </c>
      <c r="I3574" s="5">
        <v>560</v>
      </c>
    </row>
    <row r="3575" spans="1:10" s="5" customFormat="1" ht="12.75" customHeight="1" x14ac:dyDescent="0.25">
      <c r="A3575" s="5">
        <v>2018</v>
      </c>
      <c r="B3575" s="5" t="s">
        <v>303</v>
      </c>
      <c r="C3575" s="5" t="str">
        <f t="shared" si="209"/>
        <v>Northeast</v>
      </c>
      <c r="D3575" s="5" t="str">
        <f t="shared" si="210"/>
        <v>Intra-regional</v>
      </c>
      <c r="E3575" s="5" t="s">
        <v>175</v>
      </c>
      <c r="F3575" s="5" t="s">
        <v>307</v>
      </c>
      <c r="G3575" s="5" t="s">
        <v>29</v>
      </c>
      <c r="H3575" s="5" t="s">
        <v>215</v>
      </c>
      <c r="I3575" s="5">
        <f>275-150</f>
        <v>125</v>
      </c>
    </row>
    <row r="3576" spans="1:10" s="5" customFormat="1" ht="12.75" customHeight="1" x14ac:dyDescent="0.25">
      <c r="A3576" s="5">
        <v>2018</v>
      </c>
      <c r="B3576" s="5" t="s">
        <v>303</v>
      </c>
      <c r="C3576" s="5" t="str">
        <f t="shared" si="209"/>
        <v>Northeast</v>
      </c>
      <c r="D3576" s="5" t="str">
        <f t="shared" si="210"/>
        <v>Intra-regional</v>
      </c>
      <c r="E3576" s="5" t="s">
        <v>175</v>
      </c>
      <c r="F3576" s="5" t="s">
        <v>311</v>
      </c>
      <c r="G3576" s="5" t="s">
        <v>158</v>
      </c>
      <c r="H3576" s="5" t="s">
        <v>312</v>
      </c>
      <c r="I3576" s="5">
        <v>245</v>
      </c>
    </row>
    <row r="3577" spans="1:10" s="5" customFormat="1" ht="12.75" customHeight="1" x14ac:dyDescent="0.25">
      <c r="A3577" s="5">
        <v>2018</v>
      </c>
      <c r="B3577" s="5" t="s">
        <v>303</v>
      </c>
      <c r="C3577" s="5" t="str">
        <f t="shared" si="209"/>
        <v>Northeast</v>
      </c>
      <c r="D3577" s="5" t="str">
        <f t="shared" si="210"/>
        <v>Intra-regional</v>
      </c>
      <c r="E3577" s="5" t="s">
        <v>159</v>
      </c>
      <c r="F3577" s="5" t="s">
        <v>306</v>
      </c>
      <c r="G3577" s="5" t="s">
        <v>212</v>
      </c>
      <c r="H3577" s="5" t="s">
        <v>225</v>
      </c>
      <c r="I3577" s="5">
        <v>700</v>
      </c>
    </row>
    <row r="3578" spans="1:10" s="5" customFormat="1" ht="12.75" customHeight="1" x14ac:dyDescent="0.25">
      <c r="A3578" s="5">
        <v>2018</v>
      </c>
      <c r="B3578" s="5" t="s">
        <v>303</v>
      </c>
      <c r="C3578" s="5" t="str">
        <f t="shared" si="209"/>
        <v>Northeast</v>
      </c>
      <c r="D3578" s="5" t="str">
        <f t="shared" si="210"/>
        <v>Intra-regional</v>
      </c>
      <c r="E3578" s="5" t="s">
        <v>158</v>
      </c>
      <c r="F3578" s="5" t="s">
        <v>116</v>
      </c>
      <c r="G3578" s="5" t="s">
        <v>175</v>
      </c>
      <c r="H3578" s="5" t="s">
        <v>242</v>
      </c>
      <c r="I3578" s="5">
        <v>185</v>
      </c>
    </row>
    <row r="3579" spans="1:10" s="5" customFormat="1" ht="12.75" customHeight="1" x14ac:dyDescent="0.25">
      <c r="A3579" s="5">
        <v>2018</v>
      </c>
      <c r="B3579" s="5" t="s">
        <v>303</v>
      </c>
      <c r="C3579" s="5" t="str">
        <f t="shared" si="209"/>
        <v>Northeast</v>
      </c>
      <c r="D3579" s="5" t="str">
        <f t="shared" si="210"/>
        <v>Intra-regional</v>
      </c>
      <c r="E3579" s="5" t="s">
        <v>158</v>
      </c>
      <c r="F3579" s="5" t="s">
        <v>231</v>
      </c>
      <c r="G3579" s="5" t="s">
        <v>175</v>
      </c>
      <c r="H3579" s="5" t="s">
        <v>242</v>
      </c>
      <c r="I3579" s="5">
        <f>800+484</f>
        <v>1284</v>
      </c>
    </row>
    <row r="3580" spans="1:10" s="5" customFormat="1" ht="12.75" customHeight="1" x14ac:dyDescent="0.25">
      <c r="A3580" s="5">
        <v>2019</v>
      </c>
      <c r="B3580" s="5" t="s">
        <v>303</v>
      </c>
      <c r="C3580" s="5" t="str">
        <f t="shared" si="209"/>
        <v>Northeast</v>
      </c>
      <c r="D3580" s="5" t="str">
        <f t="shared" si="210"/>
        <v>Intra-regional</v>
      </c>
      <c r="E3580" s="5" t="s">
        <v>158</v>
      </c>
      <c r="F3580" s="5" t="s">
        <v>313</v>
      </c>
      <c r="G3580" s="5" t="s">
        <v>98</v>
      </c>
      <c r="H3580" s="5" t="s">
        <v>243</v>
      </c>
      <c r="I3580" s="5">
        <f>709+250</f>
        <v>959</v>
      </c>
      <c r="J3580" s="5" t="s">
        <v>318</v>
      </c>
    </row>
    <row r="3581" spans="1:10" s="5" customFormat="1" ht="12.75" customHeight="1" x14ac:dyDescent="0.25">
      <c r="A3581" s="5">
        <v>2019</v>
      </c>
      <c r="B3581" s="5" t="s">
        <v>303</v>
      </c>
      <c r="C3581" s="5" t="str">
        <f t="shared" si="209"/>
        <v>Northeast</v>
      </c>
      <c r="D3581" s="5" t="str">
        <f t="shared" si="210"/>
        <v>Intra-regional</v>
      </c>
      <c r="E3581" s="5" t="s">
        <v>175</v>
      </c>
      <c r="F3581" s="5" t="s">
        <v>309</v>
      </c>
      <c r="G3581" s="5" t="s">
        <v>98</v>
      </c>
      <c r="H3581" s="5" t="s">
        <v>310</v>
      </c>
      <c r="I3581" s="5">
        <f>465+130</f>
        <v>595</v>
      </c>
      <c r="J3581" s="5" t="s">
        <v>319</v>
      </c>
    </row>
    <row r="3582" spans="1:10" s="5" customFormat="1" ht="12.75" customHeight="1" x14ac:dyDescent="0.25">
      <c r="A3582" s="5">
        <v>2019</v>
      </c>
      <c r="B3582" s="5" t="s">
        <v>303</v>
      </c>
      <c r="C3582" s="5" t="str">
        <f t="shared" si="209"/>
        <v>Northeast</v>
      </c>
      <c r="D3582" s="5" t="str">
        <f t="shared" si="210"/>
        <v>Intra-regional</v>
      </c>
      <c r="E3582" s="5" t="s">
        <v>212</v>
      </c>
      <c r="F3582" s="5" t="s">
        <v>305</v>
      </c>
      <c r="G3582" s="5" t="s">
        <v>159</v>
      </c>
      <c r="H3582" s="5" t="s">
        <v>306</v>
      </c>
      <c r="I3582" s="5">
        <f>467+155</f>
        <v>622</v>
      </c>
      <c r="J3582" s="5" t="s">
        <v>320</v>
      </c>
    </row>
    <row r="3583" spans="1:10" s="5" customFormat="1" ht="12.75" customHeight="1" x14ac:dyDescent="0.25">
      <c r="A3583" s="5">
        <v>2019</v>
      </c>
      <c r="B3583" s="5" t="s">
        <v>303</v>
      </c>
      <c r="C3583" s="5" t="str">
        <f t="shared" ref="C3583:C3605" si="211">VLOOKUP(E3583,region1,2,FALSE)</f>
        <v>Northeast</v>
      </c>
      <c r="D3583" s="5" t="str">
        <f t="shared" ref="D3583:D3605" si="212">IF(VLOOKUP(G3583,region1,2,FALSE)=C3583,"Intra-regional",VLOOKUP(G3583,region1,2,FALSE))</f>
        <v>Intra-regional</v>
      </c>
      <c r="E3583" s="5" t="s">
        <v>175</v>
      </c>
      <c r="F3583" s="5" t="s">
        <v>304</v>
      </c>
      <c r="G3583" s="5" t="s">
        <v>212</v>
      </c>
      <c r="H3583" s="5" t="s">
        <v>85</v>
      </c>
      <c r="I3583" s="5">
        <f>769+155</f>
        <v>924</v>
      </c>
      <c r="J3583" s="5" t="s">
        <v>320</v>
      </c>
    </row>
    <row r="3584" spans="1:10" s="5" customFormat="1" ht="12.75" customHeight="1" x14ac:dyDescent="0.25">
      <c r="A3584" s="5">
        <v>2019</v>
      </c>
      <c r="B3584" s="5" t="s">
        <v>303</v>
      </c>
      <c r="C3584" s="5" t="str">
        <f t="shared" si="211"/>
        <v>Northeast</v>
      </c>
      <c r="D3584" s="5" t="str">
        <f t="shared" si="212"/>
        <v>Intra-regional</v>
      </c>
      <c r="E3584" s="5" t="s">
        <v>175</v>
      </c>
      <c r="F3584" s="5" t="s">
        <v>174</v>
      </c>
      <c r="G3584" s="5" t="s">
        <v>29</v>
      </c>
      <c r="H3584" s="5" t="s">
        <v>97</v>
      </c>
      <c r="I3584" s="5">
        <f>876+112</f>
        <v>988</v>
      </c>
      <c r="J3584" s="5" t="s">
        <v>321</v>
      </c>
    </row>
    <row r="3585" spans="1:10" s="5" customFormat="1" ht="12.75" customHeight="1" x14ac:dyDescent="0.25">
      <c r="A3585" s="5">
        <v>2019</v>
      </c>
      <c r="B3585" s="5" t="s">
        <v>303</v>
      </c>
      <c r="C3585" s="5" t="str">
        <f t="shared" si="211"/>
        <v>Northeast</v>
      </c>
      <c r="D3585" s="5" t="str">
        <f t="shared" si="212"/>
        <v>Intra-regional</v>
      </c>
      <c r="E3585" s="5" t="s">
        <v>212</v>
      </c>
      <c r="F3585" s="5" t="s">
        <v>85</v>
      </c>
      <c r="G3585" s="5" t="s">
        <v>175</v>
      </c>
      <c r="H3585" s="5" t="s">
        <v>304</v>
      </c>
      <c r="I3585" s="5">
        <v>700</v>
      </c>
    </row>
    <row r="3586" spans="1:10" s="5" customFormat="1" ht="12.75" customHeight="1" x14ac:dyDescent="0.25">
      <c r="A3586" s="5">
        <v>2019</v>
      </c>
      <c r="B3586" s="5" t="s">
        <v>303</v>
      </c>
      <c r="C3586" s="5" t="str">
        <f t="shared" si="211"/>
        <v>Northeast</v>
      </c>
      <c r="D3586" s="5" t="str">
        <f t="shared" si="212"/>
        <v>Intra-regional</v>
      </c>
      <c r="E3586" s="5" t="s">
        <v>29</v>
      </c>
      <c r="F3586" s="5" t="s">
        <v>215</v>
      </c>
      <c r="G3586" s="5" t="s">
        <v>175</v>
      </c>
      <c r="H3586" s="5" t="s">
        <v>307</v>
      </c>
      <c r="I3586" s="5">
        <v>150</v>
      </c>
    </row>
    <row r="3587" spans="1:10" s="5" customFormat="1" ht="12.75" customHeight="1" x14ac:dyDescent="0.25">
      <c r="A3587" s="5">
        <v>2019</v>
      </c>
      <c r="B3587" s="5" t="s">
        <v>303</v>
      </c>
      <c r="C3587" s="5" t="str">
        <f t="shared" si="211"/>
        <v>Northeast</v>
      </c>
      <c r="D3587" s="5" t="str">
        <f t="shared" si="212"/>
        <v>Intra-regional</v>
      </c>
      <c r="E3587" s="5" t="s">
        <v>98</v>
      </c>
      <c r="F3587" s="5" t="s">
        <v>217</v>
      </c>
      <c r="G3587" s="5" t="s">
        <v>175</v>
      </c>
      <c r="H3587" s="5" t="s">
        <v>123</v>
      </c>
      <c r="I3587" s="5">
        <v>560</v>
      </c>
    </row>
    <row r="3588" spans="1:10" s="5" customFormat="1" ht="12.75" customHeight="1" x14ac:dyDescent="0.25">
      <c r="A3588" s="5">
        <v>2019</v>
      </c>
      <c r="B3588" s="5" t="s">
        <v>303</v>
      </c>
      <c r="C3588" s="5" t="str">
        <f t="shared" si="211"/>
        <v>Northeast</v>
      </c>
      <c r="D3588" s="5" t="str">
        <f t="shared" si="212"/>
        <v>Intra-regional</v>
      </c>
      <c r="E3588" s="5" t="s">
        <v>175</v>
      </c>
      <c r="F3588" s="5" t="s">
        <v>307</v>
      </c>
      <c r="G3588" s="5" t="s">
        <v>29</v>
      </c>
      <c r="H3588" s="5" t="s">
        <v>215</v>
      </c>
      <c r="I3588" s="5">
        <f>275-150</f>
        <v>125</v>
      </c>
    </row>
    <row r="3589" spans="1:10" s="5" customFormat="1" ht="12.75" customHeight="1" x14ac:dyDescent="0.25">
      <c r="A3589" s="5">
        <v>2019</v>
      </c>
      <c r="B3589" s="5" t="s">
        <v>303</v>
      </c>
      <c r="C3589" s="5" t="str">
        <f t="shared" si="211"/>
        <v>Northeast</v>
      </c>
      <c r="D3589" s="5" t="str">
        <f t="shared" si="212"/>
        <v>Intra-regional</v>
      </c>
      <c r="E3589" s="5" t="s">
        <v>175</v>
      </c>
      <c r="F3589" s="5" t="s">
        <v>311</v>
      </c>
      <c r="G3589" s="5" t="s">
        <v>158</v>
      </c>
      <c r="H3589" s="5" t="s">
        <v>312</v>
      </c>
      <c r="I3589" s="5">
        <v>245</v>
      </c>
    </row>
    <row r="3590" spans="1:10" s="5" customFormat="1" ht="12.75" customHeight="1" x14ac:dyDescent="0.25">
      <c r="A3590" s="5">
        <v>2019</v>
      </c>
      <c r="B3590" s="5" t="s">
        <v>303</v>
      </c>
      <c r="C3590" s="5" t="str">
        <f t="shared" si="211"/>
        <v>Northeast</v>
      </c>
      <c r="D3590" s="5" t="str">
        <f t="shared" si="212"/>
        <v>Intra-regional</v>
      </c>
      <c r="E3590" s="5" t="s">
        <v>159</v>
      </c>
      <c r="F3590" s="5" t="s">
        <v>306</v>
      </c>
      <c r="G3590" s="5" t="s">
        <v>212</v>
      </c>
      <c r="H3590" s="5" t="s">
        <v>225</v>
      </c>
      <c r="I3590" s="5">
        <v>700</v>
      </c>
    </row>
    <row r="3591" spans="1:10" s="5" customFormat="1" ht="12.75" customHeight="1" x14ac:dyDescent="0.25">
      <c r="A3591" s="5">
        <v>2019</v>
      </c>
      <c r="B3591" s="5" t="s">
        <v>303</v>
      </c>
      <c r="C3591" s="5" t="str">
        <f t="shared" si="211"/>
        <v>Northeast</v>
      </c>
      <c r="D3591" s="5" t="str">
        <f t="shared" si="212"/>
        <v>Intra-regional</v>
      </c>
      <c r="E3591" s="5" t="s">
        <v>158</v>
      </c>
      <c r="F3591" s="5" t="s">
        <v>116</v>
      </c>
      <c r="G3591" s="5" t="s">
        <v>175</v>
      </c>
      <c r="H3591" s="5" t="s">
        <v>242</v>
      </c>
      <c r="I3591" s="5">
        <v>185</v>
      </c>
    </row>
    <row r="3592" spans="1:10" s="5" customFormat="1" ht="12.75" customHeight="1" x14ac:dyDescent="0.25">
      <c r="A3592" s="5">
        <v>2019</v>
      </c>
      <c r="B3592" s="5" t="s">
        <v>303</v>
      </c>
      <c r="C3592" s="5" t="str">
        <f t="shared" si="211"/>
        <v>Northeast</v>
      </c>
      <c r="D3592" s="5" t="str">
        <f t="shared" si="212"/>
        <v>Intra-regional</v>
      </c>
      <c r="E3592" s="5" t="s">
        <v>158</v>
      </c>
      <c r="F3592" s="5" t="s">
        <v>231</v>
      </c>
      <c r="G3592" s="5" t="s">
        <v>175</v>
      </c>
      <c r="H3592" s="5" t="s">
        <v>242</v>
      </c>
      <c r="I3592" s="5">
        <f>800+484</f>
        <v>1284</v>
      </c>
    </row>
    <row r="3593" spans="1:10" s="5" customFormat="1" ht="12.75" customHeight="1" x14ac:dyDescent="0.25">
      <c r="A3593" s="5">
        <v>2020</v>
      </c>
      <c r="B3593" s="5" t="s">
        <v>303</v>
      </c>
      <c r="C3593" s="5" t="str">
        <f t="shared" si="211"/>
        <v>Northeast</v>
      </c>
      <c r="D3593" s="5" t="str">
        <f t="shared" si="212"/>
        <v>Intra-regional</v>
      </c>
      <c r="E3593" s="5" t="s">
        <v>212</v>
      </c>
      <c r="F3593" s="5" t="s">
        <v>85</v>
      </c>
      <c r="G3593" s="5" t="s">
        <v>175</v>
      </c>
      <c r="H3593" s="5" t="s">
        <v>304</v>
      </c>
      <c r="I3593" s="5">
        <v>700</v>
      </c>
    </row>
    <row r="3594" spans="1:10" s="5" customFormat="1" ht="12.75" customHeight="1" x14ac:dyDescent="0.25">
      <c r="A3594" s="5">
        <v>2020</v>
      </c>
      <c r="B3594" s="5" t="s">
        <v>303</v>
      </c>
      <c r="C3594" s="5" t="str">
        <f t="shared" si="211"/>
        <v>Northeast</v>
      </c>
      <c r="D3594" s="5" t="str">
        <f t="shared" si="212"/>
        <v>Intra-regional</v>
      </c>
      <c r="E3594" s="5" t="s">
        <v>212</v>
      </c>
      <c r="F3594" s="5" t="s">
        <v>305</v>
      </c>
      <c r="G3594" s="5" t="s">
        <v>159</v>
      </c>
      <c r="H3594" s="5" t="s">
        <v>306</v>
      </c>
      <c r="I3594" s="5">
        <f>467+155</f>
        <v>622</v>
      </c>
    </row>
    <row r="3595" spans="1:10" s="5" customFormat="1" ht="12.75" customHeight="1" x14ac:dyDescent="0.25">
      <c r="A3595" s="5">
        <v>2020</v>
      </c>
      <c r="B3595" s="5" t="s">
        <v>303</v>
      </c>
      <c r="C3595" s="5" t="str">
        <f t="shared" si="211"/>
        <v>Northeast</v>
      </c>
      <c r="D3595" s="5" t="str">
        <f t="shared" si="212"/>
        <v>Intra-regional</v>
      </c>
      <c r="E3595" s="5" t="s">
        <v>29</v>
      </c>
      <c r="F3595" s="5" t="s">
        <v>215</v>
      </c>
      <c r="G3595" s="5" t="s">
        <v>175</v>
      </c>
      <c r="H3595" s="5" t="s">
        <v>307</v>
      </c>
      <c r="I3595" s="5">
        <v>150</v>
      </c>
    </row>
    <row r="3596" spans="1:10" s="5" customFormat="1" ht="12.75" customHeight="1" x14ac:dyDescent="0.25">
      <c r="A3596" s="5">
        <v>2020</v>
      </c>
      <c r="B3596" s="5" t="s">
        <v>303</v>
      </c>
      <c r="C3596" s="5" t="str">
        <f t="shared" si="211"/>
        <v>Northeast</v>
      </c>
      <c r="D3596" s="5" t="str">
        <f t="shared" si="212"/>
        <v>Intra-regional</v>
      </c>
      <c r="E3596" s="5" t="s">
        <v>98</v>
      </c>
      <c r="F3596" s="5" t="s">
        <v>217</v>
      </c>
      <c r="G3596" s="5" t="s">
        <v>175</v>
      </c>
      <c r="H3596" s="5" t="s">
        <v>123</v>
      </c>
      <c r="I3596" s="5">
        <v>560</v>
      </c>
    </row>
    <row r="3597" spans="1:10" s="5" customFormat="1" ht="12.75" customHeight="1" x14ac:dyDescent="0.25">
      <c r="A3597" s="5">
        <v>2020</v>
      </c>
      <c r="B3597" s="5" t="s">
        <v>303</v>
      </c>
      <c r="C3597" s="5" t="str">
        <f t="shared" si="211"/>
        <v>Northeast</v>
      </c>
      <c r="D3597" s="5" t="str">
        <f t="shared" si="212"/>
        <v>Intra-regional</v>
      </c>
      <c r="E3597" s="5" t="s">
        <v>175</v>
      </c>
      <c r="F3597" s="5" t="s">
        <v>304</v>
      </c>
      <c r="G3597" s="5" t="s">
        <v>212</v>
      </c>
      <c r="H3597" s="5" t="s">
        <v>85</v>
      </c>
      <c r="I3597" s="5">
        <f>769+155</f>
        <v>924</v>
      </c>
    </row>
    <row r="3598" spans="1:10" s="5" customFormat="1" ht="12.75" customHeight="1" x14ac:dyDescent="0.25">
      <c r="A3598" s="5">
        <v>2020</v>
      </c>
      <c r="B3598" s="5" t="s">
        <v>303</v>
      </c>
      <c r="C3598" s="5" t="str">
        <f t="shared" si="211"/>
        <v>Northeast</v>
      </c>
      <c r="D3598" s="5" t="str">
        <f t="shared" si="212"/>
        <v>Intra-regional</v>
      </c>
      <c r="E3598" s="5" t="s">
        <v>175</v>
      </c>
      <c r="F3598" s="5" t="s">
        <v>307</v>
      </c>
      <c r="G3598" s="5" t="s">
        <v>29</v>
      </c>
      <c r="H3598" s="5" t="s">
        <v>215</v>
      </c>
      <c r="I3598" s="5">
        <f>275-150</f>
        <v>125</v>
      </c>
    </row>
    <row r="3599" spans="1:10" s="5" customFormat="1" ht="12.75" customHeight="1" x14ac:dyDescent="0.25">
      <c r="A3599" s="5">
        <v>2020</v>
      </c>
      <c r="B3599" s="5" t="s">
        <v>303</v>
      </c>
      <c r="C3599" s="5" t="str">
        <f t="shared" si="211"/>
        <v>Northeast</v>
      </c>
      <c r="D3599" s="5" t="str">
        <f t="shared" si="212"/>
        <v>Intra-regional</v>
      </c>
      <c r="E3599" s="5" t="s">
        <v>175</v>
      </c>
      <c r="F3599" s="5" t="s">
        <v>174</v>
      </c>
      <c r="G3599" s="5" t="s">
        <v>29</v>
      </c>
      <c r="H3599" s="5" t="s">
        <v>97</v>
      </c>
      <c r="I3599" s="5">
        <f>876+112+10</f>
        <v>998</v>
      </c>
      <c r="J3599" s="5" t="s">
        <v>322</v>
      </c>
    </row>
    <row r="3600" spans="1:10" s="5" customFormat="1" ht="12.75" customHeight="1" x14ac:dyDescent="0.25">
      <c r="A3600" s="5">
        <v>2020</v>
      </c>
      <c r="B3600" s="5" t="s">
        <v>303</v>
      </c>
      <c r="C3600" s="5" t="str">
        <f t="shared" si="211"/>
        <v>Northeast</v>
      </c>
      <c r="D3600" s="5" t="str">
        <f t="shared" si="212"/>
        <v>Intra-regional</v>
      </c>
      <c r="E3600" s="5" t="s">
        <v>175</v>
      </c>
      <c r="F3600" s="5" t="s">
        <v>309</v>
      </c>
      <c r="G3600" s="5" t="s">
        <v>98</v>
      </c>
      <c r="H3600" s="5" t="s">
        <v>310</v>
      </c>
      <c r="I3600" s="5">
        <f>465+130</f>
        <v>595</v>
      </c>
    </row>
    <row r="3601" spans="1:9" s="5" customFormat="1" ht="12.75" customHeight="1" x14ac:dyDescent="0.25">
      <c r="A3601" s="5">
        <v>2020</v>
      </c>
      <c r="B3601" s="5" t="s">
        <v>303</v>
      </c>
      <c r="C3601" s="5" t="str">
        <f t="shared" si="211"/>
        <v>Northeast</v>
      </c>
      <c r="D3601" s="5" t="str">
        <f t="shared" si="212"/>
        <v>Intra-regional</v>
      </c>
      <c r="E3601" s="5" t="s">
        <v>175</v>
      </c>
      <c r="F3601" s="5" t="s">
        <v>311</v>
      </c>
      <c r="G3601" s="5" t="s">
        <v>158</v>
      </c>
      <c r="H3601" s="5" t="s">
        <v>312</v>
      </c>
      <c r="I3601" s="5">
        <v>245</v>
      </c>
    </row>
    <row r="3602" spans="1:9" s="5" customFormat="1" ht="12.75" customHeight="1" x14ac:dyDescent="0.25">
      <c r="A3602" s="5">
        <v>2020</v>
      </c>
      <c r="B3602" s="5" t="s">
        <v>303</v>
      </c>
      <c r="C3602" s="5" t="str">
        <f t="shared" si="211"/>
        <v>Northeast</v>
      </c>
      <c r="D3602" s="5" t="str">
        <f t="shared" si="212"/>
        <v>Intra-regional</v>
      </c>
      <c r="E3602" s="5" t="s">
        <v>159</v>
      </c>
      <c r="F3602" s="5" t="s">
        <v>306</v>
      </c>
      <c r="G3602" s="5" t="s">
        <v>212</v>
      </c>
      <c r="H3602" s="5" t="s">
        <v>225</v>
      </c>
      <c r="I3602" s="5">
        <v>700</v>
      </c>
    </row>
    <row r="3603" spans="1:9" s="5" customFormat="1" ht="12.75" customHeight="1" x14ac:dyDescent="0.25">
      <c r="A3603" s="5">
        <v>2020</v>
      </c>
      <c r="B3603" s="5" t="s">
        <v>303</v>
      </c>
      <c r="C3603" s="5" t="str">
        <f t="shared" si="211"/>
        <v>Northeast</v>
      </c>
      <c r="D3603" s="5" t="str">
        <f t="shared" si="212"/>
        <v>Intra-regional</v>
      </c>
      <c r="E3603" s="5" t="s">
        <v>158</v>
      </c>
      <c r="F3603" s="5" t="s">
        <v>313</v>
      </c>
      <c r="G3603" s="5" t="s">
        <v>98</v>
      </c>
      <c r="H3603" s="5" t="s">
        <v>243</v>
      </c>
      <c r="I3603" s="5">
        <f>709+250</f>
        <v>959</v>
      </c>
    </row>
    <row r="3604" spans="1:9" s="5" customFormat="1" ht="12.75" customHeight="1" x14ac:dyDescent="0.25">
      <c r="A3604" s="5">
        <v>2020</v>
      </c>
      <c r="B3604" s="5" t="s">
        <v>303</v>
      </c>
      <c r="C3604" s="5" t="str">
        <f t="shared" si="211"/>
        <v>Northeast</v>
      </c>
      <c r="D3604" s="5" t="str">
        <f t="shared" si="212"/>
        <v>Intra-regional</v>
      </c>
      <c r="E3604" s="5" t="s">
        <v>158</v>
      </c>
      <c r="F3604" s="5" t="s">
        <v>116</v>
      </c>
      <c r="G3604" s="5" t="s">
        <v>175</v>
      </c>
      <c r="H3604" s="5" t="s">
        <v>242</v>
      </c>
      <c r="I3604" s="5">
        <v>185</v>
      </c>
    </row>
    <row r="3605" spans="1:9" s="5" customFormat="1" ht="12.75" customHeight="1" x14ac:dyDescent="0.25">
      <c r="A3605" s="5">
        <v>2020</v>
      </c>
      <c r="B3605" s="5" t="s">
        <v>303</v>
      </c>
      <c r="C3605" s="5" t="str">
        <f t="shared" si="211"/>
        <v>Northeast</v>
      </c>
      <c r="D3605" s="5" t="str">
        <f t="shared" si="212"/>
        <v>Intra-regional</v>
      </c>
      <c r="E3605" s="5" t="s">
        <v>158</v>
      </c>
      <c r="F3605" s="5" t="s">
        <v>231</v>
      </c>
      <c r="G3605" s="5" t="s">
        <v>175</v>
      </c>
      <c r="H3605" s="5" t="s">
        <v>242</v>
      </c>
      <c r="I3605" s="5">
        <f>800+484</f>
        <v>1284</v>
      </c>
    </row>
    <row r="3606" spans="1:9" s="5" customFormat="1" ht="12.75" customHeight="1" x14ac:dyDescent="0.25">
      <c r="A3606" s="5">
        <v>2021</v>
      </c>
      <c r="B3606" s="5" t="s">
        <v>303</v>
      </c>
      <c r="C3606" s="5" t="s">
        <v>41</v>
      </c>
      <c r="D3606" s="5" t="s">
        <v>42</v>
      </c>
      <c r="E3606" s="5" t="s">
        <v>212</v>
      </c>
      <c r="F3606" s="5" t="s">
        <v>85</v>
      </c>
      <c r="G3606" s="5" t="s">
        <v>175</v>
      </c>
      <c r="H3606" s="5" t="s">
        <v>304</v>
      </c>
      <c r="I3606" s="5">
        <v>700</v>
      </c>
    </row>
    <row r="3607" spans="1:9" s="5" customFormat="1" ht="12.75" customHeight="1" x14ac:dyDescent="0.25">
      <c r="A3607" s="5">
        <v>2021</v>
      </c>
      <c r="B3607" s="5" t="s">
        <v>303</v>
      </c>
      <c r="C3607" s="5" t="s">
        <v>41</v>
      </c>
      <c r="D3607" s="5" t="s">
        <v>42</v>
      </c>
      <c r="E3607" s="5" t="s">
        <v>212</v>
      </c>
      <c r="F3607" s="5" t="s">
        <v>305</v>
      </c>
      <c r="G3607" s="5" t="s">
        <v>159</v>
      </c>
      <c r="H3607" s="5" t="s">
        <v>306</v>
      </c>
      <c r="I3607" s="5">
        <v>622</v>
      </c>
    </row>
    <row r="3608" spans="1:9" s="5" customFormat="1" ht="12.75" customHeight="1" x14ac:dyDescent="0.25">
      <c r="A3608" s="5">
        <v>2021</v>
      </c>
      <c r="B3608" s="5" t="s">
        <v>303</v>
      </c>
      <c r="C3608" s="5" t="s">
        <v>41</v>
      </c>
      <c r="D3608" s="5" t="s">
        <v>42</v>
      </c>
      <c r="E3608" s="5" t="s">
        <v>29</v>
      </c>
      <c r="F3608" s="5" t="s">
        <v>215</v>
      </c>
      <c r="G3608" s="5" t="s">
        <v>175</v>
      </c>
      <c r="H3608" s="5" t="s">
        <v>307</v>
      </c>
      <c r="I3608" s="5">
        <v>150</v>
      </c>
    </row>
    <row r="3609" spans="1:9" s="5" customFormat="1" ht="12.75" customHeight="1" x14ac:dyDescent="0.25">
      <c r="A3609" s="5">
        <v>2021</v>
      </c>
      <c r="B3609" s="5" t="s">
        <v>303</v>
      </c>
      <c r="C3609" s="5" t="s">
        <v>41</v>
      </c>
      <c r="D3609" s="5" t="s">
        <v>42</v>
      </c>
      <c r="E3609" s="5" t="s">
        <v>98</v>
      </c>
      <c r="F3609" s="5" t="s">
        <v>217</v>
      </c>
      <c r="G3609" s="5" t="s">
        <v>175</v>
      </c>
      <c r="H3609" s="5" t="s">
        <v>123</v>
      </c>
      <c r="I3609" s="5">
        <v>560</v>
      </c>
    </row>
    <row r="3610" spans="1:9" s="5" customFormat="1" ht="12.75" customHeight="1" x14ac:dyDescent="0.25">
      <c r="A3610" s="5">
        <v>2021</v>
      </c>
      <c r="B3610" s="5" t="s">
        <v>303</v>
      </c>
      <c r="C3610" s="5" t="s">
        <v>41</v>
      </c>
      <c r="D3610" s="5" t="s">
        <v>42</v>
      </c>
      <c r="E3610" s="5" t="s">
        <v>175</v>
      </c>
      <c r="F3610" s="5" t="s">
        <v>304</v>
      </c>
      <c r="G3610" s="5" t="s">
        <v>212</v>
      </c>
      <c r="H3610" s="5" t="s">
        <v>85</v>
      </c>
      <c r="I3610" s="5">
        <v>924</v>
      </c>
    </row>
    <row r="3611" spans="1:9" s="5" customFormat="1" ht="12.75" customHeight="1" x14ac:dyDescent="0.25">
      <c r="A3611" s="5">
        <v>2021</v>
      </c>
      <c r="B3611" s="5" t="s">
        <v>303</v>
      </c>
      <c r="C3611" s="5" t="s">
        <v>41</v>
      </c>
      <c r="D3611" s="5" t="s">
        <v>42</v>
      </c>
      <c r="E3611" s="5" t="s">
        <v>175</v>
      </c>
      <c r="F3611" s="5" t="s">
        <v>307</v>
      </c>
      <c r="G3611" s="5" t="s">
        <v>29</v>
      </c>
      <c r="H3611" s="5" t="s">
        <v>215</v>
      </c>
      <c r="I3611" s="5">
        <v>125</v>
      </c>
    </row>
    <row r="3612" spans="1:9" s="5" customFormat="1" ht="12.75" customHeight="1" x14ac:dyDescent="0.25">
      <c r="A3612" s="5">
        <v>2021</v>
      </c>
      <c r="B3612" s="5" t="s">
        <v>303</v>
      </c>
      <c r="C3612" s="5" t="s">
        <v>41</v>
      </c>
      <c r="D3612" s="5" t="s">
        <v>42</v>
      </c>
      <c r="E3612" s="5" t="s">
        <v>175</v>
      </c>
      <c r="F3612" s="5" t="s">
        <v>174</v>
      </c>
      <c r="G3612" s="5" t="s">
        <v>29</v>
      </c>
      <c r="H3612" s="5" t="s">
        <v>97</v>
      </c>
      <c r="I3612" s="5">
        <v>998</v>
      </c>
    </row>
    <row r="3613" spans="1:9" s="5" customFormat="1" ht="12.75" customHeight="1" x14ac:dyDescent="0.25">
      <c r="A3613" s="5">
        <v>2021</v>
      </c>
      <c r="B3613" s="5" t="s">
        <v>303</v>
      </c>
      <c r="C3613" s="5" t="s">
        <v>41</v>
      </c>
      <c r="D3613" s="5" t="s">
        <v>42</v>
      </c>
      <c r="E3613" s="5" t="s">
        <v>175</v>
      </c>
      <c r="F3613" s="5" t="s">
        <v>309</v>
      </c>
      <c r="G3613" s="5" t="s">
        <v>98</v>
      </c>
      <c r="H3613" s="5" t="s">
        <v>310</v>
      </c>
      <c r="I3613" s="5">
        <v>595</v>
      </c>
    </row>
    <row r="3614" spans="1:9" s="5" customFormat="1" ht="12.75" customHeight="1" x14ac:dyDescent="0.25">
      <c r="A3614" s="5">
        <v>2021</v>
      </c>
      <c r="B3614" s="5" t="s">
        <v>303</v>
      </c>
      <c r="C3614" s="5" t="s">
        <v>41</v>
      </c>
      <c r="D3614" s="5" t="s">
        <v>42</v>
      </c>
      <c r="E3614" s="5" t="s">
        <v>175</v>
      </c>
      <c r="F3614" s="5" t="s">
        <v>311</v>
      </c>
      <c r="G3614" s="5" t="s">
        <v>158</v>
      </c>
      <c r="H3614" s="5" t="s">
        <v>312</v>
      </c>
      <c r="I3614" s="5">
        <v>245</v>
      </c>
    </row>
    <row r="3615" spans="1:9" s="5" customFormat="1" ht="12.75" customHeight="1" x14ac:dyDescent="0.25">
      <c r="A3615" s="5">
        <v>2021</v>
      </c>
      <c r="B3615" s="5" t="s">
        <v>303</v>
      </c>
      <c r="C3615" s="5" t="s">
        <v>41</v>
      </c>
      <c r="D3615" s="5" t="s">
        <v>42</v>
      </c>
      <c r="E3615" s="5" t="s">
        <v>159</v>
      </c>
      <c r="F3615" s="5" t="s">
        <v>306</v>
      </c>
      <c r="G3615" s="5" t="s">
        <v>212</v>
      </c>
      <c r="H3615" s="5" t="s">
        <v>225</v>
      </c>
      <c r="I3615" s="5">
        <v>700</v>
      </c>
    </row>
    <row r="3616" spans="1:9" s="5" customFormat="1" ht="12.75" customHeight="1" x14ac:dyDescent="0.25">
      <c r="A3616" s="5">
        <v>2021</v>
      </c>
      <c r="B3616" s="5" t="s">
        <v>303</v>
      </c>
      <c r="C3616" s="5" t="s">
        <v>41</v>
      </c>
      <c r="D3616" s="5" t="s">
        <v>42</v>
      </c>
      <c r="E3616" s="5" t="s">
        <v>158</v>
      </c>
      <c r="F3616" s="5" t="s">
        <v>313</v>
      </c>
      <c r="G3616" s="5" t="s">
        <v>98</v>
      </c>
      <c r="H3616" s="5" t="s">
        <v>243</v>
      </c>
      <c r="I3616" s="5">
        <v>959</v>
      </c>
    </row>
    <row r="3617" spans="1:10" s="5" customFormat="1" ht="12.75" customHeight="1" x14ac:dyDescent="0.25">
      <c r="A3617" s="5">
        <v>2021</v>
      </c>
      <c r="B3617" s="5" t="s">
        <v>303</v>
      </c>
      <c r="C3617" s="5" t="s">
        <v>41</v>
      </c>
      <c r="D3617" s="5" t="s">
        <v>42</v>
      </c>
      <c r="E3617" s="5" t="s">
        <v>158</v>
      </c>
      <c r="F3617" s="5" t="s">
        <v>116</v>
      </c>
      <c r="G3617" s="5" t="s">
        <v>175</v>
      </c>
      <c r="H3617" s="5" t="s">
        <v>242</v>
      </c>
      <c r="I3617" s="5">
        <v>185</v>
      </c>
    </row>
    <row r="3618" spans="1:10" s="5" customFormat="1" ht="12.75" customHeight="1" x14ac:dyDescent="0.25">
      <c r="A3618" s="5">
        <v>2021</v>
      </c>
      <c r="B3618" s="5" t="s">
        <v>303</v>
      </c>
      <c r="C3618" s="5" t="s">
        <v>41</v>
      </c>
      <c r="D3618" s="5" t="s">
        <v>42</v>
      </c>
      <c r="E3618" s="5" t="s">
        <v>158</v>
      </c>
      <c r="F3618" s="5" t="s">
        <v>231</v>
      </c>
      <c r="G3618" s="5" t="s">
        <v>175</v>
      </c>
      <c r="H3618" s="5" t="s">
        <v>242</v>
      </c>
      <c r="I3618" s="5">
        <v>1284</v>
      </c>
    </row>
    <row r="3619" spans="1:10" s="5" customFormat="1" ht="12.75" customHeight="1" x14ac:dyDescent="0.25">
      <c r="A3619" s="5">
        <v>2021</v>
      </c>
      <c r="B3619" s="5" t="s">
        <v>303</v>
      </c>
      <c r="C3619" s="5" t="str">
        <f>VLOOKUP(E3619,region1,2,FALSE)</f>
        <v>Northeast</v>
      </c>
      <c r="D3619" s="5" t="str">
        <f>IF(VLOOKUP(G3619,region1,2,FALSE)=C3619,"Intra-regional",VLOOKUP(G3619,region1,2,FALSE))</f>
        <v>Intra-regional</v>
      </c>
      <c r="E3619" s="9" t="s">
        <v>175</v>
      </c>
      <c r="F3619" s="5" t="s">
        <v>123</v>
      </c>
      <c r="G3619" s="5" t="s">
        <v>98</v>
      </c>
      <c r="H3619" s="5" t="s">
        <v>217</v>
      </c>
      <c r="I3619" s="5">
        <v>150</v>
      </c>
      <c r="J3619" s="5" t="s">
        <v>323</v>
      </c>
    </row>
    <row r="3620" spans="1:10" s="5" customFormat="1" ht="12.75" customHeight="1" x14ac:dyDescent="0.25">
      <c r="A3620" s="5">
        <v>2022</v>
      </c>
      <c r="B3620" s="5" t="s">
        <v>303</v>
      </c>
      <c r="C3620" s="5" t="s">
        <v>41</v>
      </c>
      <c r="D3620" s="5" t="s">
        <v>42</v>
      </c>
      <c r="E3620" s="5" t="s">
        <v>212</v>
      </c>
      <c r="F3620" s="5" t="s">
        <v>85</v>
      </c>
      <c r="G3620" s="5" t="s">
        <v>175</v>
      </c>
      <c r="H3620" s="5" t="s">
        <v>304</v>
      </c>
      <c r="I3620" s="5">
        <v>700</v>
      </c>
    </row>
    <row r="3621" spans="1:10" s="5" customFormat="1" ht="12.75" customHeight="1" x14ac:dyDescent="0.25">
      <c r="A3621" s="5">
        <v>2022</v>
      </c>
      <c r="B3621" s="5" t="s">
        <v>303</v>
      </c>
      <c r="C3621" s="5" t="s">
        <v>41</v>
      </c>
      <c r="D3621" s="5" t="s">
        <v>42</v>
      </c>
      <c r="E3621" s="5" t="s">
        <v>212</v>
      </c>
      <c r="F3621" s="5" t="s">
        <v>305</v>
      </c>
      <c r="G3621" s="5" t="s">
        <v>159</v>
      </c>
      <c r="H3621" s="5" t="s">
        <v>306</v>
      </c>
      <c r="I3621" s="5">
        <v>622</v>
      </c>
    </row>
    <row r="3622" spans="1:10" s="5" customFormat="1" ht="12.75" customHeight="1" x14ac:dyDescent="0.25">
      <c r="A3622" s="5">
        <v>2022</v>
      </c>
      <c r="B3622" s="5" t="s">
        <v>303</v>
      </c>
      <c r="C3622" s="5" t="s">
        <v>41</v>
      </c>
      <c r="D3622" s="5" t="s">
        <v>42</v>
      </c>
      <c r="E3622" s="5" t="s">
        <v>29</v>
      </c>
      <c r="F3622" s="5" t="s">
        <v>215</v>
      </c>
      <c r="G3622" s="5" t="s">
        <v>175</v>
      </c>
      <c r="H3622" s="5" t="s">
        <v>307</v>
      </c>
      <c r="I3622" s="5">
        <v>150</v>
      </c>
    </row>
    <row r="3623" spans="1:10" s="5" customFormat="1" ht="12.75" customHeight="1" x14ac:dyDescent="0.25">
      <c r="A3623" s="5">
        <v>2022</v>
      </c>
      <c r="B3623" s="5" t="s">
        <v>303</v>
      </c>
      <c r="C3623" s="5" t="s">
        <v>41</v>
      </c>
      <c r="D3623" s="5" t="s">
        <v>42</v>
      </c>
      <c r="E3623" s="5" t="s">
        <v>98</v>
      </c>
      <c r="F3623" s="5" t="s">
        <v>217</v>
      </c>
      <c r="G3623" s="5" t="s">
        <v>175</v>
      </c>
      <c r="H3623" s="5" t="s">
        <v>123</v>
      </c>
      <c r="I3623" s="5">
        <v>560</v>
      </c>
    </row>
    <row r="3624" spans="1:10" s="5" customFormat="1" ht="12.75" customHeight="1" x14ac:dyDescent="0.25">
      <c r="A3624" s="5">
        <v>2022</v>
      </c>
      <c r="B3624" s="5" t="s">
        <v>303</v>
      </c>
      <c r="C3624" s="5" t="s">
        <v>41</v>
      </c>
      <c r="D3624" s="5" t="s">
        <v>42</v>
      </c>
      <c r="E3624" s="5" t="s">
        <v>175</v>
      </c>
      <c r="F3624" s="5" t="s">
        <v>304</v>
      </c>
      <c r="G3624" s="5" t="s">
        <v>212</v>
      </c>
      <c r="H3624" s="5" t="s">
        <v>85</v>
      </c>
      <c r="I3624" s="5">
        <v>924</v>
      </c>
    </row>
    <row r="3625" spans="1:10" s="5" customFormat="1" ht="12.75" customHeight="1" x14ac:dyDescent="0.25">
      <c r="A3625" s="5">
        <v>2022</v>
      </c>
      <c r="B3625" s="5" t="s">
        <v>303</v>
      </c>
      <c r="C3625" s="5" t="s">
        <v>41</v>
      </c>
      <c r="D3625" s="5" t="s">
        <v>42</v>
      </c>
      <c r="E3625" s="5" t="s">
        <v>175</v>
      </c>
      <c r="F3625" s="5" t="s">
        <v>307</v>
      </c>
      <c r="G3625" s="5" t="s">
        <v>29</v>
      </c>
      <c r="H3625" s="5" t="s">
        <v>215</v>
      </c>
      <c r="I3625" s="5">
        <v>125</v>
      </c>
    </row>
    <row r="3626" spans="1:10" s="5" customFormat="1" ht="12.75" customHeight="1" x14ac:dyDescent="0.25">
      <c r="A3626" s="5">
        <v>2022</v>
      </c>
      <c r="B3626" s="5" t="s">
        <v>303</v>
      </c>
      <c r="C3626" s="5" t="s">
        <v>41</v>
      </c>
      <c r="D3626" s="5" t="s">
        <v>42</v>
      </c>
      <c r="E3626" s="5" t="s">
        <v>175</v>
      </c>
      <c r="F3626" s="5" t="s">
        <v>174</v>
      </c>
      <c r="G3626" s="5" t="s">
        <v>29</v>
      </c>
      <c r="H3626" s="5" t="s">
        <v>97</v>
      </c>
      <c r="I3626" s="5">
        <v>998</v>
      </c>
    </row>
    <row r="3627" spans="1:10" s="5" customFormat="1" ht="12.75" customHeight="1" x14ac:dyDescent="0.25">
      <c r="A3627" s="5">
        <v>2022</v>
      </c>
      <c r="B3627" s="5" t="s">
        <v>303</v>
      </c>
      <c r="C3627" s="5" t="s">
        <v>41</v>
      </c>
      <c r="D3627" s="5" t="s">
        <v>42</v>
      </c>
      <c r="E3627" s="5" t="s">
        <v>175</v>
      </c>
      <c r="F3627" s="5" t="s">
        <v>309</v>
      </c>
      <c r="G3627" s="5" t="s">
        <v>98</v>
      </c>
      <c r="H3627" s="5" t="s">
        <v>310</v>
      </c>
      <c r="I3627" s="5">
        <v>595</v>
      </c>
    </row>
    <row r="3628" spans="1:10" s="5" customFormat="1" ht="12.75" customHeight="1" x14ac:dyDescent="0.25">
      <c r="A3628" s="5">
        <v>2022</v>
      </c>
      <c r="B3628" s="5" t="s">
        <v>303</v>
      </c>
      <c r="C3628" s="5" t="s">
        <v>41</v>
      </c>
      <c r="D3628" s="5" t="s">
        <v>42</v>
      </c>
      <c r="E3628" s="5" t="s">
        <v>175</v>
      </c>
      <c r="F3628" s="5" t="s">
        <v>311</v>
      </c>
      <c r="G3628" s="5" t="s">
        <v>158</v>
      </c>
      <c r="H3628" s="5" t="s">
        <v>312</v>
      </c>
      <c r="I3628" s="5">
        <v>245</v>
      </c>
    </row>
    <row r="3629" spans="1:10" s="5" customFormat="1" ht="12.75" customHeight="1" x14ac:dyDescent="0.25">
      <c r="A3629" s="5">
        <v>2022</v>
      </c>
      <c r="B3629" s="5" t="s">
        <v>303</v>
      </c>
      <c r="C3629" s="5" t="s">
        <v>41</v>
      </c>
      <c r="D3629" s="5" t="s">
        <v>42</v>
      </c>
      <c r="E3629" s="5" t="s">
        <v>159</v>
      </c>
      <c r="F3629" s="5" t="s">
        <v>306</v>
      </c>
      <c r="G3629" s="5" t="s">
        <v>212</v>
      </c>
      <c r="H3629" s="5" t="s">
        <v>225</v>
      </c>
      <c r="I3629" s="5">
        <v>700</v>
      </c>
    </row>
    <row r="3630" spans="1:10" s="5" customFormat="1" ht="12.75" customHeight="1" x14ac:dyDescent="0.25">
      <c r="A3630" s="5">
        <v>2022</v>
      </c>
      <c r="B3630" s="5" t="s">
        <v>303</v>
      </c>
      <c r="C3630" s="5" t="s">
        <v>41</v>
      </c>
      <c r="D3630" s="5" t="s">
        <v>42</v>
      </c>
      <c r="E3630" s="5" t="s">
        <v>158</v>
      </c>
      <c r="F3630" s="5" t="s">
        <v>313</v>
      </c>
      <c r="G3630" s="5" t="s">
        <v>98</v>
      </c>
      <c r="H3630" s="5" t="s">
        <v>243</v>
      </c>
      <c r="I3630" s="5">
        <v>959</v>
      </c>
    </row>
    <row r="3631" spans="1:10" s="5" customFormat="1" ht="12.75" customHeight="1" x14ac:dyDescent="0.25">
      <c r="A3631" s="5">
        <v>2022</v>
      </c>
      <c r="B3631" s="5" t="s">
        <v>303</v>
      </c>
      <c r="C3631" s="5" t="s">
        <v>41</v>
      </c>
      <c r="D3631" s="5" t="s">
        <v>42</v>
      </c>
      <c r="E3631" s="5" t="s">
        <v>158</v>
      </c>
      <c r="F3631" s="5" t="s">
        <v>116</v>
      </c>
      <c r="G3631" s="5" t="s">
        <v>175</v>
      </c>
      <c r="H3631" s="5" t="s">
        <v>242</v>
      </c>
      <c r="I3631" s="5">
        <v>185</v>
      </c>
    </row>
    <row r="3632" spans="1:10" s="5" customFormat="1" ht="12.75" customHeight="1" x14ac:dyDescent="0.25">
      <c r="A3632" s="5">
        <v>2022</v>
      </c>
      <c r="B3632" s="5" t="s">
        <v>303</v>
      </c>
      <c r="C3632" s="5" t="s">
        <v>41</v>
      </c>
      <c r="D3632" s="5" t="s">
        <v>42</v>
      </c>
      <c r="E3632" s="5" t="s">
        <v>158</v>
      </c>
      <c r="F3632" s="5" t="s">
        <v>231</v>
      </c>
      <c r="G3632" s="5" t="s">
        <v>175</v>
      </c>
      <c r="H3632" s="5" t="s">
        <v>242</v>
      </c>
      <c r="I3632" s="5">
        <v>1284</v>
      </c>
    </row>
    <row r="3633" spans="1:10" s="5" customFormat="1" ht="12.75" customHeight="1" x14ac:dyDescent="0.25">
      <c r="A3633" s="5">
        <v>2022</v>
      </c>
      <c r="B3633" s="5" t="s">
        <v>303</v>
      </c>
      <c r="C3633" s="5" t="str">
        <f t="shared" ref="C3633:C3656" si="213">VLOOKUP(E3633,region1,2,FALSE)</f>
        <v>Northeast</v>
      </c>
      <c r="D3633" s="5" t="str">
        <f t="shared" ref="D3633:D3656" si="214">IF(VLOOKUP(G3633,region1,2,FALSE)=C3633,"Intra-regional",VLOOKUP(G3633,region1,2,FALSE))</f>
        <v>Intra-regional</v>
      </c>
      <c r="E3633" s="5" t="s">
        <v>175</v>
      </c>
      <c r="F3633" s="5" t="s">
        <v>123</v>
      </c>
      <c r="G3633" s="5" t="s">
        <v>98</v>
      </c>
      <c r="H3633" s="5" t="s">
        <v>217</v>
      </c>
      <c r="I3633" s="5">
        <v>150</v>
      </c>
    </row>
    <row r="3634" spans="1:10" s="5" customFormat="1" ht="12.75" customHeight="1" x14ac:dyDescent="0.25">
      <c r="A3634" s="5">
        <v>2021</v>
      </c>
      <c r="B3634" s="5" t="s">
        <v>324</v>
      </c>
      <c r="C3634" s="5" t="str">
        <f t="shared" si="213"/>
        <v>Mountain</v>
      </c>
      <c r="D3634" s="5" t="str">
        <f t="shared" si="214"/>
        <v>South Central</v>
      </c>
      <c r="E3634" s="5" t="s">
        <v>325</v>
      </c>
      <c r="F3634" s="5" t="s">
        <v>326</v>
      </c>
      <c r="G3634" s="5" t="s">
        <v>126</v>
      </c>
      <c r="H3634" s="5" t="s">
        <v>327</v>
      </c>
      <c r="I3634" s="5">
        <v>1350</v>
      </c>
      <c r="J3634" s="5" t="s">
        <v>328</v>
      </c>
    </row>
    <row r="3635" spans="1:10" s="5" customFormat="1" ht="12.75" customHeight="1" x14ac:dyDescent="0.25">
      <c r="A3635" s="5">
        <v>2022</v>
      </c>
      <c r="B3635" s="5" t="s">
        <v>324</v>
      </c>
      <c r="C3635" s="5" t="str">
        <f t="shared" si="213"/>
        <v>Mountain</v>
      </c>
      <c r="D3635" s="5" t="str">
        <f t="shared" si="214"/>
        <v>South Central</v>
      </c>
      <c r="E3635" s="5" t="s">
        <v>325</v>
      </c>
      <c r="F3635" s="5" t="s">
        <v>326</v>
      </c>
      <c r="G3635" s="5" t="s">
        <v>126</v>
      </c>
      <c r="H3635" s="5" t="s">
        <v>327</v>
      </c>
      <c r="I3635" s="5">
        <v>1350</v>
      </c>
    </row>
    <row r="3636" spans="1:10" s="5" customFormat="1" ht="12.75" customHeight="1" x14ac:dyDescent="0.25">
      <c r="A3636" s="5">
        <v>2000</v>
      </c>
      <c r="B3636" s="5" t="s">
        <v>329</v>
      </c>
      <c r="C3636" s="5" t="str">
        <f t="shared" si="213"/>
        <v>Gulf of Mexico</v>
      </c>
      <c r="D3636" s="5" t="str">
        <f t="shared" si="214"/>
        <v>Intra-regional</v>
      </c>
      <c r="E3636" s="16" t="s">
        <v>77</v>
      </c>
      <c r="F3636" s="5" t="s">
        <v>330</v>
      </c>
      <c r="G3636" s="5" t="s">
        <v>79</v>
      </c>
      <c r="H3636" s="5" t="s">
        <v>331</v>
      </c>
      <c r="I3636" s="5">
        <v>400</v>
      </c>
    </row>
    <row r="3637" spans="1:10" s="5" customFormat="1" ht="12.75" customHeight="1" x14ac:dyDescent="0.25">
      <c r="A3637" s="5">
        <v>2001</v>
      </c>
      <c r="B3637" s="5" t="s">
        <v>329</v>
      </c>
      <c r="C3637" s="5" t="str">
        <f t="shared" si="213"/>
        <v>Gulf of Mexico</v>
      </c>
      <c r="D3637" s="5" t="str">
        <f t="shared" si="214"/>
        <v>Intra-regional</v>
      </c>
      <c r="E3637" s="16" t="s">
        <v>77</v>
      </c>
      <c r="F3637" s="5" t="s">
        <v>330</v>
      </c>
      <c r="G3637" s="5" t="s">
        <v>79</v>
      </c>
      <c r="H3637" s="5" t="s">
        <v>331</v>
      </c>
      <c r="I3637" s="5">
        <v>400</v>
      </c>
    </row>
    <row r="3638" spans="1:10" s="5" customFormat="1" ht="12.75" customHeight="1" x14ac:dyDescent="0.25">
      <c r="A3638" s="5">
        <v>2002</v>
      </c>
      <c r="B3638" s="5" t="s">
        <v>329</v>
      </c>
      <c r="C3638" s="5" t="str">
        <f t="shared" si="213"/>
        <v>Gulf of Mexico</v>
      </c>
      <c r="D3638" s="5" t="str">
        <f t="shared" si="214"/>
        <v>Intra-regional</v>
      </c>
      <c r="E3638" s="16" t="s">
        <v>77</v>
      </c>
      <c r="F3638" s="5" t="s">
        <v>330</v>
      </c>
      <c r="G3638" s="5" t="s">
        <v>79</v>
      </c>
      <c r="H3638" s="5" t="s">
        <v>331</v>
      </c>
      <c r="I3638" s="5">
        <v>400</v>
      </c>
    </row>
    <row r="3639" spans="1:10" s="5" customFormat="1" ht="12.75" customHeight="1" x14ac:dyDescent="0.25">
      <c r="A3639" s="5">
        <v>2003</v>
      </c>
      <c r="B3639" s="5" t="s">
        <v>329</v>
      </c>
      <c r="C3639" s="5" t="str">
        <f t="shared" si="213"/>
        <v>Gulf of Mexico</v>
      </c>
      <c r="D3639" s="5" t="str">
        <f t="shared" si="214"/>
        <v>Intra-regional</v>
      </c>
      <c r="E3639" s="16" t="s">
        <v>77</v>
      </c>
      <c r="F3639" s="5" t="s">
        <v>330</v>
      </c>
      <c r="G3639" s="5" t="s">
        <v>79</v>
      </c>
      <c r="H3639" s="5" t="s">
        <v>331</v>
      </c>
      <c r="I3639" s="5">
        <v>400</v>
      </c>
    </row>
    <row r="3640" spans="1:10" s="5" customFormat="1" ht="12.75" customHeight="1" x14ac:dyDescent="0.25">
      <c r="A3640" s="5">
        <v>2004</v>
      </c>
      <c r="B3640" s="5" t="s">
        <v>329</v>
      </c>
      <c r="C3640" s="5" t="str">
        <f t="shared" si="213"/>
        <v>Gulf of Mexico</v>
      </c>
      <c r="D3640" s="5" t="str">
        <f t="shared" si="214"/>
        <v>Intra-regional</v>
      </c>
      <c r="E3640" s="16" t="s">
        <v>77</v>
      </c>
      <c r="F3640" s="5" t="s">
        <v>330</v>
      </c>
      <c r="G3640" s="5" t="s">
        <v>79</v>
      </c>
      <c r="H3640" s="5" t="s">
        <v>331</v>
      </c>
      <c r="I3640" s="5">
        <v>400</v>
      </c>
    </row>
    <row r="3641" spans="1:10" s="5" customFormat="1" ht="12.75" customHeight="1" x14ac:dyDescent="0.25">
      <c r="A3641" s="5">
        <v>2005</v>
      </c>
      <c r="B3641" s="5" t="s">
        <v>329</v>
      </c>
      <c r="C3641" s="5" t="str">
        <f t="shared" si="213"/>
        <v>Gulf of Mexico</v>
      </c>
      <c r="D3641" s="5" t="str">
        <f t="shared" si="214"/>
        <v>Intra-regional</v>
      </c>
      <c r="E3641" s="16" t="s">
        <v>77</v>
      </c>
      <c r="F3641" s="5" t="s">
        <v>330</v>
      </c>
      <c r="G3641" s="5" t="s">
        <v>79</v>
      </c>
      <c r="H3641" s="5" t="s">
        <v>331</v>
      </c>
      <c r="I3641" s="5">
        <v>400</v>
      </c>
    </row>
    <row r="3642" spans="1:10" s="5" customFormat="1" ht="12.75" customHeight="1" x14ac:dyDescent="0.25">
      <c r="A3642" s="5">
        <v>2006</v>
      </c>
      <c r="B3642" s="5" t="s">
        <v>329</v>
      </c>
      <c r="C3642" s="5" t="str">
        <f t="shared" si="213"/>
        <v>Gulf of Mexico</v>
      </c>
      <c r="D3642" s="5" t="str">
        <f t="shared" si="214"/>
        <v>Intra-regional</v>
      </c>
      <c r="E3642" s="16" t="s">
        <v>77</v>
      </c>
      <c r="F3642" s="5" t="s">
        <v>330</v>
      </c>
      <c r="G3642" s="5" t="s">
        <v>79</v>
      </c>
      <c r="H3642" s="5" t="s">
        <v>331</v>
      </c>
      <c r="I3642" s="5">
        <v>400</v>
      </c>
    </row>
    <row r="3643" spans="1:10" s="5" customFormat="1" ht="12.75" customHeight="1" x14ac:dyDescent="0.25">
      <c r="A3643" s="5">
        <v>2007</v>
      </c>
      <c r="B3643" s="5" t="s">
        <v>329</v>
      </c>
      <c r="C3643" s="5" t="str">
        <f t="shared" si="213"/>
        <v>Gulf of Mexico</v>
      </c>
      <c r="D3643" s="5" t="str">
        <f t="shared" si="214"/>
        <v>Intra-regional</v>
      </c>
      <c r="E3643" s="16" t="s">
        <v>77</v>
      </c>
      <c r="F3643" s="5" t="s">
        <v>330</v>
      </c>
      <c r="G3643" s="5" t="s">
        <v>79</v>
      </c>
      <c r="H3643" s="5" t="s">
        <v>331</v>
      </c>
      <c r="I3643" s="5">
        <v>400</v>
      </c>
    </row>
    <row r="3644" spans="1:10" s="5" customFormat="1" ht="12.75" customHeight="1" x14ac:dyDescent="0.25">
      <c r="A3644" s="5">
        <v>2008</v>
      </c>
      <c r="B3644" s="5" t="s">
        <v>329</v>
      </c>
      <c r="C3644" s="5" t="str">
        <f t="shared" si="213"/>
        <v>Gulf of Mexico</v>
      </c>
      <c r="D3644" s="5" t="str">
        <f t="shared" si="214"/>
        <v>Intra-regional</v>
      </c>
      <c r="E3644" s="16" t="s">
        <v>77</v>
      </c>
      <c r="F3644" s="5" t="s">
        <v>330</v>
      </c>
      <c r="G3644" s="5" t="s">
        <v>79</v>
      </c>
      <c r="H3644" s="5" t="s">
        <v>331</v>
      </c>
      <c r="I3644" s="5">
        <v>400</v>
      </c>
    </row>
    <row r="3645" spans="1:10" s="5" customFormat="1" ht="12.75" customHeight="1" x14ac:dyDescent="0.25">
      <c r="A3645" s="5">
        <v>2009</v>
      </c>
      <c r="B3645" s="5" t="s">
        <v>329</v>
      </c>
      <c r="C3645" s="5" t="str">
        <f t="shared" si="213"/>
        <v>Gulf of Mexico</v>
      </c>
      <c r="D3645" s="5" t="str">
        <f t="shared" si="214"/>
        <v>Intra-regional</v>
      </c>
      <c r="E3645" s="16" t="s">
        <v>77</v>
      </c>
      <c r="F3645" s="5" t="s">
        <v>330</v>
      </c>
      <c r="G3645" s="5" t="s">
        <v>79</v>
      </c>
      <c r="H3645" s="5" t="s">
        <v>331</v>
      </c>
      <c r="I3645" s="5">
        <v>400</v>
      </c>
    </row>
    <row r="3646" spans="1:10" s="5" customFormat="1" ht="12.75" customHeight="1" x14ac:dyDescent="0.25">
      <c r="A3646" s="5">
        <v>2010</v>
      </c>
      <c r="B3646" s="5" t="s">
        <v>329</v>
      </c>
      <c r="C3646" s="5" t="str">
        <f t="shared" si="213"/>
        <v>Gulf of Mexico</v>
      </c>
      <c r="D3646" s="5" t="str">
        <f t="shared" si="214"/>
        <v>Intra-regional</v>
      </c>
      <c r="E3646" s="16" t="s">
        <v>77</v>
      </c>
      <c r="F3646" s="5" t="s">
        <v>330</v>
      </c>
      <c r="G3646" s="5" t="s">
        <v>79</v>
      </c>
      <c r="H3646" s="5" t="s">
        <v>331</v>
      </c>
      <c r="I3646" s="5">
        <v>400</v>
      </c>
    </row>
    <row r="3647" spans="1:10" s="5" customFormat="1" ht="12.75" customHeight="1" x14ac:dyDescent="0.25">
      <c r="A3647" s="5">
        <v>2011</v>
      </c>
      <c r="B3647" s="5" t="s">
        <v>329</v>
      </c>
      <c r="C3647" s="5" t="str">
        <f t="shared" si="213"/>
        <v>Gulf of Mexico</v>
      </c>
      <c r="D3647" s="5" t="str">
        <f t="shared" si="214"/>
        <v>Intra-regional</v>
      </c>
      <c r="E3647" s="16" t="s">
        <v>77</v>
      </c>
      <c r="F3647" s="5" t="s">
        <v>330</v>
      </c>
      <c r="G3647" s="5" t="s">
        <v>79</v>
      </c>
      <c r="H3647" s="5" t="s">
        <v>331</v>
      </c>
      <c r="I3647" s="5">
        <v>400</v>
      </c>
    </row>
    <row r="3648" spans="1:10" s="5" customFormat="1" ht="12.75" customHeight="1" x14ac:dyDescent="0.25">
      <c r="A3648" s="5">
        <v>2012</v>
      </c>
      <c r="B3648" s="5" t="s">
        <v>329</v>
      </c>
      <c r="C3648" s="5" t="str">
        <f t="shared" si="213"/>
        <v>Gulf of Mexico</v>
      </c>
      <c r="D3648" s="5" t="str">
        <f t="shared" si="214"/>
        <v>Intra-regional</v>
      </c>
      <c r="E3648" s="16" t="s">
        <v>77</v>
      </c>
      <c r="F3648" s="5" t="s">
        <v>330</v>
      </c>
      <c r="G3648" s="5" t="s">
        <v>79</v>
      </c>
      <c r="H3648" s="5" t="s">
        <v>331</v>
      </c>
      <c r="I3648" s="5">
        <v>400</v>
      </c>
    </row>
    <row r="3649" spans="1:9" s="5" customFormat="1" ht="12.75" customHeight="1" x14ac:dyDescent="0.25">
      <c r="A3649" s="5">
        <v>2013</v>
      </c>
      <c r="B3649" s="5" t="s">
        <v>329</v>
      </c>
      <c r="C3649" s="5" t="str">
        <f t="shared" si="213"/>
        <v>Gulf of Mexico</v>
      </c>
      <c r="D3649" s="5" t="str">
        <f t="shared" si="214"/>
        <v>Intra-regional</v>
      </c>
      <c r="E3649" s="16" t="s">
        <v>77</v>
      </c>
      <c r="F3649" s="5" t="s">
        <v>330</v>
      </c>
      <c r="G3649" s="5" t="s">
        <v>79</v>
      </c>
      <c r="H3649" s="5" t="s">
        <v>331</v>
      </c>
      <c r="I3649" s="5">
        <v>400</v>
      </c>
    </row>
    <row r="3650" spans="1:9" s="5" customFormat="1" ht="12.75" customHeight="1" x14ac:dyDescent="0.25">
      <c r="A3650" s="5">
        <v>2014</v>
      </c>
      <c r="B3650" s="5" t="s">
        <v>329</v>
      </c>
      <c r="C3650" s="5" t="str">
        <f t="shared" si="213"/>
        <v>Gulf of Mexico</v>
      </c>
      <c r="D3650" s="5" t="str">
        <f t="shared" si="214"/>
        <v>Intra-regional</v>
      </c>
      <c r="E3650" s="16" t="s">
        <v>77</v>
      </c>
      <c r="F3650" s="5" t="s">
        <v>330</v>
      </c>
      <c r="G3650" s="5" t="s">
        <v>79</v>
      </c>
      <c r="H3650" s="5" t="s">
        <v>331</v>
      </c>
      <c r="I3650" s="5">
        <v>400</v>
      </c>
    </row>
    <row r="3651" spans="1:9" s="5" customFormat="1" ht="12.75" customHeight="1" x14ac:dyDescent="0.25">
      <c r="A3651" s="5">
        <v>2015</v>
      </c>
      <c r="B3651" s="5" t="s">
        <v>329</v>
      </c>
      <c r="C3651" s="5" t="str">
        <f t="shared" si="213"/>
        <v>Gulf of Mexico</v>
      </c>
      <c r="D3651" s="5" t="str">
        <f t="shared" si="214"/>
        <v>Intra-regional</v>
      </c>
      <c r="E3651" s="16" t="s">
        <v>77</v>
      </c>
      <c r="F3651" s="5" t="s">
        <v>330</v>
      </c>
      <c r="G3651" s="5" t="s">
        <v>79</v>
      </c>
      <c r="H3651" s="5" t="s">
        <v>331</v>
      </c>
      <c r="I3651" s="5">
        <v>400</v>
      </c>
    </row>
    <row r="3652" spans="1:9" s="5" customFormat="1" ht="12.75" customHeight="1" x14ac:dyDescent="0.25">
      <c r="A3652" s="5">
        <v>2016</v>
      </c>
      <c r="B3652" s="5" t="s">
        <v>329</v>
      </c>
      <c r="C3652" s="5" t="str">
        <f t="shared" si="213"/>
        <v>Gulf of Mexico</v>
      </c>
      <c r="D3652" s="5" t="str">
        <f t="shared" si="214"/>
        <v>Intra-regional</v>
      </c>
      <c r="E3652" s="16" t="s">
        <v>77</v>
      </c>
      <c r="F3652" s="5" t="s">
        <v>330</v>
      </c>
      <c r="G3652" s="5" t="s">
        <v>79</v>
      </c>
      <c r="H3652" s="5" t="s">
        <v>331</v>
      </c>
      <c r="I3652" s="5">
        <v>400</v>
      </c>
    </row>
    <row r="3653" spans="1:9" s="5" customFormat="1" ht="12.75" customHeight="1" x14ac:dyDescent="0.25">
      <c r="A3653" s="5">
        <v>2017</v>
      </c>
      <c r="B3653" s="5" t="s">
        <v>329</v>
      </c>
      <c r="C3653" s="5" t="str">
        <f t="shared" si="213"/>
        <v>Gulf of Mexico</v>
      </c>
      <c r="D3653" s="5" t="str">
        <f t="shared" si="214"/>
        <v>Intra-regional</v>
      </c>
      <c r="E3653" s="16" t="s">
        <v>77</v>
      </c>
      <c r="F3653" s="5" t="s">
        <v>330</v>
      </c>
      <c r="G3653" s="5" t="s">
        <v>79</v>
      </c>
      <c r="H3653" s="5" t="s">
        <v>331</v>
      </c>
      <c r="I3653" s="5">
        <v>400</v>
      </c>
    </row>
    <row r="3654" spans="1:9" s="5" customFormat="1" ht="12.75" customHeight="1" x14ac:dyDescent="0.25">
      <c r="A3654" s="5">
        <v>2018</v>
      </c>
      <c r="B3654" s="5" t="s">
        <v>329</v>
      </c>
      <c r="C3654" s="5" t="str">
        <f t="shared" si="213"/>
        <v>Gulf of Mexico</v>
      </c>
      <c r="D3654" s="5" t="str">
        <f t="shared" si="214"/>
        <v>Intra-regional</v>
      </c>
      <c r="E3654" s="10" t="s">
        <v>77</v>
      </c>
      <c r="F3654" s="5" t="s">
        <v>330</v>
      </c>
      <c r="G3654" s="5" t="s">
        <v>79</v>
      </c>
      <c r="H3654" s="5" t="s">
        <v>331</v>
      </c>
      <c r="I3654" s="5">
        <v>400</v>
      </c>
    </row>
    <row r="3655" spans="1:9" s="5" customFormat="1" ht="12.75" customHeight="1" x14ac:dyDescent="0.25">
      <c r="A3655" s="5">
        <v>2019</v>
      </c>
      <c r="B3655" s="5" t="s">
        <v>329</v>
      </c>
      <c r="C3655" s="5" t="str">
        <f t="shared" si="213"/>
        <v>Gulf of Mexico</v>
      </c>
      <c r="D3655" s="5" t="str">
        <f t="shared" si="214"/>
        <v>Intra-regional</v>
      </c>
      <c r="E3655" s="10" t="s">
        <v>77</v>
      </c>
      <c r="F3655" s="5" t="s">
        <v>330</v>
      </c>
      <c r="G3655" s="5" t="s">
        <v>79</v>
      </c>
      <c r="H3655" s="5" t="s">
        <v>331</v>
      </c>
      <c r="I3655" s="5">
        <v>400</v>
      </c>
    </row>
    <row r="3656" spans="1:9" s="5" customFormat="1" ht="12.75" customHeight="1" x14ac:dyDescent="0.25">
      <c r="A3656" s="5">
        <v>2020</v>
      </c>
      <c r="B3656" s="5" t="s">
        <v>329</v>
      </c>
      <c r="C3656" s="5" t="str">
        <f t="shared" si="213"/>
        <v>Gulf of Mexico</v>
      </c>
      <c r="D3656" s="5" t="str">
        <f t="shared" si="214"/>
        <v>Intra-regional</v>
      </c>
      <c r="E3656" s="10" t="s">
        <v>77</v>
      </c>
      <c r="F3656" s="5" t="s">
        <v>330</v>
      </c>
      <c r="G3656" s="5" t="s">
        <v>79</v>
      </c>
      <c r="H3656" s="5" t="s">
        <v>331</v>
      </c>
      <c r="I3656" s="5">
        <v>400</v>
      </c>
    </row>
    <row r="3657" spans="1:9" s="5" customFormat="1" ht="12.75" customHeight="1" x14ac:dyDescent="0.25">
      <c r="A3657" s="5">
        <v>2021</v>
      </c>
      <c r="B3657" s="5" t="s">
        <v>329</v>
      </c>
      <c r="C3657" s="5" t="s">
        <v>79</v>
      </c>
      <c r="D3657" s="5" t="s">
        <v>42</v>
      </c>
      <c r="E3657" s="5" t="s">
        <v>77</v>
      </c>
      <c r="F3657" s="5" t="s">
        <v>330</v>
      </c>
      <c r="G3657" s="5" t="s">
        <v>79</v>
      </c>
      <c r="H3657" s="5" t="s">
        <v>331</v>
      </c>
      <c r="I3657" s="5">
        <v>400</v>
      </c>
    </row>
    <row r="3658" spans="1:9" s="5" customFormat="1" ht="12.75" customHeight="1" x14ac:dyDescent="0.25">
      <c r="A3658" s="5">
        <v>2022</v>
      </c>
      <c r="B3658" s="5" t="s">
        <v>329</v>
      </c>
      <c r="C3658" s="5" t="s">
        <v>79</v>
      </c>
      <c r="D3658" s="5" t="s">
        <v>42</v>
      </c>
      <c r="E3658" s="5" t="s">
        <v>77</v>
      </c>
      <c r="F3658" s="5" t="s">
        <v>330</v>
      </c>
      <c r="G3658" s="5" t="s">
        <v>79</v>
      </c>
      <c r="H3658" s="5" t="s">
        <v>331</v>
      </c>
      <c r="I3658" s="5">
        <v>400</v>
      </c>
    </row>
    <row r="3659" spans="1:9" s="5" customFormat="1" ht="12.75" customHeight="1" x14ac:dyDescent="0.25">
      <c r="A3659" s="5">
        <v>1990</v>
      </c>
      <c r="B3659" s="5" t="s">
        <v>332</v>
      </c>
      <c r="C3659" s="5" t="str">
        <f t="shared" ref="C3659:C3690" si="215">VLOOKUP(E3659,region1,2,FALSE)</f>
        <v>Midwest</v>
      </c>
      <c r="D3659" s="5" t="str">
        <f t="shared" ref="D3659:D3690" si="216">IF(VLOOKUP(G3659,region1,2,FALSE)=C3659,"Intra-regional",VLOOKUP(G3659,region1,2,FALSE))</f>
        <v>Southeast</v>
      </c>
      <c r="E3659" s="5" t="s">
        <v>66</v>
      </c>
      <c r="F3659" s="5" t="s">
        <v>333</v>
      </c>
      <c r="G3659" s="5" t="s">
        <v>289</v>
      </c>
      <c r="H3659" s="5" t="s">
        <v>334</v>
      </c>
      <c r="I3659" s="5">
        <v>62</v>
      </c>
    </row>
    <row r="3660" spans="1:9" s="5" customFormat="1" ht="12.75" customHeight="1" x14ac:dyDescent="0.25">
      <c r="A3660" s="5">
        <v>1990</v>
      </c>
      <c r="B3660" s="5" t="s">
        <v>332</v>
      </c>
      <c r="C3660" s="5" t="str">
        <f t="shared" si="215"/>
        <v>Midwest</v>
      </c>
      <c r="D3660" s="5" t="str">
        <f t="shared" si="216"/>
        <v>Northeast</v>
      </c>
      <c r="E3660" s="5" t="s">
        <v>66</v>
      </c>
      <c r="F3660" s="5" t="s">
        <v>85</v>
      </c>
      <c r="G3660" s="5" t="s">
        <v>159</v>
      </c>
      <c r="H3660" s="5" t="s">
        <v>335</v>
      </c>
      <c r="I3660" s="5">
        <v>13</v>
      </c>
    </row>
    <row r="3661" spans="1:9" s="5" customFormat="1" ht="12.75" customHeight="1" x14ac:dyDescent="0.25">
      <c r="A3661" s="5">
        <v>1990</v>
      </c>
      <c r="B3661" s="5" t="s">
        <v>332</v>
      </c>
      <c r="C3661" s="5" t="str">
        <f t="shared" si="215"/>
        <v>Northeast</v>
      </c>
      <c r="D3661" s="5" t="str">
        <f t="shared" si="216"/>
        <v>Southeast</v>
      </c>
      <c r="E3661" s="5" t="s">
        <v>159</v>
      </c>
      <c r="F3661" s="5" t="s">
        <v>128</v>
      </c>
      <c r="G3661" s="5" t="s">
        <v>227</v>
      </c>
      <c r="H3661" s="5" t="s">
        <v>336</v>
      </c>
      <c r="I3661" s="5">
        <v>0</v>
      </c>
    </row>
    <row r="3662" spans="1:9" s="5" customFormat="1" ht="12.75" customHeight="1" x14ac:dyDescent="0.25">
      <c r="A3662" s="5">
        <v>1990</v>
      </c>
      <c r="B3662" s="5" t="s">
        <v>332</v>
      </c>
      <c r="C3662" s="5" t="str">
        <f t="shared" si="215"/>
        <v>Northeast</v>
      </c>
      <c r="D3662" s="5" t="str">
        <f t="shared" si="216"/>
        <v>Midwest</v>
      </c>
      <c r="E3662" s="5" t="s">
        <v>159</v>
      </c>
      <c r="F3662" s="5" t="s">
        <v>335</v>
      </c>
      <c r="G3662" s="5" t="s">
        <v>66</v>
      </c>
      <c r="H3662" s="5" t="s">
        <v>85</v>
      </c>
      <c r="I3662" s="5">
        <v>13</v>
      </c>
    </row>
    <row r="3663" spans="1:9" s="5" customFormat="1" ht="12.75" customHeight="1" x14ac:dyDescent="0.25">
      <c r="A3663" s="5">
        <v>1994</v>
      </c>
      <c r="B3663" s="5" t="s">
        <v>332</v>
      </c>
      <c r="C3663" s="5" t="str">
        <f t="shared" si="215"/>
        <v>Midwest</v>
      </c>
      <c r="D3663" s="5" t="str">
        <f t="shared" si="216"/>
        <v>Southeast</v>
      </c>
      <c r="E3663" s="5" t="s">
        <v>66</v>
      </c>
      <c r="F3663" s="5" t="s">
        <v>333</v>
      </c>
      <c r="G3663" s="5" t="s">
        <v>289</v>
      </c>
      <c r="H3663" s="5" t="s">
        <v>334</v>
      </c>
      <c r="I3663" s="5">
        <v>62</v>
      </c>
    </row>
    <row r="3664" spans="1:9" s="5" customFormat="1" ht="12.75" customHeight="1" x14ac:dyDescent="0.25">
      <c r="A3664" s="5">
        <v>1994</v>
      </c>
      <c r="B3664" s="5" t="s">
        <v>332</v>
      </c>
      <c r="C3664" s="5" t="str">
        <f t="shared" si="215"/>
        <v>Midwest</v>
      </c>
      <c r="D3664" s="5" t="str">
        <f t="shared" si="216"/>
        <v>Northeast</v>
      </c>
      <c r="E3664" s="5" t="s">
        <v>66</v>
      </c>
      <c r="F3664" s="5" t="s">
        <v>85</v>
      </c>
      <c r="G3664" s="5" t="s">
        <v>159</v>
      </c>
      <c r="H3664" s="5" t="s">
        <v>335</v>
      </c>
      <c r="I3664" s="5">
        <v>15</v>
      </c>
    </row>
    <row r="3665" spans="1:10" s="5" customFormat="1" ht="12.75" customHeight="1" x14ac:dyDescent="0.25">
      <c r="A3665" s="5">
        <v>1994</v>
      </c>
      <c r="B3665" s="5" t="s">
        <v>332</v>
      </c>
      <c r="C3665" s="5" t="str">
        <f t="shared" si="215"/>
        <v>Northeast</v>
      </c>
      <c r="D3665" s="5" t="str">
        <f t="shared" si="216"/>
        <v>Southeast</v>
      </c>
      <c r="E3665" s="5" t="s">
        <v>159</v>
      </c>
      <c r="F3665" s="5" t="s">
        <v>128</v>
      </c>
      <c r="G3665" s="5" t="s">
        <v>227</v>
      </c>
      <c r="H3665" s="5" t="s">
        <v>336</v>
      </c>
      <c r="I3665" s="5">
        <v>0</v>
      </c>
    </row>
    <row r="3666" spans="1:10" s="5" customFormat="1" ht="12.75" customHeight="1" x14ac:dyDescent="0.25">
      <c r="A3666" s="5">
        <v>1994</v>
      </c>
      <c r="B3666" s="5" t="s">
        <v>332</v>
      </c>
      <c r="C3666" s="5" t="str">
        <f t="shared" si="215"/>
        <v>Northeast</v>
      </c>
      <c r="D3666" s="5" t="str">
        <f t="shared" si="216"/>
        <v>Midwest</v>
      </c>
      <c r="E3666" s="5" t="s">
        <v>159</v>
      </c>
      <c r="F3666" s="5" t="s">
        <v>335</v>
      </c>
      <c r="G3666" s="5" t="s">
        <v>66</v>
      </c>
      <c r="H3666" s="5" t="s">
        <v>85</v>
      </c>
      <c r="I3666" s="5">
        <v>15</v>
      </c>
    </row>
    <row r="3667" spans="1:10" s="5" customFormat="1" ht="12.75" customHeight="1" x14ac:dyDescent="0.25">
      <c r="A3667" s="5">
        <v>1995</v>
      </c>
      <c r="B3667" s="5" t="s">
        <v>332</v>
      </c>
      <c r="C3667" s="5" t="str">
        <f t="shared" si="215"/>
        <v>Midwest</v>
      </c>
      <c r="D3667" s="5" t="str">
        <f t="shared" si="216"/>
        <v>Southeast</v>
      </c>
      <c r="E3667" s="5" t="s">
        <v>66</v>
      </c>
      <c r="F3667" s="5" t="s">
        <v>333</v>
      </c>
      <c r="G3667" s="5" t="s">
        <v>289</v>
      </c>
      <c r="H3667" s="5" t="s">
        <v>334</v>
      </c>
      <c r="I3667" s="5">
        <v>62</v>
      </c>
    </row>
    <row r="3668" spans="1:10" s="5" customFormat="1" ht="12.75" customHeight="1" x14ac:dyDescent="0.25">
      <c r="A3668" s="5">
        <v>1995</v>
      </c>
      <c r="B3668" s="5" t="s">
        <v>332</v>
      </c>
      <c r="C3668" s="5" t="str">
        <f t="shared" si="215"/>
        <v>Midwest</v>
      </c>
      <c r="D3668" s="5" t="str">
        <f t="shared" si="216"/>
        <v>Northeast</v>
      </c>
      <c r="E3668" s="5" t="s">
        <v>66</v>
      </c>
      <c r="F3668" s="5" t="s">
        <v>85</v>
      </c>
      <c r="G3668" s="5" t="s">
        <v>159</v>
      </c>
      <c r="H3668" s="5" t="s">
        <v>335</v>
      </c>
      <c r="I3668" s="5">
        <v>15</v>
      </c>
    </row>
    <row r="3669" spans="1:10" s="5" customFormat="1" ht="12.75" customHeight="1" x14ac:dyDescent="0.25">
      <c r="A3669" s="5">
        <v>1995</v>
      </c>
      <c r="B3669" s="5" t="s">
        <v>332</v>
      </c>
      <c r="C3669" s="5" t="str">
        <f t="shared" si="215"/>
        <v>Northeast</v>
      </c>
      <c r="D3669" s="5" t="str">
        <f t="shared" si="216"/>
        <v>Southeast</v>
      </c>
      <c r="E3669" s="5" t="s">
        <v>159</v>
      </c>
      <c r="F3669" s="5" t="s">
        <v>128</v>
      </c>
      <c r="G3669" s="5" t="s">
        <v>227</v>
      </c>
      <c r="H3669" s="5" t="s">
        <v>336</v>
      </c>
      <c r="I3669" s="5">
        <v>0</v>
      </c>
    </row>
    <row r="3670" spans="1:10" s="5" customFormat="1" ht="12.75" customHeight="1" x14ac:dyDescent="0.25">
      <c r="A3670" s="5">
        <v>1995</v>
      </c>
      <c r="B3670" s="5" t="s">
        <v>332</v>
      </c>
      <c r="C3670" s="5" t="str">
        <f t="shared" si="215"/>
        <v>Northeast</v>
      </c>
      <c r="D3670" s="5" t="str">
        <f t="shared" si="216"/>
        <v>Midwest</v>
      </c>
      <c r="E3670" s="5" t="s">
        <v>159</v>
      </c>
      <c r="F3670" s="5" t="s">
        <v>335</v>
      </c>
      <c r="G3670" s="5" t="s">
        <v>66</v>
      </c>
      <c r="H3670" s="5" t="s">
        <v>85</v>
      </c>
      <c r="I3670" s="5">
        <v>15</v>
      </c>
    </row>
    <row r="3671" spans="1:10" s="5" customFormat="1" ht="12.75" customHeight="1" x14ac:dyDescent="0.25">
      <c r="A3671" s="5">
        <v>1996</v>
      </c>
      <c r="B3671" s="5" t="s">
        <v>332</v>
      </c>
      <c r="C3671" s="5" t="str">
        <f t="shared" si="215"/>
        <v>Midwest</v>
      </c>
      <c r="D3671" s="5" t="str">
        <f t="shared" si="216"/>
        <v>Southeast</v>
      </c>
      <c r="E3671" s="5" t="s">
        <v>66</v>
      </c>
      <c r="F3671" s="5" t="s">
        <v>333</v>
      </c>
      <c r="G3671" s="5" t="s">
        <v>289</v>
      </c>
      <c r="H3671" s="5" t="s">
        <v>334</v>
      </c>
      <c r="I3671" s="5">
        <v>62</v>
      </c>
    </row>
    <row r="3672" spans="1:10" s="5" customFormat="1" ht="12.75" customHeight="1" x14ac:dyDescent="0.25">
      <c r="A3672" s="5">
        <v>1996</v>
      </c>
      <c r="B3672" s="5" t="s">
        <v>332</v>
      </c>
      <c r="C3672" s="5" t="str">
        <f t="shared" si="215"/>
        <v>Midwest</v>
      </c>
      <c r="D3672" s="5" t="str">
        <f t="shared" si="216"/>
        <v>Northeast</v>
      </c>
      <c r="E3672" s="5" t="s">
        <v>66</v>
      </c>
      <c r="F3672" s="5" t="s">
        <v>85</v>
      </c>
      <c r="G3672" s="5" t="s">
        <v>159</v>
      </c>
      <c r="H3672" s="5" t="s">
        <v>335</v>
      </c>
      <c r="I3672" s="5">
        <v>26</v>
      </c>
    </row>
    <row r="3673" spans="1:10" s="5" customFormat="1" ht="12.75" customHeight="1" x14ac:dyDescent="0.25">
      <c r="A3673" s="5">
        <v>1996</v>
      </c>
      <c r="B3673" s="5" t="s">
        <v>332</v>
      </c>
      <c r="C3673" s="5" t="str">
        <f t="shared" si="215"/>
        <v>Northeast</v>
      </c>
      <c r="D3673" s="5" t="str">
        <f t="shared" si="216"/>
        <v>Southeast</v>
      </c>
      <c r="E3673" s="5" t="s">
        <v>159</v>
      </c>
      <c r="F3673" s="5" t="s">
        <v>128</v>
      </c>
      <c r="G3673" s="5" t="s">
        <v>227</v>
      </c>
      <c r="H3673" s="5" t="s">
        <v>336</v>
      </c>
      <c r="I3673" s="5">
        <v>0</v>
      </c>
    </row>
    <row r="3674" spans="1:10" s="5" customFormat="1" ht="12.75" customHeight="1" x14ac:dyDescent="0.25">
      <c r="A3674" s="5">
        <v>1996</v>
      </c>
      <c r="B3674" s="5" t="s">
        <v>332</v>
      </c>
      <c r="C3674" s="5" t="str">
        <f t="shared" si="215"/>
        <v>Northeast</v>
      </c>
      <c r="D3674" s="5" t="str">
        <f t="shared" si="216"/>
        <v>Midwest</v>
      </c>
      <c r="E3674" s="5" t="s">
        <v>159</v>
      </c>
      <c r="F3674" s="5" t="s">
        <v>335</v>
      </c>
      <c r="G3674" s="5" t="s">
        <v>66</v>
      </c>
      <c r="H3674" s="5" t="s">
        <v>85</v>
      </c>
      <c r="I3674" s="5">
        <v>26</v>
      </c>
    </row>
    <row r="3675" spans="1:10" s="5" customFormat="1" ht="12.75" customHeight="1" x14ac:dyDescent="0.25">
      <c r="A3675" s="5">
        <v>1997</v>
      </c>
      <c r="B3675" s="5" t="s">
        <v>332</v>
      </c>
      <c r="C3675" s="5" t="str">
        <f t="shared" si="215"/>
        <v>Midwest</v>
      </c>
      <c r="D3675" s="5" t="str">
        <f t="shared" si="216"/>
        <v>Northeast</v>
      </c>
      <c r="E3675" s="5" t="s">
        <v>66</v>
      </c>
      <c r="F3675" s="5" t="s">
        <v>85</v>
      </c>
      <c r="G3675" s="5" t="s">
        <v>159</v>
      </c>
      <c r="H3675" s="5" t="s">
        <v>335</v>
      </c>
      <c r="I3675" s="5">
        <v>50</v>
      </c>
      <c r="J3675" s="5" t="s">
        <v>337</v>
      </c>
    </row>
    <row r="3676" spans="1:10" s="5" customFormat="1" ht="12.75" customHeight="1" x14ac:dyDescent="0.25">
      <c r="A3676" s="5">
        <v>1997</v>
      </c>
      <c r="B3676" s="5" t="s">
        <v>332</v>
      </c>
      <c r="C3676" s="5" t="str">
        <f t="shared" si="215"/>
        <v>Midwest</v>
      </c>
      <c r="D3676" s="5" t="str">
        <f t="shared" si="216"/>
        <v>Southeast</v>
      </c>
      <c r="E3676" s="5" t="s">
        <v>66</v>
      </c>
      <c r="F3676" s="5" t="s">
        <v>333</v>
      </c>
      <c r="G3676" s="5" t="s">
        <v>289</v>
      </c>
      <c r="H3676" s="5" t="s">
        <v>334</v>
      </c>
      <c r="I3676" s="5">
        <v>62</v>
      </c>
    </row>
    <row r="3677" spans="1:10" s="5" customFormat="1" ht="12.75" customHeight="1" x14ac:dyDescent="0.25">
      <c r="A3677" s="5">
        <v>1997</v>
      </c>
      <c r="B3677" s="5" t="s">
        <v>332</v>
      </c>
      <c r="C3677" s="5" t="str">
        <f t="shared" si="215"/>
        <v>Northeast</v>
      </c>
      <c r="D3677" s="5" t="str">
        <f t="shared" si="216"/>
        <v>Southeast</v>
      </c>
      <c r="E3677" s="5" t="s">
        <v>159</v>
      </c>
      <c r="F3677" s="5" t="s">
        <v>128</v>
      </c>
      <c r="G3677" s="5" t="s">
        <v>227</v>
      </c>
      <c r="H3677" s="5" t="s">
        <v>336</v>
      </c>
      <c r="I3677" s="5">
        <v>0</v>
      </c>
    </row>
    <row r="3678" spans="1:10" s="5" customFormat="1" ht="12.75" customHeight="1" x14ac:dyDescent="0.25">
      <c r="A3678" s="5">
        <v>1997</v>
      </c>
      <c r="B3678" s="5" t="s">
        <v>332</v>
      </c>
      <c r="C3678" s="5" t="str">
        <f t="shared" si="215"/>
        <v>Northeast</v>
      </c>
      <c r="D3678" s="5" t="str">
        <f t="shared" si="216"/>
        <v>Midwest</v>
      </c>
      <c r="E3678" s="5" t="s">
        <v>159</v>
      </c>
      <c r="F3678" s="5" t="s">
        <v>335</v>
      </c>
      <c r="G3678" s="5" t="s">
        <v>66</v>
      </c>
      <c r="H3678" s="5" t="s">
        <v>85</v>
      </c>
      <c r="I3678" s="5">
        <v>50</v>
      </c>
    </row>
    <row r="3679" spans="1:10" s="5" customFormat="1" ht="12.75" customHeight="1" x14ac:dyDescent="0.25">
      <c r="A3679" s="5">
        <v>1998</v>
      </c>
      <c r="B3679" s="5" t="s">
        <v>332</v>
      </c>
      <c r="C3679" s="5" t="str">
        <f t="shared" si="215"/>
        <v>Midwest</v>
      </c>
      <c r="D3679" s="5" t="str">
        <f t="shared" si="216"/>
        <v>Southeast</v>
      </c>
      <c r="E3679" s="5" t="s">
        <v>66</v>
      </c>
      <c r="F3679" s="5" t="s">
        <v>333</v>
      </c>
      <c r="G3679" s="5" t="s">
        <v>289</v>
      </c>
      <c r="H3679" s="5" t="s">
        <v>334</v>
      </c>
      <c r="I3679" s="5">
        <v>62</v>
      </c>
    </row>
    <row r="3680" spans="1:10" s="5" customFormat="1" ht="12.75" customHeight="1" x14ac:dyDescent="0.25">
      <c r="A3680" s="5">
        <v>1998</v>
      </c>
      <c r="B3680" s="5" t="s">
        <v>332</v>
      </c>
      <c r="C3680" s="5" t="str">
        <f t="shared" si="215"/>
        <v>Midwest</v>
      </c>
      <c r="D3680" s="5" t="str">
        <f t="shared" si="216"/>
        <v>Northeast</v>
      </c>
      <c r="E3680" s="5" t="s">
        <v>66</v>
      </c>
      <c r="F3680" s="5" t="s">
        <v>85</v>
      </c>
      <c r="G3680" s="5" t="s">
        <v>159</v>
      </c>
      <c r="H3680" s="5" t="s">
        <v>335</v>
      </c>
      <c r="I3680" s="5">
        <v>50</v>
      </c>
    </row>
    <row r="3681" spans="1:10" s="5" customFormat="1" ht="12.75" customHeight="1" x14ac:dyDescent="0.25">
      <c r="A3681" s="5">
        <v>1998</v>
      </c>
      <c r="B3681" s="5" t="s">
        <v>332</v>
      </c>
      <c r="C3681" s="5" t="str">
        <f t="shared" si="215"/>
        <v>Northeast</v>
      </c>
      <c r="D3681" s="5" t="str">
        <f t="shared" si="216"/>
        <v>Southeast</v>
      </c>
      <c r="E3681" s="5" t="s">
        <v>159</v>
      </c>
      <c r="F3681" s="5" t="s">
        <v>128</v>
      </c>
      <c r="G3681" s="5" t="s">
        <v>227</v>
      </c>
      <c r="H3681" s="5" t="s">
        <v>336</v>
      </c>
      <c r="I3681" s="5">
        <v>0</v>
      </c>
    </row>
    <row r="3682" spans="1:10" s="5" customFormat="1" ht="12.75" customHeight="1" x14ac:dyDescent="0.25">
      <c r="A3682" s="5">
        <v>1998</v>
      </c>
      <c r="B3682" s="5" t="s">
        <v>332</v>
      </c>
      <c r="C3682" s="5" t="str">
        <f t="shared" si="215"/>
        <v>Northeast</v>
      </c>
      <c r="D3682" s="5" t="str">
        <f t="shared" si="216"/>
        <v>Midwest</v>
      </c>
      <c r="E3682" s="5" t="s">
        <v>159</v>
      </c>
      <c r="F3682" s="5" t="s">
        <v>335</v>
      </c>
      <c r="G3682" s="5" t="s">
        <v>66</v>
      </c>
      <c r="H3682" s="5" t="s">
        <v>85</v>
      </c>
      <c r="I3682" s="5">
        <v>50</v>
      </c>
    </row>
    <row r="3683" spans="1:10" s="5" customFormat="1" ht="12.75" customHeight="1" x14ac:dyDescent="0.25">
      <c r="A3683" s="5">
        <v>1999</v>
      </c>
      <c r="B3683" s="5" t="s">
        <v>332</v>
      </c>
      <c r="C3683" s="5" t="str">
        <f t="shared" si="215"/>
        <v>Midwest</v>
      </c>
      <c r="D3683" s="5" t="str">
        <f t="shared" si="216"/>
        <v>Southeast</v>
      </c>
      <c r="E3683" s="5" t="s">
        <v>66</v>
      </c>
      <c r="F3683" s="5" t="s">
        <v>333</v>
      </c>
      <c r="G3683" s="5" t="s">
        <v>289</v>
      </c>
      <c r="H3683" s="5" t="s">
        <v>334</v>
      </c>
      <c r="I3683" s="5">
        <v>62</v>
      </c>
    </row>
    <row r="3684" spans="1:10" s="5" customFormat="1" ht="12.75" customHeight="1" x14ac:dyDescent="0.25">
      <c r="A3684" s="5">
        <v>1999</v>
      </c>
      <c r="B3684" s="5" t="s">
        <v>332</v>
      </c>
      <c r="C3684" s="5" t="str">
        <f t="shared" si="215"/>
        <v>Midwest</v>
      </c>
      <c r="D3684" s="5" t="str">
        <f t="shared" si="216"/>
        <v>Northeast</v>
      </c>
      <c r="E3684" s="5" t="s">
        <v>66</v>
      </c>
      <c r="F3684" s="5" t="s">
        <v>85</v>
      </c>
      <c r="G3684" s="5" t="s">
        <v>159</v>
      </c>
      <c r="H3684" s="5" t="s">
        <v>335</v>
      </c>
      <c r="I3684" s="5">
        <v>50</v>
      </c>
    </row>
    <row r="3685" spans="1:10" s="5" customFormat="1" ht="12.75" customHeight="1" x14ac:dyDescent="0.25">
      <c r="A3685" s="5">
        <v>1999</v>
      </c>
      <c r="B3685" s="5" t="s">
        <v>332</v>
      </c>
      <c r="C3685" s="5" t="str">
        <f t="shared" si="215"/>
        <v>Northeast</v>
      </c>
      <c r="D3685" s="5" t="str">
        <f t="shared" si="216"/>
        <v>Southeast</v>
      </c>
      <c r="E3685" s="5" t="s">
        <v>159</v>
      </c>
      <c r="F3685" s="5" t="s">
        <v>128</v>
      </c>
      <c r="G3685" s="5" t="s">
        <v>227</v>
      </c>
      <c r="H3685" s="5" t="s">
        <v>336</v>
      </c>
      <c r="I3685" s="5">
        <v>0</v>
      </c>
    </row>
    <row r="3686" spans="1:10" s="5" customFormat="1" ht="12.75" customHeight="1" x14ac:dyDescent="0.25">
      <c r="A3686" s="5">
        <v>1999</v>
      </c>
      <c r="B3686" s="5" t="s">
        <v>332</v>
      </c>
      <c r="C3686" s="5" t="str">
        <f t="shared" si="215"/>
        <v>Northeast</v>
      </c>
      <c r="D3686" s="5" t="str">
        <f t="shared" si="216"/>
        <v>Midwest</v>
      </c>
      <c r="E3686" s="5" t="s">
        <v>159</v>
      </c>
      <c r="F3686" s="5" t="s">
        <v>335</v>
      </c>
      <c r="G3686" s="5" t="s">
        <v>66</v>
      </c>
      <c r="H3686" s="5" t="s">
        <v>85</v>
      </c>
      <c r="I3686" s="5">
        <v>50</v>
      </c>
    </row>
    <row r="3687" spans="1:10" s="5" customFormat="1" ht="12.75" customHeight="1" x14ac:dyDescent="0.25">
      <c r="A3687" s="5">
        <v>2000</v>
      </c>
      <c r="B3687" s="5" t="s">
        <v>332</v>
      </c>
      <c r="C3687" s="5" t="str">
        <f t="shared" si="215"/>
        <v>Midwest</v>
      </c>
      <c r="D3687" s="5" t="str">
        <f t="shared" si="216"/>
        <v>Southeast</v>
      </c>
      <c r="E3687" s="5" t="s">
        <v>66</v>
      </c>
      <c r="F3687" s="5" t="s">
        <v>333</v>
      </c>
      <c r="G3687" s="5" t="s">
        <v>289</v>
      </c>
      <c r="H3687" s="5" t="s">
        <v>334</v>
      </c>
      <c r="I3687" s="5">
        <v>62</v>
      </c>
    </row>
    <row r="3688" spans="1:10" s="5" customFormat="1" ht="12.75" customHeight="1" x14ac:dyDescent="0.25">
      <c r="A3688" s="5">
        <v>2000</v>
      </c>
      <c r="B3688" s="5" t="s">
        <v>332</v>
      </c>
      <c r="C3688" s="5" t="str">
        <f t="shared" si="215"/>
        <v>Midwest</v>
      </c>
      <c r="D3688" s="5" t="str">
        <f t="shared" si="216"/>
        <v>Northeast</v>
      </c>
      <c r="E3688" s="5" t="s">
        <v>66</v>
      </c>
      <c r="F3688" s="5" t="s">
        <v>85</v>
      </c>
      <c r="G3688" s="5" t="s">
        <v>159</v>
      </c>
      <c r="H3688" s="5" t="s">
        <v>335</v>
      </c>
      <c r="I3688" s="5">
        <v>50</v>
      </c>
    </row>
    <row r="3689" spans="1:10" s="5" customFormat="1" ht="12.75" customHeight="1" x14ac:dyDescent="0.25">
      <c r="A3689" s="5">
        <v>2000</v>
      </c>
      <c r="B3689" s="5" t="s">
        <v>332</v>
      </c>
      <c r="C3689" s="5" t="str">
        <f t="shared" si="215"/>
        <v>Northeast</v>
      </c>
      <c r="D3689" s="5" t="str">
        <f t="shared" si="216"/>
        <v>Southeast</v>
      </c>
      <c r="E3689" s="5" t="s">
        <v>159</v>
      </c>
      <c r="F3689" s="5" t="s">
        <v>128</v>
      </c>
      <c r="G3689" s="5" t="s">
        <v>227</v>
      </c>
      <c r="H3689" s="5" t="s">
        <v>336</v>
      </c>
      <c r="I3689" s="5">
        <v>0</v>
      </c>
    </row>
    <row r="3690" spans="1:10" s="5" customFormat="1" ht="12.75" customHeight="1" x14ac:dyDescent="0.25">
      <c r="A3690" s="5">
        <v>2000</v>
      </c>
      <c r="B3690" s="5" t="s">
        <v>332</v>
      </c>
      <c r="C3690" s="5" t="str">
        <f t="shared" si="215"/>
        <v>Northeast</v>
      </c>
      <c r="D3690" s="5" t="str">
        <f t="shared" si="216"/>
        <v>Midwest</v>
      </c>
      <c r="E3690" s="5" t="s">
        <v>159</v>
      </c>
      <c r="F3690" s="5" t="s">
        <v>335</v>
      </c>
      <c r="G3690" s="5" t="s">
        <v>66</v>
      </c>
      <c r="H3690" s="5" t="s">
        <v>85</v>
      </c>
      <c r="I3690" s="5">
        <v>50</v>
      </c>
    </row>
    <row r="3691" spans="1:10" s="5" customFormat="1" ht="12.75" customHeight="1" x14ac:dyDescent="0.25">
      <c r="A3691" s="5">
        <v>2001</v>
      </c>
      <c r="B3691" s="5" t="s">
        <v>332</v>
      </c>
      <c r="C3691" s="5" t="str">
        <f t="shared" ref="C3691:C3722" si="217">VLOOKUP(E3691,region1,2,FALSE)</f>
        <v>Midwest</v>
      </c>
      <c r="D3691" s="5" t="str">
        <f t="shared" ref="D3691:D3722" si="218">IF(VLOOKUP(G3691,region1,2,FALSE)=C3691,"Intra-regional",VLOOKUP(G3691,region1,2,FALSE))</f>
        <v>Southeast</v>
      </c>
      <c r="E3691" s="5" t="s">
        <v>66</v>
      </c>
      <c r="F3691" s="5" t="s">
        <v>333</v>
      </c>
      <c r="G3691" s="5" t="s">
        <v>289</v>
      </c>
      <c r="H3691" s="5" t="s">
        <v>334</v>
      </c>
      <c r="I3691" s="5">
        <v>62</v>
      </c>
    </row>
    <row r="3692" spans="1:10" s="5" customFormat="1" ht="12.75" customHeight="1" x14ac:dyDescent="0.25">
      <c r="A3692" s="5">
        <v>2001</v>
      </c>
      <c r="B3692" s="5" t="s">
        <v>332</v>
      </c>
      <c r="C3692" s="5" t="str">
        <f t="shared" si="217"/>
        <v>Midwest</v>
      </c>
      <c r="D3692" s="5" t="str">
        <f t="shared" si="218"/>
        <v>Northeast</v>
      </c>
      <c r="E3692" s="5" t="s">
        <v>66</v>
      </c>
      <c r="F3692" s="5" t="s">
        <v>85</v>
      </c>
      <c r="G3692" s="5" t="s">
        <v>159</v>
      </c>
      <c r="H3692" s="5" t="s">
        <v>335</v>
      </c>
      <c r="I3692" s="5">
        <v>50</v>
      </c>
    </row>
    <row r="3693" spans="1:10" s="5" customFormat="1" ht="12.75" customHeight="1" x14ac:dyDescent="0.25">
      <c r="A3693" s="5">
        <v>2001</v>
      </c>
      <c r="B3693" s="5" t="s">
        <v>332</v>
      </c>
      <c r="C3693" s="5" t="str">
        <f t="shared" si="217"/>
        <v>Northeast</v>
      </c>
      <c r="D3693" s="5" t="str">
        <f t="shared" si="218"/>
        <v>Southeast</v>
      </c>
      <c r="E3693" s="5" t="s">
        <v>159</v>
      </c>
      <c r="F3693" s="5" t="s">
        <v>128</v>
      </c>
      <c r="G3693" s="5" t="s">
        <v>227</v>
      </c>
      <c r="H3693" s="5" t="s">
        <v>336</v>
      </c>
      <c r="I3693" s="5">
        <v>0</v>
      </c>
    </row>
    <row r="3694" spans="1:10" s="5" customFormat="1" ht="12.75" customHeight="1" x14ac:dyDescent="0.25">
      <c r="A3694" s="5">
        <v>2001</v>
      </c>
      <c r="B3694" s="5" t="s">
        <v>332</v>
      </c>
      <c r="C3694" s="5" t="str">
        <f t="shared" si="217"/>
        <v>Northeast</v>
      </c>
      <c r="D3694" s="5" t="str">
        <f t="shared" si="218"/>
        <v>Midwest</v>
      </c>
      <c r="E3694" s="5" t="s">
        <v>159</v>
      </c>
      <c r="F3694" s="5" t="s">
        <v>335</v>
      </c>
      <c r="G3694" s="5" t="s">
        <v>66</v>
      </c>
      <c r="H3694" s="5" t="s">
        <v>85</v>
      </c>
      <c r="I3694" s="5">
        <v>50</v>
      </c>
    </row>
    <row r="3695" spans="1:10" s="5" customFormat="1" ht="12.75" customHeight="1" x14ac:dyDescent="0.25">
      <c r="A3695" s="5">
        <v>2002</v>
      </c>
      <c r="B3695" s="5" t="s">
        <v>332</v>
      </c>
      <c r="C3695" s="5" t="str">
        <f t="shared" si="217"/>
        <v>Midwest</v>
      </c>
      <c r="D3695" s="5" t="str">
        <f t="shared" si="218"/>
        <v>Southeast</v>
      </c>
      <c r="E3695" s="5" t="s">
        <v>66</v>
      </c>
      <c r="F3695" s="5" t="s">
        <v>333</v>
      </c>
      <c r="G3695" s="5" t="s">
        <v>289</v>
      </c>
      <c r="H3695" s="5" t="s">
        <v>334</v>
      </c>
      <c r="I3695" s="5">
        <f>62+160</f>
        <v>222</v>
      </c>
      <c r="J3695" s="5" t="s">
        <v>338</v>
      </c>
    </row>
    <row r="3696" spans="1:10" s="5" customFormat="1" ht="12.75" customHeight="1" x14ac:dyDescent="0.25">
      <c r="A3696" s="5">
        <v>2002</v>
      </c>
      <c r="B3696" s="5" t="s">
        <v>332</v>
      </c>
      <c r="C3696" s="5" t="str">
        <f t="shared" si="217"/>
        <v>Midwest</v>
      </c>
      <c r="D3696" s="5" t="str">
        <f t="shared" si="218"/>
        <v>Northeast</v>
      </c>
      <c r="E3696" s="5" t="s">
        <v>66</v>
      </c>
      <c r="F3696" s="5" t="s">
        <v>85</v>
      </c>
      <c r="G3696" s="5" t="s">
        <v>159</v>
      </c>
      <c r="H3696" s="5" t="s">
        <v>335</v>
      </c>
      <c r="I3696" s="5">
        <v>50</v>
      </c>
    </row>
    <row r="3697" spans="1:10" s="5" customFormat="1" ht="12.75" customHeight="1" x14ac:dyDescent="0.25">
      <c r="A3697" s="5">
        <v>2002</v>
      </c>
      <c r="B3697" s="5" t="s">
        <v>332</v>
      </c>
      <c r="C3697" s="5" t="str">
        <f t="shared" si="217"/>
        <v>Northeast</v>
      </c>
      <c r="D3697" s="5" t="str">
        <f t="shared" si="218"/>
        <v>Southeast</v>
      </c>
      <c r="E3697" s="5" t="s">
        <v>159</v>
      </c>
      <c r="F3697" s="5" t="s">
        <v>128</v>
      </c>
      <c r="G3697" s="5" t="s">
        <v>227</v>
      </c>
      <c r="H3697" s="5" t="s">
        <v>336</v>
      </c>
      <c r="I3697" s="5">
        <v>0</v>
      </c>
    </row>
    <row r="3698" spans="1:10" s="5" customFormat="1" ht="12.75" customHeight="1" x14ac:dyDescent="0.25">
      <c r="A3698" s="5">
        <v>2002</v>
      </c>
      <c r="B3698" s="5" t="s">
        <v>332</v>
      </c>
      <c r="C3698" s="5" t="str">
        <f t="shared" si="217"/>
        <v>Northeast</v>
      </c>
      <c r="D3698" s="5" t="str">
        <f t="shared" si="218"/>
        <v>Midwest</v>
      </c>
      <c r="E3698" s="5" t="s">
        <v>159</v>
      </c>
      <c r="F3698" s="5" t="s">
        <v>335</v>
      </c>
      <c r="G3698" s="5" t="s">
        <v>66</v>
      </c>
      <c r="H3698" s="5" t="s">
        <v>85</v>
      </c>
      <c r="I3698" s="5">
        <v>50</v>
      </c>
    </row>
    <row r="3699" spans="1:10" s="5" customFormat="1" ht="12.75" customHeight="1" x14ac:dyDescent="0.25">
      <c r="A3699" s="5">
        <v>2003</v>
      </c>
      <c r="B3699" s="5" t="s">
        <v>332</v>
      </c>
      <c r="C3699" s="5" t="str">
        <f t="shared" si="217"/>
        <v>Northeast</v>
      </c>
      <c r="D3699" s="5" t="str">
        <f t="shared" si="218"/>
        <v>Southeast</v>
      </c>
      <c r="E3699" s="5" t="s">
        <v>159</v>
      </c>
      <c r="F3699" s="5" t="s">
        <v>128</v>
      </c>
      <c r="G3699" s="5" t="s">
        <v>227</v>
      </c>
      <c r="H3699" s="5" t="s">
        <v>336</v>
      </c>
      <c r="I3699" s="5">
        <v>315</v>
      </c>
      <c r="J3699" s="5" t="s">
        <v>339</v>
      </c>
    </row>
    <row r="3700" spans="1:10" s="5" customFormat="1" ht="12.75" customHeight="1" x14ac:dyDescent="0.25">
      <c r="A3700" s="5">
        <v>2003</v>
      </c>
      <c r="B3700" s="5" t="s">
        <v>332</v>
      </c>
      <c r="C3700" s="5" t="str">
        <f t="shared" si="217"/>
        <v>Midwest</v>
      </c>
      <c r="D3700" s="5" t="str">
        <f t="shared" si="218"/>
        <v>Southeast</v>
      </c>
      <c r="E3700" s="5" t="s">
        <v>66</v>
      </c>
      <c r="F3700" s="5" t="s">
        <v>333</v>
      </c>
      <c r="G3700" s="5" t="s">
        <v>289</v>
      </c>
      <c r="H3700" s="5" t="s">
        <v>334</v>
      </c>
      <c r="I3700" s="5">
        <v>222</v>
      </c>
    </row>
    <row r="3701" spans="1:10" s="5" customFormat="1" ht="12.75" customHeight="1" x14ac:dyDescent="0.25">
      <c r="A3701" s="5">
        <v>2003</v>
      </c>
      <c r="B3701" s="5" t="s">
        <v>332</v>
      </c>
      <c r="C3701" s="5" t="str">
        <f t="shared" si="217"/>
        <v>Midwest</v>
      </c>
      <c r="D3701" s="5" t="str">
        <f t="shared" si="218"/>
        <v>Northeast</v>
      </c>
      <c r="E3701" s="5" t="s">
        <v>66</v>
      </c>
      <c r="F3701" s="5" t="s">
        <v>85</v>
      </c>
      <c r="G3701" s="5" t="s">
        <v>159</v>
      </c>
      <c r="H3701" s="5" t="s">
        <v>335</v>
      </c>
      <c r="I3701" s="5">
        <v>50</v>
      </c>
    </row>
    <row r="3702" spans="1:10" s="5" customFormat="1" ht="12.75" customHeight="1" x14ac:dyDescent="0.25">
      <c r="A3702" s="5">
        <v>2003</v>
      </c>
      <c r="B3702" s="5" t="s">
        <v>332</v>
      </c>
      <c r="C3702" s="5" t="str">
        <f t="shared" si="217"/>
        <v>Northeast</v>
      </c>
      <c r="D3702" s="5" t="str">
        <f t="shared" si="218"/>
        <v>Midwest</v>
      </c>
      <c r="E3702" s="5" t="s">
        <v>159</v>
      </c>
      <c r="F3702" s="5" t="s">
        <v>335</v>
      </c>
      <c r="G3702" s="5" t="s">
        <v>66</v>
      </c>
      <c r="H3702" s="5" t="s">
        <v>85</v>
      </c>
      <c r="I3702" s="5">
        <v>50</v>
      </c>
    </row>
    <row r="3703" spans="1:10" s="5" customFormat="1" ht="12.75" customHeight="1" x14ac:dyDescent="0.25">
      <c r="A3703" s="5">
        <v>2004</v>
      </c>
      <c r="B3703" s="5" t="s">
        <v>332</v>
      </c>
      <c r="C3703" s="5" t="str">
        <f t="shared" si="217"/>
        <v>Midwest</v>
      </c>
      <c r="D3703" s="5" t="str">
        <f t="shared" si="218"/>
        <v>Southeast</v>
      </c>
      <c r="E3703" s="5" t="s">
        <v>66</v>
      </c>
      <c r="F3703" s="5" t="s">
        <v>333</v>
      </c>
      <c r="G3703" s="5" t="s">
        <v>289</v>
      </c>
      <c r="H3703" s="5" t="s">
        <v>334</v>
      </c>
      <c r="I3703" s="5">
        <v>222</v>
      </c>
    </row>
    <row r="3704" spans="1:10" s="5" customFormat="1" ht="12.75" customHeight="1" x14ac:dyDescent="0.25">
      <c r="A3704" s="5">
        <v>2004</v>
      </c>
      <c r="B3704" s="5" t="s">
        <v>332</v>
      </c>
      <c r="C3704" s="5" t="str">
        <f t="shared" si="217"/>
        <v>Midwest</v>
      </c>
      <c r="D3704" s="5" t="str">
        <f t="shared" si="218"/>
        <v>Northeast</v>
      </c>
      <c r="E3704" s="5" t="s">
        <v>66</v>
      </c>
      <c r="F3704" s="5" t="s">
        <v>85</v>
      </c>
      <c r="G3704" s="5" t="s">
        <v>159</v>
      </c>
      <c r="H3704" s="5" t="s">
        <v>335</v>
      </c>
      <c r="I3704" s="5">
        <v>50</v>
      </c>
    </row>
    <row r="3705" spans="1:10" s="5" customFormat="1" ht="12.75" customHeight="1" x14ac:dyDescent="0.25">
      <c r="A3705" s="5">
        <v>2004</v>
      </c>
      <c r="B3705" s="5" t="s">
        <v>332</v>
      </c>
      <c r="C3705" s="5" t="str">
        <f t="shared" si="217"/>
        <v>Northeast</v>
      </c>
      <c r="D3705" s="5" t="str">
        <f t="shared" si="218"/>
        <v>Southeast</v>
      </c>
      <c r="E3705" s="5" t="s">
        <v>159</v>
      </c>
      <c r="F3705" s="5" t="s">
        <v>128</v>
      </c>
      <c r="G3705" s="5" t="s">
        <v>227</v>
      </c>
      <c r="H3705" s="5" t="s">
        <v>336</v>
      </c>
      <c r="I3705" s="5">
        <v>315</v>
      </c>
    </row>
    <row r="3706" spans="1:10" s="5" customFormat="1" ht="12.75" customHeight="1" x14ac:dyDescent="0.25">
      <c r="A3706" s="5">
        <v>2004</v>
      </c>
      <c r="B3706" s="5" t="s">
        <v>332</v>
      </c>
      <c r="C3706" s="5" t="str">
        <f t="shared" si="217"/>
        <v>Northeast</v>
      </c>
      <c r="D3706" s="5" t="str">
        <f t="shared" si="218"/>
        <v>Midwest</v>
      </c>
      <c r="E3706" s="5" t="s">
        <v>159</v>
      </c>
      <c r="F3706" s="5" t="s">
        <v>335</v>
      </c>
      <c r="G3706" s="5" t="s">
        <v>66</v>
      </c>
      <c r="H3706" s="5" t="s">
        <v>85</v>
      </c>
      <c r="I3706" s="5">
        <v>50</v>
      </c>
    </row>
    <row r="3707" spans="1:10" s="5" customFormat="1" ht="12.75" customHeight="1" x14ac:dyDescent="0.25">
      <c r="A3707" s="5">
        <v>2005</v>
      </c>
      <c r="B3707" s="5" t="s">
        <v>332</v>
      </c>
      <c r="C3707" s="5" t="str">
        <f t="shared" si="217"/>
        <v>Midwest</v>
      </c>
      <c r="D3707" s="5" t="str">
        <f t="shared" si="218"/>
        <v>Southeast</v>
      </c>
      <c r="E3707" s="5" t="s">
        <v>66</v>
      </c>
      <c r="F3707" s="5" t="s">
        <v>333</v>
      </c>
      <c r="G3707" s="5" t="s">
        <v>289</v>
      </c>
      <c r="H3707" s="5" t="s">
        <v>334</v>
      </c>
      <c r="I3707" s="5">
        <v>222</v>
      </c>
    </row>
    <row r="3708" spans="1:10" s="5" customFormat="1" ht="12.75" customHeight="1" x14ac:dyDescent="0.25">
      <c r="A3708" s="5">
        <v>2005</v>
      </c>
      <c r="B3708" s="5" t="s">
        <v>332</v>
      </c>
      <c r="C3708" s="5" t="str">
        <f t="shared" si="217"/>
        <v>Midwest</v>
      </c>
      <c r="D3708" s="5" t="str">
        <f t="shared" si="218"/>
        <v>Northeast</v>
      </c>
      <c r="E3708" s="5" t="s">
        <v>66</v>
      </c>
      <c r="F3708" s="5" t="s">
        <v>85</v>
      </c>
      <c r="G3708" s="5" t="s">
        <v>159</v>
      </c>
      <c r="H3708" s="5" t="s">
        <v>335</v>
      </c>
      <c r="I3708" s="5">
        <v>50</v>
      </c>
    </row>
    <row r="3709" spans="1:10" s="5" customFormat="1" ht="12.75" customHeight="1" x14ac:dyDescent="0.25">
      <c r="A3709" s="5">
        <v>2005</v>
      </c>
      <c r="B3709" s="5" t="s">
        <v>332</v>
      </c>
      <c r="C3709" s="5" t="str">
        <f t="shared" si="217"/>
        <v>Northeast</v>
      </c>
      <c r="D3709" s="5" t="str">
        <f t="shared" si="218"/>
        <v>Southeast</v>
      </c>
      <c r="E3709" s="5" t="s">
        <v>159</v>
      </c>
      <c r="F3709" s="5" t="s">
        <v>128</v>
      </c>
      <c r="G3709" s="5" t="s">
        <v>227</v>
      </c>
      <c r="H3709" s="5" t="s">
        <v>336</v>
      </c>
      <c r="I3709" s="5">
        <v>315</v>
      </c>
    </row>
    <row r="3710" spans="1:10" s="5" customFormat="1" ht="12.75" customHeight="1" x14ac:dyDescent="0.25">
      <c r="A3710" s="5">
        <v>2005</v>
      </c>
      <c r="B3710" s="5" t="s">
        <v>332</v>
      </c>
      <c r="C3710" s="5" t="str">
        <f t="shared" si="217"/>
        <v>Northeast</v>
      </c>
      <c r="D3710" s="5" t="str">
        <f t="shared" si="218"/>
        <v>Midwest</v>
      </c>
      <c r="E3710" s="5" t="s">
        <v>159</v>
      </c>
      <c r="F3710" s="5" t="s">
        <v>335</v>
      </c>
      <c r="G3710" s="5" t="s">
        <v>66</v>
      </c>
      <c r="H3710" s="5" t="s">
        <v>85</v>
      </c>
      <c r="I3710" s="5">
        <v>50</v>
      </c>
    </row>
    <row r="3711" spans="1:10" s="5" customFormat="1" ht="12.75" customHeight="1" x14ac:dyDescent="0.25">
      <c r="A3711" s="5">
        <v>2006</v>
      </c>
      <c r="B3711" s="5" t="s">
        <v>332</v>
      </c>
      <c r="C3711" s="5" t="str">
        <f t="shared" si="217"/>
        <v>Midwest</v>
      </c>
      <c r="D3711" s="5" t="str">
        <f t="shared" si="218"/>
        <v>Southeast</v>
      </c>
      <c r="E3711" s="5" t="s">
        <v>66</v>
      </c>
      <c r="F3711" s="5" t="s">
        <v>333</v>
      </c>
      <c r="G3711" s="5" t="s">
        <v>289</v>
      </c>
      <c r="H3711" s="5" t="s">
        <v>334</v>
      </c>
      <c r="I3711" s="5">
        <v>222</v>
      </c>
    </row>
    <row r="3712" spans="1:10" s="5" customFormat="1" ht="12.75" customHeight="1" x14ac:dyDescent="0.25">
      <c r="A3712" s="5">
        <v>2006</v>
      </c>
      <c r="B3712" s="5" t="s">
        <v>332</v>
      </c>
      <c r="C3712" s="5" t="str">
        <f t="shared" si="217"/>
        <v>Midwest</v>
      </c>
      <c r="D3712" s="5" t="str">
        <f t="shared" si="218"/>
        <v>Northeast</v>
      </c>
      <c r="E3712" s="5" t="s">
        <v>66</v>
      </c>
      <c r="F3712" s="5" t="s">
        <v>85</v>
      </c>
      <c r="G3712" s="5" t="s">
        <v>159</v>
      </c>
      <c r="H3712" s="5" t="s">
        <v>335</v>
      </c>
      <c r="I3712" s="5">
        <v>70</v>
      </c>
    </row>
    <row r="3713" spans="1:10" s="5" customFormat="1" ht="12.75" customHeight="1" x14ac:dyDescent="0.25">
      <c r="A3713" s="5">
        <v>2006</v>
      </c>
      <c r="B3713" s="5" t="s">
        <v>332</v>
      </c>
      <c r="C3713" s="5" t="str">
        <f t="shared" si="217"/>
        <v>Northeast</v>
      </c>
      <c r="D3713" s="5" t="str">
        <f t="shared" si="218"/>
        <v>Southeast</v>
      </c>
      <c r="E3713" s="5" t="s">
        <v>159</v>
      </c>
      <c r="F3713" s="5" t="s">
        <v>128</v>
      </c>
      <c r="G3713" s="5" t="s">
        <v>227</v>
      </c>
      <c r="H3713" s="5" t="s">
        <v>336</v>
      </c>
      <c r="I3713" s="5">
        <v>315</v>
      </c>
    </row>
    <row r="3714" spans="1:10" s="5" customFormat="1" ht="12.75" customHeight="1" x14ac:dyDescent="0.25">
      <c r="A3714" s="5">
        <v>2006</v>
      </c>
      <c r="B3714" s="5" t="s">
        <v>332</v>
      </c>
      <c r="C3714" s="5" t="str">
        <f t="shared" si="217"/>
        <v>Northeast</v>
      </c>
      <c r="D3714" s="5" t="str">
        <f t="shared" si="218"/>
        <v>Midwest</v>
      </c>
      <c r="E3714" s="5" t="s">
        <v>159</v>
      </c>
      <c r="F3714" s="5" t="s">
        <v>335</v>
      </c>
      <c r="G3714" s="5" t="s">
        <v>66</v>
      </c>
      <c r="H3714" s="5" t="s">
        <v>85</v>
      </c>
      <c r="I3714" s="5">
        <v>70</v>
      </c>
    </row>
    <row r="3715" spans="1:10" s="5" customFormat="1" ht="12.75" customHeight="1" x14ac:dyDescent="0.25">
      <c r="A3715" s="5">
        <v>2007</v>
      </c>
      <c r="B3715" s="5" t="s">
        <v>332</v>
      </c>
      <c r="C3715" s="5" t="str">
        <f t="shared" si="217"/>
        <v>Midwest</v>
      </c>
      <c r="D3715" s="5" t="str">
        <f t="shared" si="218"/>
        <v>Southeast</v>
      </c>
      <c r="E3715" s="5" t="s">
        <v>66</v>
      </c>
      <c r="F3715" s="5" t="s">
        <v>333</v>
      </c>
      <c r="G3715" s="5" t="s">
        <v>289</v>
      </c>
      <c r="H3715" s="5" t="s">
        <v>334</v>
      </c>
      <c r="I3715" s="5">
        <v>222</v>
      </c>
    </row>
    <row r="3716" spans="1:10" s="5" customFormat="1" ht="12.75" customHeight="1" x14ac:dyDescent="0.25">
      <c r="A3716" s="5">
        <v>2007</v>
      </c>
      <c r="B3716" s="5" t="s">
        <v>332</v>
      </c>
      <c r="C3716" s="5" t="str">
        <f t="shared" si="217"/>
        <v>Midwest</v>
      </c>
      <c r="D3716" s="5" t="str">
        <f t="shared" si="218"/>
        <v>Northeast</v>
      </c>
      <c r="E3716" s="5" t="s">
        <v>66</v>
      </c>
      <c r="F3716" s="5" t="s">
        <v>85</v>
      </c>
      <c r="G3716" s="5" t="s">
        <v>159</v>
      </c>
      <c r="H3716" s="5" t="s">
        <v>335</v>
      </c>
      <c r="I3716" s="5">
        <v>70</v>
      </c>
    </row>
    <row r="3717" spans="1:10" s="5" customFormat="1" ht="12.75" customHeight="1" x14ac:dyDescent="0.25">
      <c r="A3717" s="5">
        <v>2007</v>
      </c>
      <c r="B3717" s="5" t="s">
        <v>332</v>
      </c>
      <c r="C3717" s="5" t="str">
        <f t="shared" si="217"/>
        <v>Northeast</v>
      </c>
      <c r="D3717" s="5" t="str">
        <f t="shared" si="218"/>
        <v>Southeast</v>
      </c>
      <c r="E3717" s="5" t="s">
        <v>159</v>
      </c>
      <c r="F3717" s="5" t="s">
        <v>128</v>
      </c>
      <c r="G3717" s="5" t="s">
        <v>227</v>
      </c>
      <c r="H3717" s="5" t="s">
        <v>336</v>
      </c>
      <c r="I3717" s="5">
        <v>315</v>
      </c>
    </row>
    <row r="3718" spans="1:10" s="5" customFormat="1" ht="12.75" customHeight="1" x14ac:dyDescent="0.25">
      <c r="A3718" s="5">
        <v>2007</v>
      </c>
      <c r="B3718" s="5" t="s">
        <v>332</v>
      </c>
      <c r="C3718" s="5" t="str">
        <f t="shared" si="217"/>
        <v>Northeast</v>
      </c>
      <c r="D3718" s="5" t="str">
        <f t="shared" si="218"/>
        <v>Midwest</v>
      </c>
      <c r="E3718" s="5" t="s">
        <v>159</v>
      </c>
      <c r="F3718" s="5" t="s">
        <v>335</v>
      </c>
      <c r="G3718" s="5" t="s">
        <v>66</v>
      </c>
      <c r="H3718" s="5" t="s">
        <v>85</v>
      </c>
      <c r="I3718" s="5">
        <v>70</v>
      </c>
    </row>
    <row r="3719" spans="1:10" s="5" customFormat="1" ht="12.75" customHeight="1" x14ac:dyDescent="0.25">
      <c r="A3719" s="5">
        <v>2008</v>
      </c>
      <c r="B3719" s="5" t="s">
        <v>332</v>
      </c>
      <c r="C3719" s="5" t="str">
        <f t="shared" si="217"/>
        <v>Northeast</v>
      </c>
      <c r="D3719" s="5" t="str">
        <f t="shared" si="218"/>
        <v>Southeast</v>
      </c>
      <c r="E3719" s="5" t="s">
        <v>159</v>
      </c>
      <c r="F3719" s="5" t="s">
        <v>128</v>
      </c>
      <c r="G3719" s="5" t="s">
        <v>227</v>
      </c>
      <c r="H3719" s="5" t="s">
        <v>336</v>
      </c>
      <c r="I3719" s="5">
        <v>570</v>
      </c>
      <c r="J3719" s="5" t="s">
        <v>340</v>
      </c>
    </row>
    <row r="3720" spans="1:10" s="5" customFormat="1" ht="12.75" customHeight="1" x14ac:dyDescent="0.25">
      <c r="A3720" s="5">
        <v>2008</v>
      </c>
      <c r="B3720" s="5" t="s">
        <v>332</v>
      </c>
      <c r="C3720" s="5" t="str">
        <f t="shared" si="217"/>
        <v>Midwest</v>
      </c>
      <c r="D3720" s="5" t="str">
        <f t="shared" si="218"/>
        <v>Southeast</v>
      </c>
      <c r="E3720" s="5" t="s">
        <v>66</v>
      </c>
      <c r="F3720" s="5" t="s">
        <v>333</v>
      </c>
      <c r="G3720" s="5" t="s">
        <v>289</v>
      </c>
      <c r="H3720" s="5" t="s">
        <v>334</v>
      </c>
      <c r="I3720" s="5">
        <v>222</v>
      </c>
    </row>
    <row r="3721" spans="1:10" s="5" customFormat="1" ht="12.75" customHeight="1" x14ac:dyDescent="0.25">
      <c r="A3721" s="5">
        <v>2008</v>
      </c>
      <c r="B3721" s="5" t="s">
        <v>332</v>
      </c>
      <c r="C3721" s="5" t="str">
        <f t="shared" si="217"/>
        <v>Midwest</v>
      </c>
      <c r="D3721" s="5" t="str">
        <f t="shared" si="218"/>
        <v>Northeast</v>
      </c>
      <c r="E3721" s="5" t="s">
        <v>66</v>
      </c>
      <c r="F3721" s="5" t="s">
        <v>85</v>
      </c>
      <c r="G3721" s="5" t="s">
        <v>159</v>
      </c>
      <c r="H3721" s="5" t="s">
        <v>335</v>
      </c>
      <c r="I3721" s="5">
        <v>70</v>
      </c>
    </row>
    <row r="3722" spans="1:10" s="5" customFormat="1" ht="12.75" customHeight="1" x14ac:dyDescent="0.25">
      <c r="A3722" s="5">
        <v>2008</v>
      </c>
      <c r="B3722" s="5" t="s">
        <v>332</v>
      </c>
      <c r="C3722" s="5" t="str">
        <f t="shared" si="217"/>
        <v>Northeast</v>
      </c>
      <c r="D3722" s="5" t="str">
        <f t="shared" si="218"/>
        <v>Midwest</v>
      </c>
      <c r="E3722" s="5" t="s">
        <v>159</v>
      </c>
      <c r="F3722" s="5" t="s">
        <v>335</v>
      </c>
      <c r="G3722" s="5" t="s">
        <v>66</v>
      </c>
      <c r="H3722" s="5" t="s">
        <v>85</v>
      </c>
      <c r="I3722" s="5">
        <v>70</v>
      </c>
    </row>
    <row r="3723" spans="1:10" s="5" customFormat="1" ht="12.75" customHeight="1" x14ac:dyDescent="0.25">
      <c r="A3723" s="5">
        <v>2009</v>
      </c>
      <c r="B3723" s="5" t="s">
        <v>332</v>
      </c>
      <c r="C3723" s="5" t="str">
        <f t="shared" ref="C3723:C3754" si="219">VLOOKUP(E3723,region1,2,FALSE)</f>
        <v>Midwest</v>
      </c>
      <c r="D3723" s="5" t="str">
        <f t="shared" ref="D3723:D3754" si="220">IF(VLOOKUP(G3723,region1,2,FALSE)=C3723,"Intra-regional",VLOOKUP(G3723,region1,2,FALSE))</f>
        <v>Southeast</v>
      </c>
      <c r="E3723" s="5" t="s">
        <v>66</v>
      </c>
      <c r="F3723" s="5" t="s">
        <v>333</v>
      </c>
      <c r="G3723" s="5" t="s">
        <v>289</v>
      </c>
      <c r="H3723" s="5" t="s">
        <v>334</v>
      </c>
      <c r="I3723" s="5">
        <v>222</v>
      </c>
    </row>
    <row r="3724" spans="1:10" s="5" customFormat="1" ht="12.75" customHeight="1" x14ac:dyDescent="0.25">
      <c r="A3724" s="5">
        <v>2009</v>
      </c>
      <c r="B3724" s="5" t="s">
        <v>332</v>
      </c>
      <c r="C3724" s="5" t="str">
        <f t="shared" si="219"/>
        <v>Midwest</v>
      </c>
      <c r="D3724" s="5" t="str">
        <f t="shared" si="220"/>
        <v>Northeast</v>
      </c>
      <c r="E3724" s="5" t="s">
        <v>66</v>
      </c>
      <c r="F3724" s="5" t="s">
        <v>85</v>
      </c>
      <c r="G3724" s="5" t="s">
        <v>159</v>
      </c>
      <c r="H3724" s="5" t="s">
        <v>335</v>
      </c>
      <c r="I3724" s="5">
        <v>70</v>
      </c>
    </row>
    <row r="3725" spans="1:10" s="5" customFormat="1" ht="12.75" customHeight="1" x14ac:dyDescent="0.25">
      <c r="A3725" s="5">
        <v>2009</v>
      </c>
      <c r="B3725" s="5" t="s">
        <v>332</v>
      </c>
      <c r="C3725" s="5" t="str">
        <f t="shared" si="219"/>
        <v>Northeast</v>
      </c>
      <c r="D3725" s="5" t="str">
        <f t="shared" si="220"/>
        <v>Southeast</v>
      </c>
      <c r="E3725" s="5" t="s">
        <v>159</v>
      </c>
      <c r="F3725" s="5" t="s">
        <v>128</v>
      </c>
      <c r="G3725" s="5" t="s">
        <v>227</v>
      </c>
      <c r="H3725" s="5" t="s">
        <v>336</v>
      </c>
      <c r="I3725" s="5">
        <v>570</v>
      </c>
    </row>
    <row r="3726" spans="1:10" s="5" customFormat="1" ht="12.75" customHeight="1" x14ac:dyDescent="0.25">
      <c r="A3726" s="5">
        <v>2009</v>
      </c>
      <c r="B3726" s="5" t="s">
        <v>332</v>
      </c>
      <c r="C3726" s="5" t="str">
        <f t="shared" si="219"/>
        <v>Northeast</v>
      </c>
      <c r="D3726" s="5" t="str">
        <f t="shared" si="220"/>
        <v>Midwest</v>
      </c>
      <c r="E3726" s="5" t="s">
        <v>159</v>
      </c>
      <c r="F3726" s="5" t="s">
        <v>335</v>
      </c>
      <c r="G3726" s="5" t="s">
        <v>66</v>
      </c>
      <c r="H3726" s="5" t="s">
        <v>85</v>
      </c>
      <c r="I3726" s="5">
        <v>70</v>
      </c>
    </row>
    <row r="3727" spans="1:10" s="5" customFormat="1" ht="12.75" customHeight="1" x14ac:dyDescent="0.25">
      <c r="A3727" s="5">
        <v>2010</v>
      </c>
      <c r="B3727" s="5" t="s">
        <v>332</v>
      </c>
      <c r="C3727" s="5" t="str">
        <f t="shared" si="219"/>
        <v>Midwest</v>
      </c>
      <c r="D3727" s="5" t="str">
        <f t="shared" si="220"/>
        <v>Southeast</v>
      </c>
      <c r="E3727" s="5" t="s">
        <v>66</v>
      </c>
      <c r="F3727" s="5" t="s">
        <v>333</v>
      </c>
      <c r="G3727" s="5" t="s">
        <v>289</v>
      </c>
      <c r="H3727" s="5" t="s">
        <v>334</v>
      </c>
      <c r="I3727" s="5">
        <v>222</v>
      </c>
    </row>
    <row r="3728" spans="1:10" s="5" customFormat="1" ht="12.75" customHeight="1" x14ac:dyDescent="0.25">
      <c r="A3728" s="5">
        <v>2010</v>
      </c>
      <c r="B3728" s="5" t="s">
        <v>332</v>
      </c>
      <c r="C3728" s="5" t="str">
        <f t="shared" si="219"/>
        <v>Midwest</v>
      </c>
      <c r="D3728" s="5" t="str">
        <f t="shared" si="220"/>
        <v>Northeast</v>
      </c>
      <c r="E3728" s="5" t="s">
        <v>66</v>
      </c>
      <c r="F3728" s="5" t="s">
        <v>85</v>
      </c>
      <c r="G3728" s="5" t="s">
        <v>159</v>
      </c>
      <c r="H3728" s="5" t="s">
        <v>335</v>
      </c>
      <c r="I3728" s="5">
        <v>70</v>
      </c>
    </row>
    <row r="3729" spans="1:10" s="5" customFormat="1" ht="12.75" customHeight="1" x14ac:dyDescent="0.25">
      <c r="A3729" s="5">
        <v>2010</v>
      </c>
      <c r="B3729" s="5" t="s">
        <v>332</v>
      </c>
      <c r="C3729" s="5" t="str">
        <f t="shared" si="219"/>
        <v>Northeast</v>
      </c>
      <c r="D3729" s="5" t="str">
        <f t="shared" si="220"/>
        <v>Southeast</v>
      </c>
      <c r="E3729" s="5" t="s">
        <v>159</v>
      </c>
      <c r="F3729" s="5" t="s">
        <v>128</v>
      </c>
      <c r="G3729" s="5" t="s">
        <v>227</v>
      </c>
      <c r="H3729" s="5" t="s">
        <v>336</v>
      </c>
      <c r="I3729" s="5">
        <v>570</v>
      </c>
    </row>
    <row r="3730" spans="1:10" s="5" customFormat="1" ht="12.75" customHeight="1" x14ac:dyDescent="0.25">
      <c r="A3730" s="5">
        <v>2010</v>
      </c>
      <c r="B3730" s="5" t="s">
        <v>332</v>
      </c>
      <c r="C3730" s="5" t="str">
        <f t="shared" si="219"/>
        <v>Northeast</v>
      </c>
      <c r="D3730" s="5" t="str">
        <f t="shared" si="220"/>
        <v>Midwest</v>
      </c>
      <c r="E3730" s="5" t="s">
        <v>159</v>
      </c>
      <c r="F3730" s="5" t="s">
        <v>335</v>
      </c>
      <c r="G3730" s="5" t="s">
        <v>66</v>
      </c>
      <c r="H3730" s="5" t="s">
        <v>85</v>
      </c>
      <c r="I3730" s="5">
        <v>70</v>
      </c>
    </row>
    <row r="3731" spans="1:10" s="5" customFormat="1" ht="12.75" customHeight="1" x14ac:dyDescent="0.25">
      <c r="A3731" s="5">
        <v>2011</v>
      </c>
      <c r="B3731" s="5" t="s">
        <v>332</v>
      </c>
      <c r="C3731" s="5" t="str">
        <f t="shared" si="219"/>
        <v>Northeast</v>
      </c>
      <c r="D3731" s="5" t="str">
        <f t="shared" si="220"/>
        <v>Midwest</v>
      </c>
      <c r="E3731" s="5" t="s">
        <v>159</v>
      </c>
      <c r="F3731" s="5" t="s">
        <v>335</v>
      </c>
      <c r="G3731" s="5" t="s">
        <v>66</v>
      </c>
      <c r="H3731" s="5" t="s">
        <v>85</v>
      </c>
      <c r="I3731" s="5">
        <v>220</v>
      </c>
      <c r="J3731" s="17" t="s">
        <v>341</v>
      </c>
    </row>
    <row r="3732" spans="1:10" s="5" customFormat="1" ht="12.75" customHeight="1" x14ac:dyDescent="0.25">
      <c r="A3732" s="5">
        <v>2011</v>
      </c>
      <c r="B3732" s="5" t="s">
        <v>332</v>
      </c>
      <c r="C3732" s="5" t="str">
        <f t="shared" si="219"/>
        <v>Midwest</v>
      </c>
      <c r="D3732" s="5" t="str">
        <f t="shared" si="220"/>
        <v>Southeast</v>
      </c>
      <c r="E3732" s="5" t="s">
        <v>66</v>
      </c>
      <c r="F3732" s="5" t="s">
        <v>333</v>
      </c>
      <c r="G3732" s="5" t="s">
        <v>289</v>
      </c>
      <c r="H3732" s="5" t="s">
        <v>334</v>
      </c>
      <c r="I3732" s="5">
        <v>222</v>
      </c>
    </row>
    <row r="3733" spans="1:10" s="5" customFormat="1" ht="12.75" customHeight="1" x14ac:dyDescent="0.25">
      <c r="A3733" s="5">
        <v>2011</v>
      </c>
      <c r="B3733" s="5" t="s">
        <v>332</v>
      </c>
      <c r="C3733" s="5" t="str">
        <f t="shared" si="219"/>
        <v>Midwest</v>
      </c>
      <c r="D3733" s="5" t="str">
        <f t="shared" si="220"/>
        <v>Northeast</v>
      </c>
      <c r="E3733" s="5" t="s">
        <v>66</v>
      </c>
      <c r="F3733" s="5" t="s">
        <v>85</v>
      </c>
      <c r="G3733" s="5" t="s">
        <v>159</v>
      </c>
      <c r="H3733" s="5" t="s">
        <v>335</v>
      </c>
      <c r="I3733" s="5">
        <v>70</v>
      </c>
    </row>
    <row r="3734" spans="1:10" s="5" customFormat="1" ht="12.75" customHeight="1" x14ac:dyDescent="0.25">
      <c r="A3734" s="5">
        <v>2011</v>
      </c>
      <c r="B3734" s="5" t="s">
        <v>332</v>
      </c>
      <c r="C3734" s="5" t="str">
        <f t="shared" si="219"/>
        <v>Northeast</v>
      </c>
      <c r="D3734" s="5" t="str">
        <f t="shared" si="220"/>
        <v>Southeast</v>
      </c>
      <c r="E3734" s="5" t="s">
        <v>159</v>
      </c>
      <c r="F3734" s="5" t="s">
        <v>128</v>
      </c>
      <c r="G3734" s="5" t="s">
        <v>227</v>
      </c>
      <c r="H3734" s="5" t="s">
        <v>336</v>
      </c>
      <c r="I3734" s="5">
        <v>570</v>
      </c>
    </row>
    <row r="3735" spans="1:10" s="5" customFormat="1" ht="12.75" customHeight="1" x14ac:dyDescent="0.25">
      <c r="A3735" s="5">
        <v>2012</v>
      </c>
      <c r="B3735" s="5" t="s">
        <v>332</v>
      </c>
      <c r="C3735" s="5" t="str">
        <f t="shared" si="219"/>
        <v>Midwest</v>
      </c>
      <c r="D3735" s="5" t="str">
        <f t="shared" si="220"/>
        <v>Southeast</v>
      </c>
      <c r="E3735" s="5" t="s">
        <v>66</v>
      </c>
      <c r="F3735" s="5" t="s">
        <v>333</v>
      </c>
      <c r="G3735" s="5" t="s">
        <v>289</v>
      </c>
      <c r="H3735" s="5" t="s">
        <v>334</v>
      </c>
      <c r="I3735" s="5">
        <v>222</v>
      </c>
    </row>
    <row r="3736" spans="1:10" s="5" customFormat="1" ht="12.75" customHeight="1" x14ac:dyDescent="0.25">
      <c r="A3736" s="5">
        <v>2012</v>
      </c>
      <c r="B3736" s="5" t="s">
        <v>332</v>
      </c>
      <c r="C3736" s="5" t="str">
        <f t="shared" si="219"/>
        <v>Midwest</v>
      </c>
      <c r="D3736" s="5" t="str">
        <f t="shared" si="220"/>
        <v>Northeast</v>
      </c>
      <c r="E3736" s="5" t="s">
        <v>66</v>
      </c>
      <c r="F3736" s="5" t="s">
        <v>85</v>
      </c>
      <c r="G3736" s="5" t="s">
        <v>159</v>
      </c>
      <c r="H3736" s="5" t="s">
        <v>335</v>
      </c>
      <c r="I3736" s="5">
        <v>70</v>
      </c>
    </row>
    <row r="3737" spans="1:10" s="5" customFormat="1" ht="12.75" customHeight="1" x14ac:dyDescent="0.25">
      <c r="A3737" s="5">
        <v>2012</v>
      </c>
      <c r="B3737" s="5" t="s">
        <v>332</v>
      </c>
      <c r="C3737" s="5" t="str">
        <f t="shared" si="219"/>
        <v>Northeast</v>
      </c>
      <c r="D3737" s="5" t="str">
        <f t="shared" si="220"/>
        <v>Southeast</v>
      </c>
      <c r="E3737" s="5" t="s">
        <v>159</v>
      </c>
      <c r="F3737" s="5" t="s">
        <v>128</v>
      </c>
      <c r="G3737" s="5" t="s">
        <v>227</v>
      </c>
      <c r="H3737" s="5" t="s">
        <v>336</v>
      </c>
      <c r="I3737" s="5">
        <v>570</v>
      </c>
    </row>
    <row r="3738" spans="1:10" s="5" customFormat="1" ht="12.75" customHeight="1" x14ac:dyDescent="0.25">
      <c r="A3738" s="5">
        <v>2012</v>
      </c>
      <c r="B3738" s="5" t="s">
        <v>332</v>
      </c>
      <c r="C3738" s="5" t="str">
        <f t="shared" si="219"/>
        <v>Northeast</v>
      </c>
      <c r="D3738" s="5" t="str">
        <f t="shared" si="220"/>
        <v>Midwest</v>
      </c>
      <c r="E3738" s="5" t="s">
        <v>159</v>
      </c>
      <c r="F3738" s="5" t="s">
        <v>335</v>
      </c>
      <c r="G3738" s="5" t="s">
        <v>66</v>
      </c>
      <c r="H3738" s="5" t="s">
        <v>85</v>
      </c>
      <c r="I3738" s="5">
        <v>220</v>
      </c>
    </row>
    <row r="3739" spans="1:10" s="5" customFormat="1" ht="12.75" customHeight="1" x14ac:dyDescent="0.25">
      <c r="A3739" s="5">
        <v>2013</v>
      </c>
      <c r="B3739" s="5" t="s">
        <v>332</v>
      </c>
      <c r="C3739" s="5" t="str">
        <f t="shared" si="219"/>
        <v>Midwest</v>
      </c>
      <c r="D3739" s="5" t="str">
        <f t="shared" si="220"/>
        <v>Southeast</v>
      </c>
      <c r="E3739" s="5" t="s">
        <v>66</v>
      </c>
      <c r="F3739" s="5" t="s">
        <v>333</v>
      </c>
      <c r="G3739" s="5" t="s">
        <v>289</v>
      </c>
      <c r="H3739" s="5" t="s">
        <v>334</v>
      </c>
      <c r="I3739" s="5">
        <v>222</v>
      </c>
    </row>
    <row r="3740" spans="1:10" s="5" customFormat="1" ht="12.75" customHeight="1" x14ac:dyDescent="0.25">
      <c r="A3740" s="5">
        <v>2013</v>
      </c>
      <c r="B3740" s="5" t="s">
        <v>332</v>
      </c>
      <c r="C3740" s="5" t="str">
        <f t="shared" si="219"/>
        <v>Midwest</v>
      </c>
      <c r="D3740" s="5" t="str">
        <f t="shared" si="220"/>
        <v>Northeast</v>
      </c>
      <c r="E3740" s="5" t="s">
        <v>66</v>
      </c>
      <c r="F3740" s="5" t="s">
        <v>85</v>
      </c>
      <c r="G3740" s="5" t="s">
        <v>159</v>
      </c>
      <c r="H3740" s="5" t="s">
        <v>335</v>
      </c>
      <c r="I3740" s="5">
        <v>70</v>
      </c>
    </row>
    <row r="3741" spans="1:10" s="5" customFormat="1" ht="12.75" customHeight="1" x14ac:dyDescent="0.25">
      <c r="A3741" s="5">
        <v>2013</v>
      </c>
      <c r="B3741" s="5" t="s">
        <v>332</v>
      </c>
      <c r="C3741" s="5" t="str">
        <f t="shared" si="219"/>
        <v>Northeast</v>
      </c>
      <c r="D3741" s="5" t="str">
        <f t="shared" si="220"/>
        <v>Southeast</v>
      </c>
      <c r="E3741" s="5" t="s">
        <v>159</v>
      </c>
      <c r="F3741" s="5" t="s">
        <v>128</v>
      </c>
      <c r="G3741" s="5" t="s">
        <v>227</v>
      </c>
      <c r="H3741" s="5" t="s">
        <v>336</v>
      </c>
      <c r="I3741" s="5">
        <v>570</v>
      </c>
    </row>
    <row r="3742" spans="1:10" s="5" customFormat="1" ht="12.75" customHeight="1" x14ac:dyDescent="0.25">
      <c r="A3742" s="5">
        <v>2013</v>
      </c>
      <c r="B3742" s="5" t="s">
        <v>332</v>
      </c>
      <c r="C3742" s="5" t="str">
        <f t="shared" si="219"/>
        <v>Northeast</v>
      </c>
      <c r="D3742" s="5" t="str">
        <f t="shared" si="220"/>
        <v>Midwest</v>
      </c>
      <c r="E3742" s="5" t="s">
        <v>159</v>
      </c>
      <c r="F3742" s="5" t="s">
        <v>335</v>
      </c>
      <c r="G3742" s="5" t="s">
        <v>66</v>
      </c>
      <c r="H3742" s="5" t="s">
        <v>85</v>
      </c>
      <c r="I3742" s="5">
        <v>220</v>
      </c>
    </row>
    <row r="3743" spans="1:10" s="5" customFormat="1" ht="12.75" customHeight="1" x14ac:dyDescent="0.25">
      <c r="A3743" s="5">
        <v>2014</v>
      </c>
      <c r="B3743" s="5" t="s">
        <v>332</v>
      </c>
      <c r="C3743" s="5" t="str">
        <f t="shared" si="219"/>
        <v>Midwest</v>
      </c>
      <c r="D3743" s="5" t="str">
        <f t="shared" si="220"/>
        <v>Southeast</v>
      </c>
      <c r="E3743" s="5" t="s">
        <v>66</v>
      </c>
      <c r="F3743" s="5" t="s">
        <v>333</v>
      </c>
      <c r="G3743" s="5" t="s">
        <v>289</v>
      </c>
      <c r="H3743" s="5" t="s">
        <v>334</v>
      </c>
      <c r="I3743" s="5">
        <v>222</v>
      </c>
    </row>
    <row r="3744" spans="1:10" s="5" customFormat="1" ht="12.75" customHeight="1" x14ac:dyDescent="0.25">
      <c r="A3744" s="5">
        <v>2014</v>
      </c>
      <c r="B3744" s="5" t="s">
        <v>332</v>
      </c>
      <c r="C3744" s="5" t="str">
        <f t="shared" si="219"/>
        <v>Midwest</v>
      </c>
      <c r="D3744" s="5" t="str">
        <f t="shared" si="220"/>
        <v>Northeast</v>
      </c>
      <c r="E3744" s="5" t="s">
        <v>66</v>
      </c>
      <c r="F3744" s="5" t="s">
        <v>85</v>
      </c>
      <c r="G3744" s="5" t="s">
        <v>159</v>
      </c>
      <c r="H3744" s="5" t="s">
        <v>335</v>
      </c>
      <c r="I3744" s="5">
        <v>70</v>
      </c>
    </row>
    <row r="3745" spans="1:9" s="5" customFormat="1" ht="12.75" customHeight="1" x14ac:dyDescent="0.25">
      <c r="A3745" s="5">
        <v>2014</v>
      </c>
      <c r="B3745" s="5" t="s">
        <v>332</v>
      </c>
      <c r="C3745" s="5" t="str">
        <f t="shared" si="219"/>
        <v>Northeast</v>
      </c>
      <c r="D3745" s="5" t="str">
        <f t="shared" si="220"/>
        <v>Southeast</v>
      </c>
      <c r="E3745" s="5" t="s">
        <v>159</v>
      </c>
      <c r="F3745" s="5" t="s">
        <v>128</v>
      </c>
      <c r="G3745" s="5" t="s">
        <v>227</v>
      </c>
      <c r="H3745" s="5" t="s">
        <v>336</v>
      </c>
      <c r="I3745" s="5">
        <v>570</v>
      </c>
    </row>
    <row r="3746" spans="1:9" s="5" customFormat="1" ht="12.75" customHeight="1" x14ac:dyDescent="0.25">
      <c r="A3746" s="5">
        <v>2014</v>
      </c>
      <c r="B3746" s="5" t="s">
        <v>332</v>
      </c>
      <c r="C3746" s="5" t="str">
        <f t="shared" si="219"/>
        <v>Northeast</v>
      </c>
      <c r="D3746" s="5" t="str">
        <f t="shared" si="220"/>
        <v>Midwest</v>
      </c>
      <c r="E3746" s="5" t="s">
        <v>159</v>
      </c>
      <c r="F3746" s="5" t="s">
        <v>335</v>
      </c>
      <c r="G3746" s="5" t="s">
        <v>66</v>
      </c>
      <c r="H3746" s="5" t="s">
        <v>85</v>
      </c>
      <c r="I3746" s="5">
        <v>220</v>
      </c>
    </row>
    <row r="3747" spans="1:9" s="5" customFormat="1" ht="12.75" customHeight="1" x14ac:dyDescent="0.25">
      <c r="A3747" s="5">
        <v>2015</v>
      </c>
      <c r="B3747" s="5" t="s">
        <v>332</v>
      </c>
      <c r="C3747" s="5" t="str">
        <f t="shared" si="219"/>
        <v>Midwest</v>
      </c>
      <c r="D3747" s="5" t="str">
        <f t="shared" si="220"/>
        <v>Southeast</v>
      </c>
      <c r="E3747" s="5" t="s">
        <v>66</v>
      </c>
      <c r="F3747" s="5" t="s">
        <v>333</v>
      </c>
      <c r="G3747" s="5" t="s">
        <v>289</v>
      </c>
      <c r="H3747" s="5" t="s">
        <v>334</v>
      </c>
      <c r="I3747" s="5">
        <v>222</v>
      </c>
    </row>
    <row r="3748" spans="1:9" s="5" customFormat="1" ht="12.75" customHeight="1" x14ac:dyDescent="0.25">
      <c r="A3748" s="5">
        <v>2015</v>
      </c>
      <c r="B3748" s="5" t="s">
        <v>332</v>
      </c>
      <c r="C3748" s="5" t="str">
        <f t="shared" si="219"/>
        <v>Midwest</v>
      </c>
      <c r="D3748" s="5" t="str">
        <f t="shared" si="220"/>
        <v>Northeast</v>
      </c>
      <c r="E3748" s="5" t="s">
        <v>66</v>
      </c>
      <c r="F3748" s="5" t="s">
        <v>85</v>
      </c>
      <c r="G3748" s="5" t="s">
        <v>159</v>
      </c>
      <c r="H3748" s="5" t="s">
        <v>335</v>
      </c>
      <c r="I3748" s="5">
        <v>70</v>
      </c>
    </row>
    <row r="3749" spans="1:9" s="5" customFormat="1" ht="12.75" customHeight="1" x14ac:dyDescent="0.25">
      <c r="A3749" s="5">
        <v>2015</v>
      </c>
      <c r="B3749" s="5" t="s">
        <v>332</v>
      </c>
      <c r="C3749" s="5" t="str">
        <f t="shared" si="219"/>
        <v>Northeast</v>
      </c>
      <c r="D3749" s="5" t="str">
        <f t="shared" si="220"/>
        <v>Southeast</v>
      </c>
      <c r="E3749" s="5" t="s">
        <v>159</v>
      </c>
      <c r="F3749" s="5" t="s">
        <v>128</v>
      </c>
      <c r="G3749" s="5" t="s">
        <v>227</v>
      </c>
      <c r="H3749" s="5" t="s">
        <v>336</v>
      </c>
      <c r="I3749" s="5">
        <v>570</v>
      </c>
    </row>
    <row r="3750" spans="1:9" s="5" customFormat="1" ht="12.75" customHeight="1" x14ac:dyDescent="0.25">
      <c r="A3750" s="5">
        <v>2015</v>
      </c>
      <c r="B3750" s="5" t="s">
        <v>332</v>
      </c>
      <c r="C3750" s="5" t="str">
        <f t="shared" si="219"/>
        <v>Northeast</v>
      </c>
      <c r="D3750" s="5" t="str">
        <f t="shared" si="220"/>
        <v>Midwest</v>
      </c>
      <c r="E3750" s="5" t="s">
        <v>159</v>
      </c>
      <c r="F3750" s="5" t="s">
        <v>335</v>
      </c>
      <c r="G3750" s="5" t="s">
        <v>66</v>
      </c>
      <c r="H3750" s="5" t="s">
        <v>85</v>
      </c>
      <c r="I3750" s="5">
        <v>220</v>
      </c>
    </row>
    <row r="3751" spans="1:9" s="5" customFormat="1" ht="12.75" customHeight="1" x14ac:dyDescent="0.25">
      <c r="A3751" s="5">
        <v>2016</v>
      </c>
      <c r="B3751" s="5" t="s">
        <v>332</v>
      </c>
      <c r="C3751" s="5" t="str">
        <f t="shared" si="219"/>
        <v>Midwest</v>
      </c>
      <c r="D3751" s="5" t="str">
        <f t="shared" si="220"/>
        <v>Southeast</v>
      </c>
      <c r="E3751" s="5" t="s">
        <v>66</v>
      </c>
      <c r="F3751" s="5" t="s">
        <v>333</v>
      </c>
      <c r="G3751" s="5" t="s">
        <v>289</v>
      </c>
      <c r="H3751" s="5" t="s">
        <v>334</v>
      </c>
      <c r="I3751" s="5">
        <v>222</v>
      </c>
    </row>
    <row r="3752" spans="1:9" s="5" customFormat="1" ht="12.75" customHeight="1" x14ac:dyDescent="0.25">
      <c r="A3752" s="5">
        <v>2016</v>
      </c>
      <c r="B3752" s="5" t="s">
        <v>332</v>
      </c>
      <c r="C3752" s="5" t="str">
        <f t="shared" si="219"/>
        <v>Midwest</v>
      </c>
      <c r="D3752" s="5" t="str">
        <f t="shared" si="220"/>
        <v>Northeast</v>
      </c>
      <c r="E3752" s="5" t="s">
        <v>66</v>
      </c>
      <c r="F3752" s="5" t="s">
        <v>85</v>
      </c>
      <c r="G3752" s="5" t="s">
        <v>159</v>
      </c>
      <c r="H3752" s="5" t="s">
        <v>335</v>
      </c>
      <c r="I3752" s="5">
        <v>70</v>
      </c>
    </row>
    <row r="3753" spans="1:9" s="5" customFormat="1" ht="12.75" customHeight="1" x14ac:dyDescent="0.25">
      <c r="A3753" s="5">
        <v>2016</v>
      </c>
      <c r="B3753" s="5" t="s">
        <v>332</v>
      </c>
      <c r="C3753" s="5" t="str">
        <f t="shared" si="219"/>
        <v>Northeast</v>
      </c>
      <c r="D3753" s="5" t="str">
        <f t="shared" si="220"/>
        <v>Southeast</v>
      </c>
      <c r="E3753" s="5" t="s">
        <v>159</v>
      </c>
      <c r="F3753" s="5" t="s">
        <v>128</v>
      </c>
      <c r="G3753" s="5" t="s">
        <v>227</v>
      </c>
      <c r="H3753" s="5" t="s">
        <v>336</v>
      </c>
      <c r="I3753" s="5">
        <v>570</v>
      </c>
    </row>
    <row r="3754" spans="1:9" s="5" customFormat="1" ht="12.75" customHeight="1" x14ac:dyDescent="0.25">
      <c r="A3754" s="5">
        <v>2016</v>
      </c>
      <c r="B3754" s="5" t="s">
        <v>332</v>
      </c>
      <c r="C3754" s="5" t="str">
        <f t="shared" si="219"/>
        <v>Northeast</v>
      </c>
      <c r="D3754" s="5" t="str">
        <f t="shared" si="220"/>
        <v>Midwest</v>
      </c>
      <c r="E3754" s="5" t="s">
        <v>159</v>
      </c>
      <c r="F3754" s="5" t="s">
        <v>335</v>
      </c>
      <c r="G3754" s="5" t="s">
        <v>66</v>
      </c>
      <c r="H3754" s="5" t="s">
        <v>85</v>
      </c>
      <c r="I3754" s="5">
        <v>220</v>
      </c>
    </row>
    <row r="3755" spans="1:9" s="5" customFormat="1" ht="12.75" customHeight="1" x14ac:dyDescent="0.25">
      <c r="A3755" s="5">
        <v>2017</v>
      </c>
      <c r="B3755" s="5" t="s">
        <v>332</v>
      </c>
      <c r="C3755" s="5" t="str">
        <f t="shared" ref="C3755:C3770" si="221">VLOOKUP(E3755,region1,2,FALSE)</f>
        <v>Midwest</v>
      </c>
      <c r="D3755" s="5" t="str">
        <f t="shared" ref="D3755:D3770" si="222">IF(VLOOKUP(G3755,region1,2,FALSE)=C3755,"Intra-regional",VLOOKUP(G3755,region1,2,FALSE))</f>
        <v>Southeast</v>
      </c>
      <c r="E3755" s="5" t="s">
        <v>66</v>
      </c>
      <c r="F3755" s="5" t="s">
        <v>333</v>
      </c>
      <c r="G3755" s="5" t="s">
        <v>289</v>
      </c>
      <c r="H3755" s="5" t="s">
        <v>334</v>
      </c>
      <c r="I3755" s="5">
        <v>222</v>
      </c>
    </row>
    <row r="3756" spans="1:9" s="5" customFormat="1" ht="12.75" customHeight="1" x14ac:dyDescent="0.25">
      <c r="A3756" s="5">
        <v>2017</v>
      </c>
      <c r="B3756" s="5" t="s">
        <v>332</v>
      </c>
      <c r="C3756" s="5" t="str">
        <f t="shared" si="221"/>
        <v>Midwest</v>
      </c>
      <c r="D3756" s="5" t="str">
        <f t="shared" si="222"/>
        <v>Northeast</v>
      </c>
      <c r="E3756" s="5" t="s">
        <v>66</v>
      </c>
      <c r="F3756" s="5" t="s">
        <v>85</v>
      </c>
      <c r="G3756" s="5" t="s">
        <v>159</v>
      </c>
      <c r="H3756" s="5" t="s">
        <v>335</v>
      </c>
      <c r="I3756" s="5">
        <v>70</v>
      </c>
    </row>
    <row r="3757" spans="1:9" s="5" customFormat="1" ht="12.75" customHeight="1" x14ac:dyDescent="0.25">
      <c r="A3757" s="5">
        <v>2017</v>
      </c>
      <c r="B3757" s="5" t="s">
        <v>332</v>
      </c>
      <c r="C3757" s="5" t="str">
        <f t="shared" si="221"/>
        <v>Northeast</v>
      </c>
      <c r="D3757" s="5" t="str">
        <f t="shared" si="222"/>
        <v>Southeast</v>
      </c>
      <c r="E3757" s="5" t="s">
        <v>159</v>
      </c>
      <c r="F3757" s="5" t="s">
        <v>128</v>
      </c>
      <c r="G3757" s="5" t="s">
        <v>227</v>
      </c>
      <c r="H3757" s="5" t="s">
        <v>336</v>
      </c>
      <c r="I3757" s="5">
        <v>570</v>
      </c>
    </row>
    <row r="3758" spans="1:9" s="5" customFormat="1" ht="12.75" customHeight="1" x14ac:dyDescent="0.25">
      <c r="A3758" s="5">
        <v>2017</v>
      </c>
      <c r="B3758" s="5" t="s">
        <v>332</v>
      </c>
      <c r="C3758" s="5" t="str">
        <f t="shared" si="221"/>
        <v>Northeast</v>
      </c>
      <c r="D3758" s="5" t="str">
        <f t="shared" si="222"/>
        <v>Midwest</v>
      </c>
      <c r="E3758" s="5" t="s">
        <v>159</v>
      </c>
      <c r="F3758" s="5" t="s">
        <v>335</v>
      </c>
      <c r="G3758" s="5" t="s">
        <v>66</v>
      </c>
      <c r="H3758" s="5" t="s">
        <v>85</v>
      </c>
      <c r="I3758" s="5">
        <v>220</v>
      </c>
    </row>
    <row r="3759" spans="1:9" s="5" customFormat="1" ht="12.75" customHeight="1" x14ac:dyDescent="0.25">
      <c r="A3759" s="5">
        <v>2018</v>
      </c>
      <c r="B3759" s="5" t="s">
        <v>332</v>
      </c>
      <c r="C3759" s="5" t="str">
        <f t="shared" si="221"/>
        <v>Midwest</v>
      </c>
      <c r="D3759" s="5" t="str">
        <f t="shared" si="222"/>
        <v>Southeast</v>
      </c>
      <c r="E3759" s="5" t="s">
        <v>66</v>
      </c>
      <c r="F3759" s="5" t="s">
        <v>333</v>
      </c>
      <c r="G3759" s="5" t="s">
        <v>289</v>
      </c>
      <c r="H3759" s="5" t="s">
        <v>334</v>
      </c>
      <c r="I3759" s="5">
        <v>222</v>
      </c>
    </row>
    <row r="3760" spans="1:9" s="5" customFormat="1" ht="12.75" customHeight="1" x14ac:dyDescent="0.25">
      <c r="A3760" s="5">
        <v>2018</v>
      </c>
      <c r="B3760" s="5" t="s">
        <v>332</v>
      </c>
      <c r="C3760" s="5" t="str">
        <f t="shared" si="221"/>
        <v>Midwest</v>
      </c>
      <c r="D3760" s="5" t="str">
        <f t="shared" si="222"/>
        <v>Northeast</v>
      </c>
      <c r="E3760" s="5" t="s">
        <v>66</v>
      </c>
      <c r="F3760" s="5" t="s">
        <v>85</v>
      </c>
      <c r="G3760" s="5" t="s">
        <v>159</v>
      </c>
      <c r="H3760" s="5" t="s">
        <v>335</v>
      </c>
      <c r="I3760" s="5">
        <v>70</v>
      </c>
    </row>
    <row r="3761" spans="1:9" s="5" customFormat="1" ht="12.75" customHeight="1" x14ac:dyDescent="0.25">
      <c r="A3761" s="5">
        <v>2018</v>
      </c>
      <c r="B3761" s="5" t="s">
        <v>332</v>
      </c>
      <c r="C3761" s="5" t="str">
        <f t="shared" si="221"/>
        <v>Northeast</v>
      </c>
      <c r="D3761" s="5" t="str">
        <f t="shared" si="222"/>
        <v>Southeast</v>
      </c>
      <c r="E3761" s="5" t="s">
        <v>159</v>
      </c>
      <c r="F3761" s="5" t="s">
        <v>128</v>
      </c>
      <c r="G3761" s="5" t="s">
        <v>227</v>
      </c>
      <c r="H3761" s="5" t="s">
        <v>336</v>
      </c>
      <c r="I3761" s="5">
        <v>570</v>
      </c>
    </row>
    <row r="3762" spans="1:9" s="5" customFormat="1" ht="12.75" customHeight="1" x14ac:dyDescent="0.25">
      <c r="A3762" s="5">
        <v>2018</v>
      </c>
      <c r="B3762" s="5" t="s">
        <v>332</v>
      </c>
      <c r="C3762" s="5" t="str">
        <f t="shared" si="221"/>
        <v>Northeast</v>
      </c>
      <c r="D3762" s="5" t="str">
        <f t="shared" si="222"/>
        <v>Midwest</v>
      </c>
      <c r="E3762" s="5" t="s">
        <v>159</v>
      </c>
      <c r="F3762" s="5" t="s">
        <v>335</v>
      </c>
      <c r="G3762" s="5" t="s">
        <v>66</v>
      </c>
      <c r="H3762" s="5" t="s">
        <v>85</v>
      </c>
      <c r="I3762" s="5">
        <v>220</v>
      </c>
    </row>
    <row r="3763" spans="1:9" s="5" customFormat="1" ht="12.75" customHeight="1" x14ac:dyDescent="0.25">
      <c r="A3763" s="5">
        <v>2019</v>
      </c>
      <c r="B3763" s="5" t="s">
        <v>332</v>
      </c>
      <c r="C3763" s="5" t="str">
        <f t="shared" si="221"/>
        <v>Midwest</v>
      </c>
      <c r="D3763" s="5" t="str">
        <f t="shared" si="222"/>
        <v>Southeast</v>
      </c>
      <c r="E3763" s="5" t="s">
        <v>66</v>
      </c>
      <c r="F3763" s="5" t="s">
        <v>333</v>
      </c>
      <c r="G3763" s="5" t="s">
        <v>289</v>
      </c>
      <c r="H3763" s="5" t="s">
        <v>334</v>
      </c>
      <c r="I3763" s="5">
        <v>222</v>
      </c>
    </row>
    <row r="3764" spans="1:9" s="5" customFormat="1" ht="12.75" customHeight="1" x14ac:dyDescent="0.25">
      <c r="A3764" s="5">
        <v>2019</v>
      </c>
      <c r="B3764" s="5" t="s">
        <v>332</v>
      </c>
      <c r="C3764" s="5" t="str">
        <f t="shared" si="221"/>
        <v>Midwest</v>
      </c>
      <c r="D3764" s="5" t="str">
        <f t="shared" si="222"/>
        <v>Northeast</v>
      </c>
      <c r="E3764" s="5" t="s">
        <v>66</v>
      </c>
      <c r="F3764" s="5" t="s">
        <v>85</v>
      </c>
      <c r="G3764" s="5" t="s">
        <v>159</v>
      </c>
      <c r="H3764" s="5" t="s">
        <v>335</v>
      </c>
      <c r="I3764" s="5">
        <v>70</v>
      </c>
    </row>
    <row r="3765" spans="1:9" s="5" customFormat="1" ht="12.75" customHeight="1" x14ac:dyDescent="0.25">
      <c r="A3765" s="5">
        <v>2019</v>
      </c>
      <c r="B3765" s="5" t="s">
        <v>332</v>
      </c>
      <c r="C3765" s="5" t="str">
        <f t="shared" si="221"/>
        <v>Northeast</v>
      </c>
      <c r="D3765" s="5" t="str">
        <f t="shared" si="222"/>
        <v>Southeast</v>
      </c>
      <c r="E3765" s="5" t="s">
        <v>159</v>
      </c>
      <c r="F3765" s="5" t="s">
        <v>128</v>
      </c>
      <c r="G3765" s="5" t="s">
        <v>227</v>
      </c>
      <c r="H3765" s="5" t="s">
        <v>336</v>
      </c>
      <c r="I3765" s="5">
        <v>570</v>
      </c>
    </row>
    <row r="3766" spans="1:9" s="5" customFormat="1" ht="12.75" customHeight="1" x14ac:dyDescent="0.25">
      <c r="A3766" s="5">
        <v>2019</v>
      </c>
      <c r="B3766" s="5" t="s">
        <v>332</v>
      </c>
      <c r="C3766" s="5" t="str">
        <f t="shared" si="221"/>
        <v>Northeast</v>
      </c>
      <c r="D3766" s="5" t="str">
        <f t="shared" si="222"/>
        <v>Midwest</v>
      </c>
      <c r="E3766" s="5" t="s">
        <v>159</v>
      </c>
      <c r="F3766" s="5" t="s">
        <v>335</v>
      </c>
      <c r="G3766" s="5" t="s">
        <v>66</v>
      </c>
      <c r="H3766" s="5" t="s">
        <v>85</v>
      </c>
      <c r="I3766" s="5">
        <v>220</v>
      </c>
    </row>
    <row r="3767" spans="1:9" s="5" customFormat="1" ht="12.75" customHeight="1" x14ac:dyDescent="0.25">
      <c r="A3767" s="5">
        <v>2020</v>
      </c>
      <c r="B3767" s="5" t="s">
        <v>332</v>
      </c>
      <c r="C3767" s="5" t="str">
        <f t="shared" si="221"/>
        <v>Midwest</v>
      </c>
      <c r="D3767" s="5" t="str">
        <f t="shared" si="222"/>
        <v>Southeast</v>
      </c>
      <c r="E3767" s="5" t="s">
        <v>66</v>
      </c>
      <c r="F3767" s="5" t="s">
        <v>333</v>
      </c>
      <c r="G3767" s="5" t="s">
        <v>289</v>
      </c>
      <c r="H3767" s="5" t="s">
        <v>334</v>
      </c>
      <c r="I3767" s="5">
        <v>222</v>
      </c>
    </row>
    <row r="3768" spans="1:9" s="5" customFormat="1" ht="12.75" customHeight="1" x14ac:dyDescent="0.25">
      <c r="A3768" s="5">
        <v>2020</v>
      </c>
      <c r="B3768" s="5" t="s">
        <v>332</v>
      </c>
      <c r="C3768" s="5" t="str">
        <f t="shared" si="221"/>
        <v>Midwest</v>
      </c>
      <c r="D3768" s="5" t="str">
        <f t="shared" si="222"/>
        <v>Northeast</v>
      </c>
      <c r="E3768" s="5" t="s">
        <v>66</v>
      </c>
      <c r="F3768" s="5" t="s">
        <v>85</v>
      </c>
      <c r="G3768" s="5" t="s">
        <v>159</v>
      </c>
      <c r="H3768" s="5" t="s">
        <v>335</v>
      </c>
      <c r="I3768" s="5">
        <v>70</v>
      </c>
    </row>
    <row r="3769" spans="1:9" s="5" customFormat="1" ht="12.75" customHeight="1" x14ac:dyDescent="0.25">
      <c r="A3769" s="5">
        <v>2020</v>
      </c>
      <c r="B3769" s="5" t="s">
        <v>332</v>
      </c>
      <c r="C3769" s="5" t="str">
        <f t="shared" si="221"/>
        <v>Northeast</v>
      </c>
      <c r="D3769" s="5" t="str">
        <f t="shared" si="222"/>
        <v>Southeast</v>
      </c>
      <c r="E3769" s="5" t="s">
        <v>159</v>
      </c>
      <c r="F3769" s="5" t="s">
        <v>128</v>
      </c>
      <c r="G3769" s="5" t="s">
        <v>227</v>
      </c>
      <c r="H3769" s="5" t="s">
        <v>336</v>
      </c>
      <c r="I3769" s="5">
        <v>570</v>
      </c>
    </row>
    <row r="3770" spans="1:9" s="5" customFormat="1" ht="12.75" customHeight="1" x14ac:dyDescent="0.25">
      <c r="A3770" s="5">
        <v>2020</v>
      </c>
      <c r="B3770" s="5" t="s">
        <v>332</v>
      </c>
      <c r="C3770" s="5" t="str">
        <f t="shared" si="221"/>
        <v>Northeast</v>
      </c>
      <c r="D3770" s="5" t="str">
        <f t="shared" si="222"/>
        <v>Midwest</v>
      </c>
      <c r="E3770" s="5" t="s">
        <v>159</v>
      </c>
      <c r="F3770" s="5" t="s">
        <v>335</v>
      </c>
      <c r="G3770" s="5" t="s">
        <v>66</v>
      </c>
      <c r="H3770" s="5" t="s">
        <v>85</v>
      </c>
      <c r="I3770" s="5">
        <v>220</v>
      </c>
    </row>
    <row r="3771" spans="1:9" s="5" customFormat="1" ht="12.75" customHeight="1" x14ac:dyDescent="0.25">
      <c r="A3771" s="5">
        <v>2021</v>
      </c>
      <c r="B3771" s="5" t="s">
        <v>332</v>
      </c>
      <c r="C3771" s="5" t="s">
        <v>57</v>
      </c>
      <c r="D3771" s="5" t="s">
        <v>248</v>
      </c>
      <c r="E3771" s="5" t="s">
        <v>66</v>
      </c>
      <c r="F3771" s="5" t="s">
        <v>333</v>
      </c>
      <c r="G3771" s="5" t="s">
        <v>289</v>
      </c>
      <c r="H3771" s="5" t="s">
        <v>334</v>
      </c>
      <c r="I3771" s="5">
        <v>222</v>
      </c>
    </row>
    <row r="3772" spans="1:9" s="5" customFormat="1" ht="12.75" customHeight="1" x14ac:dyDescent="0.25">
      <c r="A3772" s="5">
        <v>2021</v>
      </c>
      <c r="B3772" s="5" t="s">
        <v>332</v>
      </c>
      <c r="C3772" s="5" t="s">
        <v>57</v>
      </c>
      <c r="D3772" s="5" t="s">
        <v>41</v>
      </c>
      <c r="E3772" s="5" t="s">
        <v>66</v>
      </c>
      <c r="F3772" s="5" t="s">
        <v>85</v>
      </c>
      <c r="G3772" s="5" t="s">
        <v>159</v>
      </c>
      <c r="H3772" s="5" t="s">
        <v>335</v>
      </c>
      <c r="I3772" s="5">
        <v>70</v>
      </c>
    </row>
    <row r="3773" spans="1:9" s="5" customFormat="1" ht="12.75" customHeight="1" x14ac:dyDescent="0.25">
      <c r="A3773" s="5">
        <v>2021</v>
      </c>
      <c r="B3773" s="5" t="s">
        <v>332</v>
      </c>
      <c r="C3773" s="5" t="s">
        <v>41</v>
      </c>
      <c r="D3773" s="5" t="s">
        <v>248</v>
      </c>
      <c r="E3773" s="5" t="s">
        <v>159</v>
      </c>
      <c r="F3773" s="5" t="s">
        <v>128</v>
      </c>
      <c r="G3773" s="5" t="s">
        <v>227</v>
      </c>
      <c r="H3773" s="5" t="s">
        <v>336</v>
      </c>
      <c r="I3773" s="5">
        <v>570</v>
      </c>
    </row>
    <row r="3774" spans="1:9" s="5" customFormat="1" ht="12.75" customHeight="1" x14ac:dyDescent="0.25">
      <c r="A3774" s="5">
        <v>2021</v>
      </c>
      <c r="B3774" s="5" t="s">
        <v>332</v>
      </c>
      <c r="C3774" s="5" t="s">
        <v>41</v>
      </c>
      <c r="D3774" s="5" t="s">
        <v>57</v>
      </c>
      <c r="E3774" s="5" t="s">
        <v>159</v>
      </c>
      <c r="F3774" s="5" t="s">
        <v>335</v>
      </c>
      <c r="G3774" s="5" t="s">
        <v>66</v>
      </c>
      <c r="H3774" s="5" t="s">
        <v>85</v>
      </c>
      <c r="I3774" s="5">
        <v>220</v>
      </c>
    </row>
    <row r="3775" spans="1:9" s="5" customFormat="1" ht="12.75" customHeight="1" x14ac:dyDescent="0.25">
      <c r="A3775" s="5">
        <v>2022</v>
      </c>
      <c r="B3775" s="5" t="s">
        <v>332</v>
      </c>
      <c r="C3775" s="5" t="s">
        <v>57</v>
      </c>
      <c r="D3775" s="5" t="s">
        <v>248</v>
      </c>
      <c r="E3775" s="5" t="s">
        <v>66</v>
      </c>
      <c r="F3775" s="5" t="s">
        <v>333</v>
      </c>
      <c r="G3775" s="5" t="s">
        <v>289</v>
      </c>
      <c r="H3775" s="5" t="s">
        <v>334</v>
      </c>
      <c r="I3775" s="5">
        <v>222</v>
      </c>
    </row>
    <row r="3776" spans="1:9" s="5" customFormat="1" ht="12.75" customHeight="1" x14ac:dyDescent="0.25">
      <c r="A3776" s="5">
        <v>2022</v>
      </c>
      <c r="B3776" s="5" t="s">
        <v>332</v>
      </c>
      <c r="C3776" s="5" t="s">
        <v>57</v>
      </c>
      <c r="D3776" s="5" t="s">
        <v>41</v>
      </c>
      <c r="E3776" s="5" t="s">
        <v>66</v>
      </c>
      <c r="F3776" s="5" t="s">
        <v>85</v>
      </c>
      <c r="G3776" s="5" t="s">
        <v>159</v>
      </c>
      <c r="H3776" s="5" t="s">
        <v>335</v>
      </c>
      <c r="I3776" s="5">
        <v>70</v>
      </c>
    </row>
    <row r="3777" spans="1:9" s="5" customFormat="1" ht="12.75" customHeight="1" x14ac:dyDescent="0.25">
      <c r="A3777" s="5">
        <v>2022</v>
      </c>
      <c r="B3777" s="5" t="s">
        <v>332</v>
      </c>
      <c r="C3777" s="5" t="s">
        <v>41</v>
      </c>
      <c r="D3777" s="5" t="s">
        <v>248</v>
      </c>
      <c r="E3777" s="5" t="s">
        <v>159</v>
      </c>
      <c r="F3777" s="5" t="s">
        <v>128</v>
      </c>
      <c r="G3777" s="5" t="s">
        <v>227</v>
      </c>
      <c r="H3777" s="5" t="s">
        <v>336</v>
      </c>
      <c r="I3777" s="5">
        <v>570</v>
      </c>
    </row>
    <row r="3778" spans="1:9" s="5" customFormat="1" ht="12.75" customHeight="1" x14ac:dyDescent="0.25">
      <c r="A3778" s="5">
        <v>2022</v>
      </c>
      <c r="B3778" s="5" t="s">
        <v>332</v>
      </c>
      <c r="C3778" s="5" t="s">
        <v>41</v>
      </c>
      <c r="D3778" s="5" t="s">
        <v>57</v>
      </c>
      <c r="E3778" s="5" t="s">
        <v>159</v>
      </c>
      <c r="F3778" s="5" t="s">
        <v>335</v>
      </c>
      <c r="G3778" s="5" t="s">
        <v>66</v>
      </c>
      <c r="H3778" s="5" t="s">
        <v>85</v>
      </c>
      <c r="I3778" s="5">
        <v>220</v>
      </c>
    </row>
    <row r="3779" spans="1:9" s="5" customFormat="1" ht="12.75" customHeight="1" x14ac:dyDescent="0.25">
      <c r="A3779" s="5">
        <v>1990</v>
      </c>
      <c r="B3779" s="5" t="s">
        <v>342</v>
      </c>
      <c r="C3779" s="5" t="str">
        <f t="shared" ref="C3779:C3810" si="223">VLOOKUP(E3779,region1,2,FALSE)</f>
        <v>Northeast</v>
      </c>
      <c r="D3779" s="5" t="str">
        <f t="shared" ref="D3779:D3810" si="224">IF(VLOOKUP(G3779,region1,2,FALSE)=C3779,"Intra-regional",VLOOKUP(G3779,region1,2,FALSE))</f>
        <v>Intra-regional</v>
      </c>
      <c r="E3779" s="5" t="s">
        <v>206</v>
      </c>
      <c r="F3779" s="5" t="s">
        <v>343</v>
      </c>
      <c r="G3779" s="5" t="s">
        <v>212</v>
      </c>
      <c r="H3779" s="5" t="s">
        <v>344</v>
      </c>
      <c r="I3779" s="5">
        <v>10</v>
      </c>
    </row>
    <row r="3780" spans="1:9" s="5" customFormat="1" ht="12.75" customHeight="1" x14ac:dyDescent="0.25">
      <c r="A3780" s="5">
        <v>1990</v>
      </c>
      <c r="B3780" s="5" t="s">
        <v>342</v>
      </c>
      <c r="C3780" s="5" t="str">
        <f t="shared" si="223"/>
        <v>Northeast</v>
      </c>
      <c r="D3780" s="5" t="str">
        <f t="shared" si="224"/>
        <v>Intra-regional</v>
      </c>
      <c r="E3780" s="5" t="s">
        <v>212</v>
      </c>
      <c r="F3780" s="5" t="s">
        <v>213</v>
      </c>
      <c r="G3780" s="5" t="s">
        <v>206</v>
      </c>
      <c r="H3780" s="5" t="s">
        <v>207</v>
      </c>
      <c r="I3780" s="7">
        <v>48</v>
      </c>
    </row>
    <row r="3781" spans="1:9" s="5" customFormat="1" ht="12.75" customHeight="1" x14ac:dyDescent="0.25">
      <c r="A3781" s="5">
        <v>1990</v>
      </c>
      <c r="B3781" s="5" t="s">
        <v>342</v>
      </c>
      <c r="C3781" s="5" t="str">
        <f t="shared" si="223"/>
        <v>Northeast</v>
      </c>
      <c r="D3781" s="5" t="str">
        <f t="shared" si="224"/>
        <v>Intra-regional</v>
      </c>
      <c r="E3781" s="5" t="s">
        <v>175</v>
      </c>
      <c r="F3781" s="5" t="s">
        <v>345</v>
      </c>
      <c r="G3781" s="5" t="s">
        <v>206</v>
      </c>
      <c r="H3781" s="5" t="s">
        <v>207</v>
      </c>
      <c r="I3781" s="7">
        <v>22</v>
      </c>
    </row>
    <row r="3782" spans="1:9" s="5" customFormat="1" ht="12.75" customHeight="1" x14ac:dyDescent="0.25">
      <c r="A3782" s="5">
        <v>1990</v>
      </c>
      <c r="B3782" s="5" t="s">
        <v>342</v>
      </c>
      <c r="C3782" s="5" t="str">
        <f t="shared" si="223"/>
        <v>Northeast</v>
      </c>
      <c r="D3782" s="5" t="str">
        <f t="shared" si="224"/>
        <v>Intra-regional</v>
      </c>
      <c r="E3782" s="5" t="s">
        <v>175</v>
      </c>
      <c r="F3782" s="5" t="s">
        <v>345</v>
      </c>
      <c r="G3782" s="5" t="s">
        <v>212</v>
      </c>
      <c r="H3782" s="5" t="s">
        <v>213</v>
      </c>
      <c r="I3782" s="7">
        <v>48</v>
      </c>
    </row>
    <row r="3783" spans="1:9" s="5" customFormat="1" ht="12.75" customHeight="1" x14ac:dyDescent="0.25">
      <c r="A3783" s="5">
        <v>1994</v>
      </c>
      <c r="B3783" s="5" t="s">
        <v>342</v>
      </c>
      <c r="C3783" s="5" t="str">
        <f t="shared" si="223"/>
        <v>Northeast</v>
      </c>
      <c r="D3783" s="5" t="str">
        <f t="shared" si="224"/>
        <v>Intra-regional</v>
      </c>
      <c r="E3783" s="5" t="s">
        <v>206</v>
      </c>
      <c r="F3783" s="5" t="s">
        <v>343</v>
      </c>
      <c r="G3783" s="5" t="s">
        <v>212</v>
      </c>
      <c r="H3783" s="5" t="s">
        <v>344</v>
      </c>
      <c r="I3783" s="5">
        <v>10</v>
      </c>
    </row>
    <row r="3784" spans="1:9" s="5" customFormat="1" ht="12.75" customHeight="1" x14ac:dyDescent="0.25">
      <c r="A3784" s="5">
        <v>1994</v>
      </c>
      <c r="B3784" s="5" t="s">
        <v>342</v>
      </c>
      <c r="C3784" s="5" t="str">
        <f t="shared" si="223"/>
        <v>Northeast</v>
      </c>
      <c r="D3784" s="5" t="str">
        <f t="shared" si="224"/>
        <v>Intra-regional</v>
      </c>
      <c r="E3784" s="5" t="s">
        <v>212</v>
      </c>
      <c r="F3784" s="5" t="s">
        <v>213</v>
      </c>
      <c r="G3784" s="5" t="s">
        <v>206</v>
      </c>
      <c r="H3784" s="5" t="s">
        <v>207</v>
      </c>
      <c r="I3784" s="7">
        <v>54.7</v>
      </c>
    </row>
    <row r="3785" spans="1:9" s="5" customFormat="1" ht="12.75" customHeight="1" x14ac:dyDescent="0.25">
      <c r="A3785" s="5">
        <v>1994</v>
      </c>
      <c r="B3785" s="5" t="s">
        <v>342</v>
      </c>
      <c r="C3785" s="5" t="str">
        <f t="shared" si="223"/>
        <v>Northeast</v>
      </c>
      <c r="D3785" s="5" t="str">
        <f t="shared" si="224"/>
        <v>Intra-regional</v>
      </c>
      <c r="E3785" s="5" t="s">
        <v>175</v>
      </c>
      <c r="F3785" s="5" t="s">
        <v>345</v>
      </c>
      <c r="G3785" s="5" t="s">
        <v>206</v>
      </c>
      <c r="H3785" s="5" t="s">
        <v>207</v>
      </c>
      <c r="I3785" s="7">
        <v>45</v>
      </c>
    </row>
    <row r="3786" spans="1:9" s="5" customFormat="1" ht="12.75" customHeight="1" x14ac:dyDescent="0.25">
      <c r="A3786" s="5">
        <v>1994</v>
      </c>
      <c r="B3786" s="5" t="s">
        <v>342</v>
      </c>
      <c r="C3786" s="5" t="str">
        <f t="shared" si="223"/>
        <v>Northeast</v>
      </c>
      <c r="D3786" s="5" t="str">
        <f t="shared" si="224"/>
        <v>Intra-regional</v>
      </c>
      <c r="E3786" s="5" t="s">
        <v>175</v>
      </c>
      <c r="F3786" s="5" t="s">
        <v>345</v>
      </c>
      <c r="G3786" s="5" t="s">
        <v>212</v>
      </c>
      <c r="H3786" s="5" t="s">
        <v>213</v>
      </c>
      <c r="I3786" s="7">
        <v>54.7</v>
      </c>
    </row>
    <row r="3787" spans="1:9" s="5" customFormat="1" ht="12.75" customHeight="1" x14ac:dyDescent="0.25">
      <c r="A3787" s="5">
        <v>1995</v>
      </c>
      <c r="B3787" s="5" t="s">
        <v>342</v>
      </c>
      <c r="C3787" s="5" t="str">
        <f t="shared" si="223"/>
        <v>Northeast</v>
      </c>
      <c r="D3787" s="5" t="str">
        <f t="shared" si="224"/>
        <v>Intra-regional</v>
      </c>
      <c r="E3787" s="5" t="s">
        <v>206</v>
      </c>
      <c r="F3787" s="5" t="s">
        <v>343</v>
      </c>
      <c r="G3787" s="5" t="s">
        <v>212</v>
      </c>
      <c r="H3787" s="5" t="s">
        <v>344</v>
      </c>
      <c r="I3787" s="5">
        <v>10</v>
      </c>
    </row>
    <row r="3788" spans="1:9" s="5" customFormat="1" ht="12.75" customHeight="1" x14ac:dyDescent="0.25">
      <c r="A3788" s="5">
        <v>1995</v>
      </c>
      <c r="B3788" s="5" t="s">
        <v>342</v>
      </c>
      <c r="C3788" s="5" t="str">
        <f t="shared" si="223"/>
        <v>Northeast</v>
      </c>
      <c r="D3788" s="5" t="str">
        <f t="shared" si="224"/>
        <v>Intra-regional</v>
      </c>
      <c r="E3788" s="5" t="s">
        <v>212</v>
      </c>
      <c r="F3788" s="5" t="s">
        <v>213</v>
      </c>
      <c r="G3788" s="5" t="s">
        <v>206</v>
      </c>
      <c r="H3788" s="5" t="s">
        <v>207</v>
      </c>
      <c r="I3788" s="7">
        <v>54.7</v>
      </c>
    </row>
    <row r="3789" spans="1:9" s="5" customFormat="1" ht="12.75" customHeight="1" x14ac:dyDescent="0.25">
      <c r="A3789" s="5">
        <v>1995</v>
      </c>
      <c r="B3789" s="5" t="s">
        <v>342</v>
      </c>
      <c r="C3789" s="5" t="str">
        <f t="shared" si="223"/>
        <v>Northeast</v>
      </c>
      <c r="D3789" s="5" t="str">
        <f t="shared" si="224"/>
        <v>Intra-regional</v>
      </c>
      <c r="E3789" s="5" t="s">
        <v>175</v>
      </c>
      <c r="F3789" s="5" t="s">
        <v>345</v>
      </c>
      <c r="G3789" s="5" t="s">
        <v>206</v>
      </c>
      <c r="H3789" s="5" t="s">
        <v>207</v>
      </c>
      <c r="I3789" s="7">
        <v>60</v>
      </c>
    </row>
    <row r="3790" spans="1:9" s="5" customFormat="1" ht="12.75" customHeight="1" x14ac:dyDescent="0.25">
      <c r="A3790" s="5">
        <v>1995</v>
      </c>
      <c r="B3790" s="5" t="s">
        <v>342</v>
      </c>
      <c r="C3790" s="5" t="str">
        <f t="shared" si="223"/>
        <v>Northeast</v>
      </c>
      <c r="D3790" s="5" t="str">
        <f t="shared" si="224"/>
        <v>Intra-regional</v>
      </c>
      <c r="E3790" s="5" t="s">
        <v>175</v>
      </c>
      <c r="F3790" s="5" t="s">
        <v>345</v>
      </c>
      <c r="G3790" s="5" t="s">
        <v>212</v>
      </c>
      <c r="H3790" s="5" t="s">
        <v>213</v>
      </c>
      <c r="I3790" s="7">
        <v>54.7</v>
      </c>
    </row>
    <row r="3791" spans="1:9" s="5" customFormat="1" ht="12.75" customHeight="1" x14ac:dyDescent="0.25">
      <c r="A3791" s="5">
        <v>1996</v>
      </c>
      <c r="B3791" s="5" t="s">
        <v>342</v>
      </c>
      <c r="C3791" s="5" t="str">
        <f t="shared" si="223"/>
        <v>Northeast</v>
      </c>
      <c r="D3791" s="5" t="str">
        <f t="shared" si="224"/>
        <v>Intra-regional</v>
      </c>
      <c r="E3791" s="5" t="s">
        <v>206</v>
      </c>
      <c r="F3791" s="5" t="s">
        <v>343</v>
      </c>
      <c r="G3791" s="5" t="s">
        <v>212</v>
      </c>
      <c r="H3791" s="5" t="s">
        <v>344</v>
      </c>
      <c r="I3791" s="5">
        <v>10</v>
      </c>
    </row>
    <row r="3792" spans="1:9" s="5" customFormat="1" ht="12.75" customHeight="1" x14ac:dyDescent="0.25">
      <c r="A3792" s="5">
        <v>1996</v>
      </c>
      <c r="B3792" s="5" t="s">
        <v>342</v>
      </c>
      <c r="C3792" s="5" t="str">
        <f t="shared" si="223"/>
        <v>Northeast</v>
      </c>
      <c r="D3792" s="5" t="str">
        <f t="shared" si="224"/>
        <v>Intra-regional</v>
      </c>
      <c r="E3792" s="5" t="s">
        <v>212</v>
      </c>
      <c r="F3792" s="5" t="s">
        <v>213</v>
      </c>
      <c r="G3792" s="5" t="s">
        <v>206</v>
      </c>
      <c r="H3792" s="5" t="s">
        <v>207</v>
      </c>
      <c r="I3792" s="7">
        <v>54.7</v>
      </c>
    </row>
    <row r="3793" spans="1:9" s="5" customFormat="1" ht="12.75" customHeight="1" x14ac:dyDescent="0.25">
      <c r="A3793" s="5">
        <v>1996</v>
      </c>
      <c r="B3793" s="5" t="s">
        <v>342</v>
      </c>
      <c r="C3793" s="5" t="str">
        <f t="shared" si="223"/>
        <v>Northeast</v>
      </c>
      <c r="D3793" s="5" t="str">
        <f t="shared" si="224"/>
        <v>Intra-regional</v>
      </c>
      <c r="E3793" s="5" t="s">
        <v>175</v>
      </c>
      <c r="F3793" s="5" t="s">
        <v>345</v>
      </c>
      <c r="G3793" s="5" t="s">
        <v>206</v>
      </c>
      <c r="H3793" s="5" t="s">
        <v>207</v>
      </c>
      <c r="I3793" s="7">
        <v>60</v>
      </c>
    </row>
    <row r="3794" spans="1:9" s="5" customFormat="1" ht="12.75" customHeight="1" x14ac:dyDescent="0.25">
      <c r="A3794" s="5">
        <v>1996</v>
      </c>
      <c r="B3794" s="5" t="s">
        <v>342</v>
      </c>
      <c r="C3794" s="5" t="str">
        <f t="shared" si="223"/>
        <v>Northeast</v>
      </c>
      <c r="D3794" s="5" t="str">
        <f t="shared" si="224"/>
        <v>Intra-regional</v>
      </c>
      <c r="E3794" s="5" t="s">
        <v>175</v>
      </c>
      <c r="F3794" s="5" t="s">
        <v>345</v>
      </c>
      <c r="G3794" s="5" t="s">
        <v>212</v>
      </c>
      <c r="H3794" s="5" t="s">
        <v>213</v>
      </c>
      <c r="I3794" s="7">
        <v>54.7</v>
      </c>
    </row>
    <row r="3795" spans="1:9" s="5" customFormat="1" ht="12.75" customHeight="1" x14ac:dyDescent="0.25">
      <c r="A3795" s="5">
        <v>1997</v>
      </c>
      <c r="B3795" s="5" t="s">
        <v>342</v>
      </c>
      <c r="C3795" s="5" t="str">
        <f t="shared" si="223"/>
        <v>Northeast</v>
      </c>
      <c r="D3795" s="5" t="str">
        <f t="shared" si="224"/>
        <v>Intra-regional</v>
      </c>
      <c r="E3795" s="5" t="s">
        <v>206</v>
      </c>
      <c r="F3795" s="5" t="s">
        <v>343</v>
      </c>
      <c r="G3795" s="5" t="s">
        <v>212</v>
      </c>
      <c r="H3795" s="5" t="s">
        <v>344</v>
      </c>
      <c r="I3795" s="5">
        <v>15</v>
      </c>
    </row>
    <row r="3796" spans="1:9" s="5" customFormat="1" ht="12.75" customHeight="1" x14ac:dyDescent="0.25">
      <c r="A3796" s="5">
        <v>1997</v>
      </c>
      <c r="B3796" s="5" t="s">
        <v>342</v>
      </c>
      <c r="C3796" s="5" t="str">
        <f t="shared" si="223"/>
        <v>Northeast</v>
      </c>
      <c r="D3796" s="5" t="str">
        <f t="shared" si="224"/>
        <v>Intra-regional</v>
      </c>
      <c r="E3796" s="5" t="s">
        <v>212</v>
      </c>
      <c r="F3796" s="5" t="s">
        <v>213</v>
      </c>
      <c r="G3796" s="5" t="s">
        <v>206</v>
      </c>
      <c r="H3796" s="5" t="s">
        <v>207</v>
      </c>
      <c r="I3796" s="7">
        <v>54.7</v>
      </c>
    </row>
    <row r="3797" spans="1:9" s="5" customFormat="1" ht="12.75" customHeight="1" x14ac:dyDescent="0.25">
      <c r="A3797" s="5">
        <v>1997</v>
      </c>
      <c r="B3797" s="5" t="s">
        <v>342</v>
      </c>
      <c r="C3797" s="5" t="str">
        <f t="shared" si="223"/>
        <v>Northeast</v>
      </c>
      <c r="D3797" s="5" t="str">
        <f t="shared" si="224"/>
        <v>Intra-regional</v>
      </c>
      <c r="E3797" s="5" t="s">
        <v>175</v>
      </c>
      <c r="F3797" s="5" t="s">
        <v>345</v>
      </c>
      <c r="G3797" s="5" t="s">
        <v>206</v>
      </c>
      <c r="H3797" s="5" t="s">
        <v>207</v>
      </c>
      <c r="I3797" s="7">
        <v>60</v>
      </c>
    </row>
    <row r="3798" spans="1:9" s="5" customFormat="1" ht="12.75" customHeight="1" x14ac:dyDescent="0.25">
      <c r="A3798" s="5">
        <v>1997</v>
      </c>
      <c r="B3798" s="5" t="s">
        <v>342</v>
      </c>
      <c r="C3798" s="5" t="str">
        <f t="shared" si="223"/>
        <v>Northeast</v>
      </c>
      <c r="D3798" s="5" t="str">
        <f t="shared" si="224"/>
        <v>Intra-regional</v>
      </c>
      <c r="E3798" s="5" t="s">
        <v>175</v>
      </c>
      <c r="F3798" s="5" t="s">
        <v>345</v>
      </c>
      <c r="G3798" s="5" t="s">
        <v>212</v>
      </c>
      <c r="H3798" s="5" t="s">
        <v>213</v>
      </c>
      <c r="I3798" s="7">
        <v>54.7</v>
      </c>
    </row>
    <row r="3799" spans="1:9" s="5" customFormat="1" ht="12.75" customHeight="1" x14ac:dyDescent="0.25">
      <c r="A3799" s="5">
        <v>1998</v>
      </c>
      <c r="B3799" s="5" t="s">
        <v>342</v>
      </c>
      <c r="C3799" s="5" t="str">
        <f t="shared" si="223"/>
        <v>Northeast</v>
      </c>
      <c r="D3799" s="5" t="str">
        <f t="shared" si="224"/>
        <v>Intra-regional</v>
      </c>
      <c r="E3799" s="5" t="s">
        <v>206</v>
      </c>
      <c r="F3799" s="5" t="s">
        <v>343</v>
      </c>
      <c r="G3799" s="5" t="s">
        <v>212</v>
      </c>
      <c r="H3799" s="5" t="s">
        <v>344</v>
      </c>
      <c r="I3799" s="5">
        <v>16</v>
      </c>
    </row>
    <row r="3800" spans="1:9" s="5" customFormat="1" ht="12.75" customHeight="1" x14ac:dyDescent="0.25">
      <c r="A3800" s="5">
        <v>1998</v>
      </c>
      <c r="B3800" s="5" t="s">
        <v>342</v>
      </c>
      <c r="C3800" s="5" t="str">
        <f t="shared" si="223"/>
        <v>Northeast</v>
      </c>
      <c r="D3800" s="5" t="str">
        <f t="shared" si="224"/>
        <v>Intra-regional</v>
      </c>
      <c r="E3800" s="5" t="s">
        <v>212</v>
      </c>
      <c r="F3800" s="5" t="s">
        <v>213</v>
      </c>
      <c r="G3800" s="5" t="s">
        <v>206</v>
      </c>
      <c r="H3800" s="5" t="s">
        <v>207</v>
      </c>
      <c r="I3800" s="7">
        <v>57.2</v>
      </c>
    </row>
    <row r="3801" spans="1:9" s="5" customFormat="1" ht="12.75" customHeight="1" x14ac:dyDescent="0.25">
      <c r="A3801" s="5">
        <v>1998</v>
      </c>
      <c r="B3801" s="5" t="s">
        <v>342</v>
      </c>
      <c r="C3801" s="5" t="str">
        <f t="shared" si="223"/>
        <v>Northeast</v>
      </c>
      <c r="D3801" s="5" t="str">
        <f t="shared" si="224"/>
        <v>Intra-regional</v>
      </c>
      <c r="E3801" s="5" t="s">
        <v>175</v>
      </c>
      <c r="F3801" s="5" t="s">
        <v>345</v>
      </c>
      <c r="G3801" s="5" t="s">
        <v>206</v>
      </c>
      <c r="H3801" s="5" t="s">
        <v>207</v>
      </c>
      <c r="I3801" s="7">
        <v>63</v>
      </c>
    </row>
    <row r="3802" spans="1:9" s="5" customFormat="1" ht="12.75" customHeight="1" x14ac:dyDescent="0.25">
      <c r="A3802" s="5">
        <v>1998</v>
      </c>
      <c r="B3802" s="5" t="s">
        <v>342</v>
      </c>
      <c r="C3802" s="5" t="str">
        <f t="shared" si="223"/>
        <v>Northeast</v>
      </c>
      <c r="D3802" s="5" t="str">
        <f t="shared" si="224"/>
        <v>Intra-regional</v>
      </c>
      <c r="E3802" s="5" t="s">
        <v>175</v>
      </c>
      <c r="F3802" s="5" t="s">
        <v>345</v>
      </c>
      <c r="G3802" s="5" t="s">
        <v>212</v>
      </c>
      <c r="H3802" s="5" t="s">
        <v>213</v>
      </c>
      <c r="I3802" s="7">
        <v>57.2</v>
      </c>
    </row>
    <row r="3803" spans="1:9" s="5" customFormat="1" ht="12.75" customHeight="1" x14ac:dyDescent="0.25">
      <c r="A3803" s="5">
        <v>1999</v>
      </c>
      <c r="B3803" s="5" t="s">
        <v>342</v>
      </c>
      <c r="C3803" s="5" t="str">
        <f t="shared" si="223"/>
        <v>Northeast</v>
      </c>
      <c r="D3803" s="5" t="str">
        <f t="shared" si="224"/>
        <v>Intra-regional</v>
      </c>
      <c r="E3803" s="5" t="s">
        <v>206</v>
      </c>
      <c r="F3803" s="5" t="s">
        <v>343</v>
      </c>
      <c r="G3803" s="5" t="s">
        <v>212</v>
      </c>
      <c r="H3803" s="5" t="s">
        <v>344</v>
      </c>
      <c r="I3803" s="5">
        <v>16</v>
      </c>
    </row>
    <row r="3804" spans="1:9" s="5" customFormat="1" ht="12.75" customHeight="1" x14ac:dyDescent="0.25">
      <c r="A3804" s="5">
        <v>1999</v>
      </c>
      <c r="B3804" s="5" t="s">
        <v>342</v>
      </c>
      <c r="C3804" s="5" t="str">
        <f t="shared" si="223"/>
        <v>Northeast</v>
      </c>
      <c r="D3804" s="5" t="str">
        <f t="shared" si="224"/>
        <v>Intra-regional</v>
      </c>
      <c r="E3804" s="5" t="s">
        <v>212</v>
      </c>
      <c r="F3804" s="5" t="s">
        <v>213</v>
      </c>
      <c r="G3804" s="5" t="s">
        <v>206</v>
      </c>
      <c r="H3804" s="5" t="s">
        <v>207</v>
      </c>
      <c r="I3804" s="7">
        <v>57.2</v>
      </c>
    </row>
    <row r="3805" spans="1:9" s="5" customFormat="1" ht="12.75" customHeight="1" x14ac:dyDescent="0.25">
      <c r="A3805" s="5">
        <v>1999</v>
      </c>
      <c r="B3805" s="5" t="s">
        <v>342</v>
      </c>
      <c r="C3805" s="5" t="str">
        <f t="shared" si="223"/>
        <v>Northeast</v>
      </c>
      <c r="D3805" s="5" t="str">
        <f t="shared" si="224"/>
        <v>Intra-regional</v>
      </c>
      <c r="E3805" s="5" t="s">
        <v>175</v>
      </c>
      <c r="F3805" s="5" t="s">
        <v>345</v>
      </c>
      <c r="G3805" s="5" t="s">
        <v>206</v>
      </c>
      <c r="H3805" s="5" t="s">
        <v>207</v>
      </c>
      <c r="I3805" s="7">
        <v>72</v>
      </c>
    </row>
    <row r="3806" spans="1:9" s="5" customFormat="1" ht="12.75" customHeight="1" x14ac:dyDescent="0.25">
      <c r="A3806" s="5">
        <v>1999</v>
      </c>
      <c r="B3806" s="5" t="s">
        <v>342</v>
      </c>
      <c r="C3806" s="5" t="str">
        <f t="shared" si="223"/>
        <v>Northeast</v>
      </c>
      <c r="D3806" s="5" t="str">
        <f t="shared" si="224"/>
        <v>Intra-regional</v>
      </c>
      <c r="E3806" s="5" t="s">
        <v>175</v>
      </c>
      <c r="F3806" s="5" t="s">
        <v>345</v>
      </c>
      <c r="G3806" s="5" t="s">
        <v>212</v>
      </c>
      <c r="H3806" s="5" t="s">
        <v>213</v>
      </c>
      <c r="I3806" s="7">
        <v>57.2</v>
      </c>
    </row>
    <row r="3807" spans="1:9" s="5" customFormat="1" ht="12.75" customHeight="1" x14ac:dyDescent="0.25">
      <c r="A3807" s="5">
        <v>2000</v>
      </c>
      <c r="B3807" s="5" t="s">
        <v>342</v>
      </c>
      <c r="C3807" s="5" t="str">
        <f t="shared" si="223"/>
        <v>Northeast</v>
      </c>
      <c r="D3807" s="5" t="str">
        <f t="shared" si="224"/>
        <v>Intra-regional</v>
      </c>
      <c r="E3807" s="5" t="s">
        <v>206</v>
      </c>
      <c r="F3807" s="5" t="s">
        <v>343</v>
      </c>
      <c r="G3807" s="5" t="s">
        <v>212</v>
      </c>
      <c r="H3807" s="5" t="s">
        <v>344</v>
      </c>
      <c r="I3807" s="5">
        <v>16</v>
      </c>
    </row>
    <row r="3808" spans="1:9" s="5" customFormat="1" ht="12.75" customHeight="1" x14ac:dyDescent="0.25">
      <c r="A3808" s="5">
        <v>2000</v>
      </c>
      <c r="B3808" s="5" t="s">
        <v>342</v>
      </c>
      <c r="C3808" s="5" t="str">
        <f t="shared" si="223"/>
        <v>Northeast</v>
      </c>
      <c r="D3808" s="5" t="str">
        <f t="shared" si="224"/>
        <v>Intra-regional</v>
      </c>
      <c r="E3808" s="5" t="s">
        <v>212</v>
      </c>
      <c r="F3808" s="5" t="s">
        <v>213</v>
      </c>
      <c r="G3808" s="5" t="s">
        <v>206</v>
      </c>
      <c r="H3808" s="5" t="s">
        <v>207</v>
      </c>
      <c r="I3808" s="7">
        <v>57.2</v>
      </c>
    </row>
    <row r="3809" spans="1:10" s="5" customFormat="1" ht="12.75" customHeight="1" x14ac:dyDescent="0.25">
      <c r="A3809" s="5">
        <v>2000</v>
      </c>
      <c r="B3809" s="5" t="s">
        <v>342</v>
      </c>
      <c r="C3809" s="5" t="str">
        <f t="shared" si="223"/>
        <v>Northeast</v>
      </c>
      <c r="D3809" s="5" t="str">
        <f t="shared" si="224"/>
        <v>Intra-regional</v>
      </c>
      <c r="E3809" s="5" t="s">
        <v>175</v>
      </c>
      <c r="F3809" s="5" t="s">
        <v>345</v>
      </c>
      <c r="G3809" s="5" t="s">
        <v>206</v>
      </c>
      <c r="H3809" s="5" t="s">
        <v>207</v>
      </c>
      <c r="I3809" s="7">
        <v>80</v>
      </c>
    </row>
    <row r="3810" spans="1:10" s="5" customFormat="1" ht="12.75" customHeight="1" x14ac:dyDescent="0.25">
      <c r="A3810" s="5">
        <v>2000</v>
      </c>
      <c r="B3810" s="5" t="s">
        <v>342</v>
      </c>
      <c r="C3810" s="5" t="str">
        <f t="shared" si="223"/>
        <v>Northeast</v>
      </c>
      <c r="D3810" s="5" t="str">
        <f t="shared" si="224"/>
        <v>Intra-regional</v>
      </c>
      <c r="E3810" s="5" t="s">
        <v>175</v>
      </c>
      <c r="F3810" s="5" t="s">
        <v>345</v>
      </c>
      <c r="G3810" s="5" t="s">
        <v>212</v>
      </c>
      <c r="H3810" s="5" t="s">
        <v>213</v>
      </c>
      <c r="I3810" s="7">
        <v>57.2</v>
      </c>
    </row>
    <row r="3811" spans="1:10" s="5" customFormat="1" ht="12.75" customHeight="1" x14ac:dyDescent="0.25">
      <c r="A3811" s="5">
        <v>2001</v>
      </c>
      <c r="B3811" s="5" t="s">
        <v>342</v>
      </c>
      <c r="C3811" s="5" t="str">
        <f t="shared" ref="C3811:C3842" si="225">VLOOKUP(E3811,region1,2,FALSE)</f>
        <v>Northeast</v>
      </c>
      <c r="D3811" s="5" t="str">
        <f t="shared" ref="D3811:D3842" si="226">IF(VLOOKUP(G3811,region1,2,FALSE)=C3811,"Intra-regional",VLOOKUP(G3811,region1,2,FALSE))</f>
        <v>Intra-regional</v>
      </c>
      <c r="E3811" s="5" t="s">
        <v>206</v>
      </c>
      <c r="F3811" s="5" t="s">
        <v>343</v>
      </c>
      <c r="G3811" s="5" t="s">
        <v>212</v>
      </c>
      <c r="H3811" s="5" t="s">
        <v>344</v>
      </c>
      <c r="I3811" s="5">
        <v>16</v>
      </c>
    </row>
    <row r="3812" spans="1:10" s="5" customFormat="1" ht="12.75" customHeight="1" x14ac:dyDescent="0.25">
      <c r="A3812" s="5">
        <v>2001</v>
      </c>
      <c r="B3812" s="5" t="s">
        <v>342</v>
      </c>
      <c r="C3812" s="5" t="str">
        <f t="shared" si="225"/>
        <v>Northeast</v>
      </c>
      <c r="D3812" s="5" t="str">
        <f t="shared" si="226"/>
        <v>Intra-regional</v>
      </c>
      <c r="E3812" s="5" t="s">
        <v>212</v>
      </c>
      <c r="F3812" s="5" t="s">
        <v>213</v>
      </c>
      <c r="G3812" s="5" t="s">
        <v>206</v>
      </c>
      <c r="H3812" s="5" t="s">
        <v>207</v>
      </c>
      <c r="I3812" s="7">
        <v>69</v>
      </c>
    </row>
    <row r="3813" spans="1:10" s="5" customFormat="1" ht="12.75" customHeight="1" x14ac:dyDescent="0.25">
      <c r="A3813" s="5">
        <v>2001</v>
      </c>
      <c r="B3813" s="5" t="s">
        <v>342</v>
      </c>
      <c r="C3813" s="5" t="str">
        <f t="shared" si="225"/>
        <v>Northeast</v>
      </c>
      <c r="D3813" s="5" t="str">
        <f t="shared" si="226"/>
        <v>Intra-regional</v>
      </c>
      <c r="E3813" s="5" t="s">
        <v>175</v>
      </c>
      <c r="F3813" s="5" t="s">
        <v>345</v>
      </c>
      <c r="G3813" s="5" t="s">
        <v>206</v>
      </c>
      <c r="H3813" s="5" t="s">
        <v>207</v>
      </c>
      <c r="I3813" s="7">
        <v>80</v>
      </c>
    </row>
    <row r="3814" spans="1:10" s="5" customFormat="1" ht="12.75" customHeight="1" x14ac:dyDescent="0.25">
      <c r="A3814" s="5">
        <v>2001</v>
      </c>
      <c r="B3814" s="5" t="s">
        <v>342</v>
      </c>
      <c r="C3814" s="5" t="str">
        <f t="shared" si="225"/>
        <v>Northeast</v>
      </c>
      <c r="D3814" s="5" t="str">
        <f t="shared" si="226"/>
        <v>Intra-regional</v>
      </c>
      <c r="E3814" s="5" t="s">
        <v>175</v>
      </c>
      <c r="F3814" s="5" t="s">
        <v>345</v>
      </c>
      <c r="G3814" s="5" t="s">
        <v>212</v>
      </c>
      <c r="H3814" s="5" t="s">
        <v>213</v>
      </c>
      <c r="I3814" s="7">
        <v>69</v>
      </c>
    </row>
    <row r="3815" spans="1:10" s="5" customFormat="1" ht="12.75" customHeight="1" x14ac:dyDescent="0.25">
      <c r="A3815" s="5">
        <v>2002</v>
      </c>
      <c r="B3815" s="5" t="s">
        <v>342</v>
      </c>
      <c r="C3815" s="5" t="str">
        <f t="shared" si="225"/>
        <v>Northeast</v>
      </c>
      <c r="D3815" s="5" t="str">
        <f t="shared" si="226"/>
        <v>Intra-regional</v>
      </c>
      <c r="E3815" s="5" t="s">
        <v>212</v>
      </c>
      <c r="F3815" s="5" t="s">
        <v>213</v>
      </c>
      <c r="G3815" s="5" t="s">
        <v>206</v>
      </c>
      <c r="H3815" s="5" t="s">
        <v>207</v>
      </c>
      <c r="I3815" s="7">
        <v>74</v>
      </c>
      <c r="J3815" s="5" t="s">
        <v>346</v>
      </c>
    </row>
    <row r="3816" spans="1:10" s="5" customFormat="1" ht="12.75" customHeight="1" x14ac:dyDescent="0.25">
      <c r="A3816" s="5">
        <v>2002</v>
      </c>
      <c r="B3816" s="5" t="s">
        <v>342</v>
      </c>
      <c r="C3816" s="5" t="str">
        <f t="shared" si="225"/>
        <v>Northeast</v>
      </c>
      <c r="D3816" s="5" t="str">
        <f t="shared" si="226"/>
        <v>Intra-regional</v>
      </c>
      <c r="E3816" s="5" t="s">
        <v>175</v>
      </c>
      <c r="F3816" s="5" t="s">
        <v>345</v>
      </c>
      <c r="G3816" s="5" t="s">
        <v>212</v>
      </c>
      <c r="H3816" s="5" t="s">
        <v>213</v>
      </c>
      <c r="I3816" s="7">
        <v>74</v>
      </c>
      <c r="J3816" s="5" t="s">
        <v>346</v>
      </c>
    </row>
    <row r="3817" spans="1:10" s="5" customFormat="1" ht="12.75" customHeight="1" x14ac:dyDescent="0.25">
      <c r="A3817" s="5">
        <v>2002</v>
      </c>
      <c r="B3817" s="5" t="s">
        <v>342</v>
      </c>
      <c r="C3817" s="5" t="str">
        <f t="shared" si="225"/>
        <v>Northeast</v>
      </c>
      <c r="D3817" s="5" t="str">
        <f t="shared" si="226"/>
        <v>Intra-regional</v>
      </c>
      <c r="E3817" s="5" t="s">
        <v>206</v>
      </c>
      <c r="F3817" s="5" t="s">
        <v>343</v>
      </c>
      <c r="G3817" s="5" t="s">
        <v>212</v>
      </c>
      <c r="H3817" s="5" t="s">
        <v>344</v>
      </c>
      <c r="I3817" s="5">
        <v>16</v>
      </c>
    </row>
    <row r="3818" spans="1:10" s="5" customFormat="1" ht="12.75" customHeight="1" x14ac:dyDescent="0.25">
      <c r="A3818" s="5">
        <v>2002</v>
      </c>
      <c r="B3818" s="5" t="s">
        <v>342</v>
      </c>
      <c r="C3818" s="5" t="str">
        <f t="shared" si="225"/>
        <v>Northeast</v>
      </c>
      <c r="D3818" s="5" t="str">
        <f t="shared" si="226"/>
        <v>Intra-regional</v>
      </c>
      <c r="E3818" s="5" t="s">
        <v>175</v>
      </c>
      <c r="F3818" s="5" t="s">
        <v>345</v>
      </c>
      <c r="G3818" s="5" t="s">
        <v>206</v>
      </c>
      <c r="H3818" s="5" t="s">
        <v>207</v>
      </c>
      <c r="I3818" s="7">
        <v>80</v>
      </c>
    </row>
    <row r="3819" spans="1:10" s="5" customFormat="1" ht="12.75" customHeight="1" x14ac:dyDescent="0.25">
      <c r="A3819" s="5">
        <v>2003</v>
      </c>
      <c r="B3819" s="5" t="s">
        <v>342</v>
      </c>
      <c r="C3819" s="5" t="str">
        <f t="shared" si="225"/>
        <v>Northeast</v>
      </c>
      <c r="D3819" s="5" t="str">
        <f t="shared" si="226"/>
        <v>Intra-regional</v>
      </c>
      <c r="E3819" s="5" t="s">
        <v>206</v>
      </c>
      <c r="F3819" s="5" t="s">
        <v>343</v>
      </c>
      <c r="G3819" s="5" t="s">
        <v>212</v>
      </c>
      <c r="H3819" s="5" t="s">
        <v>344</v>
      </c>
      <c r="I3819" s="5">
        <v>16</v>
      </c>
    </row>
    <row r="3820" spans="1:10" s="5" customFormat="1" ht="12.75" customHeight="1" x14ac:dyDescent="0.25">
      <c r="A3820" s="5">
        <v>2003</v>
      </c>
      <c r="B3820" s="5" t="s">
        <v>342</v>
      </c>
      <c r="C3820" s="5" t="str">
        <f t="shared" si="225"/>
        <v>Northeast</v>
      </c>
      <c r="D3820" s="5" t="str">
        <f t="shared" si="226"/>
        <v>Intra-regional</v>
      </c>
      <c r="E3820" s="5" t="s">
        <v>212</v>
      </c>
      <c r="F3820" s="5" t="s">
        <v>213</v>
      </c>
      <c r="G3820" s="5" t="s">
        <v>206</v>
      </c>
      <c r="H3820" s="5" t="s">
        <v>207</v>
      </c>
      <c r="I3820" s="7">
        <v>74</v>
      </c>
    </row>
    <row r="3821" spans="1:10" s="5" customFormat="1" ht="12.75" customHeight="1" x14ac:dyDescent="0.25">
      <c r="A3821" s="5">
        <v>2003</v>
      </c>
      <c r="B3821" s="5" t="s">
        <v>342</v>
      </c>
      <c r="C3821" s="5" t="str">
        <f t="shared" si="225"/>
        <v>Northeast</v>
      </c>
      <c r="D3821" s="5" t="str">
        <f t="shared" si="226"/>
        <v>Intra-regional</v>
      </c>
      <c r="E3821" s="5" t="s">
        <v>175</v>
      </c>
      <c r="F3821" s="5" t="s">
        <v>345</v>
      </c>
      <c r="G3821" s="5" t="s">
        <v>206</v>
      </c>
      <c r="H3821" s="5" t="s">
        <v>207</v>
      </c>
      <c r="I3821" s="7">
        <v>80</v>
      </c>
    </row>
    <row r="3822" spans="1:10" s="5" customFormat="1" ht="12.75" customHeight="1" x14ac:dyDescent="0.25">
      <c r="A3822" s="5">
        <v>2003</v>
      </c>
      <c r="B3822" s="5" t="s">
        <v>342</v>
      </c>
      <c r="C3822" s="5" t="str">
        <f t="shared" si="225"/>
        <v>Northeast</v>
      </c>
      <c r="D3822" s="5" t="str">
        <f t="shared" si="226"/>
        <v>Intra-regional</v>
      </c>
      <c r="E3822" s="5" t="s">
        <v>175</v>
      </c>
      <c r="F3822" s="5" t="s">
        <v>345</v>
      </c>
      <c r="G3822" s="5" t="s">
        <v>212</v>
      </c>
      <c r="H3822" s="5" t="s">
        <v>213</v>
      </c>
      <c r="I3822" s="7">
        <v>74</v>
      </c>
    </row>
    <row r="3823" spans="1:10" s="5" customFormat="1" ht="12.75" customHeight="1" x14ac:dyDescent="0.25">
      <c r="A3823" s="5">
        <v>2004</v>
      </c>
      <c r="B3823" s="5" t="s">
        <v>342</v>
      </c>
      <c r="C3823" s="5" t="str">
        <f t="shared" si="225"/>
        <v>Northeast</v>
      </c>
      <c r="D3823" s="5" t="str">
        <f t="shared" si="226"/>
        <v>Intra-regional</v>
      </c>
      <c r="E3823" s="5" t="s">
        <v>212</v>
      </c>
      <c r="F3823" s="5" t="s">
        <v>213</v>
      </c>
      <c r="G3823" s="5" t="s">
        <v>206</v>
      </c>
      <c r="H3823" s="5" t="s">
        <v>207</v>
      </c>
      <c r="I3823" s="7">
        <v>78.7</v>
      </c>
      <c r="J3823" s="5" t="s">
        <v>347</v>
      </c>
    </row>
    <row r="3824" spans="1:10" s="5" customFormat="1" ht="12.75" customHeight="1" x14ac:dyDescent="0.25">
      <c r="A3824" s="5">
        <v>2004</v>
      </c>
      <c r="B3824" s="5" t="s">
        <v>342</v>
      </c>
      <c r="C3824" s="5" t="str">
        <f t="shared" si="225"/>
        <v>Northeast</v>
      </c>
      <c r="D3824" s="5" t="str">
        <f t="shared" si="226"/>
        <v>Intra-regional</v>
      </c>
      <c r="E3824" s="5" t="s">
        <v>175</v>
      </c>
      <c r="F3824" s="5" t="s">
        <v>345</v>
      </c>
      <c r="G3824" s="5" t="s">
        <v>212</v>
      </c>
      <c r="H3824" s="5" t="s">
        <v>213</v>
      </c>
      <c r="I3824" s="7">
        <v>78.7</v>
      </c>
      <c r="J3824" s="5" t="s">
        <v>347</v>
      </c>
    </row>
    <row r="3825" spans="1:10" s="5" customFormat="1" ht="12.75" customHeight="1" x14ac:dyDescent="0.25">
      <c r="A3825" s="5">
        <v>2004</v>
      </c>
      <c r="B3825" s="5" t="s">
        <v>342</v>
      </c>
      <c r="C3825" s="5" t="str">
        <f t="shared" si="225"/>
        <v>Northeast</v>
      </c>
      <c r="D3825" s="5" t="str">
        <f t="shared" si="226"/>
        <v>Intra-regional</v>
      </c>
      <c r="E3825" s="5" t="s">
        <v>206</v>
      </c>
      <c r="F3825" s="5" t="s">
        <v>343</v>
      </c>
      <c r="G3825" s="5" t="s">
        <v>212</v>
      </c>
      <c r="H3825" s="5" t="s">
        <v>344</v>
      </c>
      <c r="I3825" s="5">
        <v>16</v>
      </c>
    </row>
    <row r="3826" spans="1:10" s="5" customFormat="1" ht="12.75" customHeight="1" x14ac:dyDescent="0.25">
      <c r="A3826" s="5">
        <v>2004</v>
      </c>
      <c r="B3826" s="5" t="s">
        <v>342</v>
      </c>
      <c r="C3826" s="5" t="str">
        <f t="shared" si="225"/>
        <v>Northeast</v>
      </c>
      <c r="D3826" s="5" t="str">
        <f t="shared" si="226"/>
        <v>Intra-regional</v>
      </c>
      <c r="E3826" s="5" t="s">
        <v>175</v>
      </c>
      <c r="F3826" s="5" t="s">
        <v>345</v>
      </c>
      <c r="G3826" s="5" t="s">
        <v>206</v>
      </c>
      <c r="H3826" s="5" t="s">
        <v>207</v>
      </c>
      <c r="I3826" s="7">
        <v>80</v>
      </c>
    </row>
    <row r="3827" spans="1:10" s="5" customFormat="1" ht="12.75" customHeight="1" x14ac:dyDescent="0.25">
      <c r="A3827" s="5">
        <v>2005</v>
      </c>
      <c r="B3827" s="5" t="s">
        <v>342</v>
      </c>
      <c r="C3827" s="5" t="str">
        <f t="shared" si="225"/>
        <v>Northeast</v>
      </c>
      <c r="D3827" s="5" t="str">
        <f t="shared" si="226"/>
        <v>Intra-regional</v>
      </c>
      <c r="E3827" s="5" t="s">
        <v>212</v>
      </c>
      <c r="F3827" s="5" t="s">
        <v>213</v>
      </c>
      <c r="G3827" s="5" t="s">
        <v>206</v>
      </c>
      <c r="H3827" s="5" t="s">
        <v>207</v>
      </c>
      <c r="I3827" s="7">
        <v>97.6</v>
      </c>
      <c r="J3827" s="5" t="s">
        <v>348</v>
      </c>
    </row>
    <row r="3828" spans="1:10" s="5" customFormat="1" ht="12.75" customHeight="1" x14ac:dyDescent="0.25">
      <c r="A3828" s="5">
        <v>2005</v>
      </c>
      <c r="B3828" s="5" t="s">
        <v>342</v>
      </c>
      <c r="C3828" s="5" t="str">
        <f t="shared" si="225"/>
        <v>Northeast</v>
      </c>
      <c r="D3828" s="5" t="str">
        <f t="shared" si="226"/>
        <v>Intra-regional</v>
      </c>
      <c r="E3828" s="5" t="s">
        <v>175</v>
      </c>
      <c r="F3828" s="5" t="s">
        <v>345</v>
      </c>
      <c r="G3828" s="5" t="s">
        <v>212</v>
      </c>
      <c r="H3828" s="5" t="s">
        <v>213</v>
      </c>
      <c r="I3828" s="7">
        <v>97.6</v>
      </c>
      <c r="J3828" s="5" t="s">
        <v>348</v>
      </c>
    </row>
    <row r="3829" spans="1:10" s="5" customFormat="1" ht="12.75" customHeight="1" x14ac:dyDescent="0.25">
      <c r="A3829" s="5">
        <v>2005</v>
      </c>
      <c r="B3829" s="5" t="s">
        <v>342</v>
      </c>
      <c r="C3829" s="5" t="str">
        <f t="shared" si="225"/>
        <v>Northeast</v>
      </c>
      <c r="D3829" s="5" t="str">
        <f t="shared" si="226"/>
        <v>Intra-regional</v>
      </c>
      <c r="E3829" s="5" t="s">
        <v>206</v>
      </c>
      <c r="F3829" s="5" t="s">
        <v>343</v>
      </c>
      <c r="G3829" s="5" t="s">
        <v>212</v>
      </c>
      <c r="H3829" s="5" t="s">
        <v>344</v>
      </c>
      <c r="I3829" s="5">
        <v>22</v>
      </c>
    </row>
    <row r="3830" spans="1:10" s="5" customFormat="1" ht="12.75" customHeight="1" x14ac:dyDescent="0.25">
      <c r="A3830" s="5">
        <v>2005</v>
      </c>
      <c r="B3830" s="5" t="s">
        <v>342</v>
      </c>
      <c r="C3830" s="5" t="str">
        <f t="shared" si="225"/>
        <v>Northeast</v>
      </c>
      <c r="D3830" s="5" t="str">
        <f t="shared" si="226"/>
        <v>Intra-regional</v>
      </c>
      <c r="E3830" s="5" t="s">
        <v>175</v>
      </c>
      <c r="F3830" s="5" t="s">
        <v>345</v>
      </c>
      <c r="G3830" s="5" t="s">
        <v>206</v>
      </c>
      <c r="H3830" s="5" t="s">
        <v>207</v>
      </c>
      <c r="I3830" s="7">
        <v>80</v>
      </c>
    </row>
    <row r="3831" spans="1:10" s="5" customFormat="1" ht="12.75" customHeight="1" x14ac:dyDescent="0.25">
      <c r="A3831" s="5">
        <v>2006</v>
      </c>
      <c r="B3831" s="5" t="s">
        <v>342</v>
      </c>
      <c r="C3831" s="5" t="str">
        <f t="shared" si="225"/>
        <v>Northeast</v>
      </c>
      <c r="D3831" s="5" t="str">
        <f t="shared" si="226"/>
        <v>Intra-regional</v>
      </c>
      <c r="E3831" s="5" t="s">
        <v>212</v>
      </c>
      <c r="F3831" s="5" t="s">
        <v>213</v>
      </c>
      <c r="G3831" s="5" t="s">
        <v>206</v>
      </c>
      <c r="H3831" s="5" t="s">
        <v>207</v>
      </c>
      <c r="I3831" s="7">
        <v>123.8</v>
      </c>
      <c r="J3831" s="5" t="s">
        <v>349</v>
      </c>
    </row>
    <row r="3832" spans="1:10" s="5" customFormat="1" ht="12.75" customHeight="1" x14ac:dyDescent="0.25">
      <c r="A3832" s="5">
        <v>2006</v>
      </c>
      <c r="B3832" s="5" t="s">
        <v>342</v>
      </c>
      <c r="C3832" s="5" t="str">
        <f t="shared" si="225"/>
        <v>Northeast</v>
      </c>
      <c r="D3832" s="5" t="str">
        <f t="shared" si="226"/>
        <v>Intra-regional</v>
      </c>
      <c r="E3832" s="5" t="s">
        <v>175</v>
      </c>
      <c r="F3832" s="5" t="s">
        <v>345</v>
      </c>
      <c r="G3832" s="5" t="s">
        <v>212</v>
      </c>
      <c r="H3832" s="5" t="s">
        <v>213</v>
      </c>
      <c r="I3832" s="7">
        <v>123.8</v>
      </c>
      <c r="J3832" s="5" t="s">
        <v>349</v>
      </c>
    </row>
    <row r="3833" spans="1:10" s="5" customFormat="1" ht="12.75" customHeight="1" x14ac:dyDescent="0.25">
      <c r="A3833" s="5">
        <v>2006</v>
      </c>
      <c r="B3833" s="5" t="s">
        <v>342</v>
      </c>
      <c r="C3833" s="5" t="str">
        <f t="shared" si="225"/>
        <v>Northeast</v>
      </c>
      <c r="D3833" s="5" t="str">
        <f t="shared" si="226"/>
        <v>Intra-regional</v>
      </c>
      <c r="E3833" s="5" t="s">
        <v>206</v>
      </c>
      <c r="F3833" s="5" t="s">
        <v>343</v>
      </c>
      <c r="G3833" s="5" t="s">
        <v>212</v>
      </c>
      <c r="H3833" s="5" t="s">
        <v>344</v>
      </c>
      <c r="I3833" s="5">
        <v>22</v>
      </c>
    </row>
    <row r="3834" spans="1:10" s="5" customFormat="1" ht="12.75" customHeight="1" x14ac:dyDescent="0.25">
      <c r="A3834" s="5">
        <v>2006</v>
      </c>
      <c r="B3834" s="5" t="s">
        <v>342</v>
      </c>
      <c r="C3834" s="5" t="str">
        <f t="shared" si="225"/>
        <v>Northeast</v>
      </c>
      <c r="D3834" s="5" t="str">
        <f t="shared" si="226"/>
        <v>Intra-regional</v>
      </c>
      <c r="E3834" s="5" t="s">
        <v>175</v>
      </c>
      <c r="F3834" s="5" t="s">
        <v>345</v>
      </c>
      <c r="G3834" s="5" t="s">
        <v>206</v>
      </c>
      <c r="H3834" s="5" t="s">
        <v>207</v>
      </c>
      <c r="I3834" s="7">
        <v>80</v>
      </c>
    </row>
    <row r="3835" spans="1:10" s="5" customFormat="1" ht="12.75" customHeight="1" x14ac:dyDescent="0.25">
      <c r="A3835" s="5">
        <v>2007</v>
      </c>
      <c r="B3835" s="5" t="s">
        <v>342</v>
      </c>
      <c r="C3835" s="5" t="str">
        <f t="shared" si="225"/>
        <v>Northeast</v>
      </c>
      <c r="D3835" s="5" t="str">
        <f t="shared" si="226"/>
        <v>Intra-regional</v>
      </c>
      <c r="E3835" s="5" t="s">
        <v>212</v>
      </c>
      <c r="F3835" s="5" t="s">
        <v>213</v>
      </c>
      <c r="G3835" s="5" t="s">
        <v>206</v>
      </c>
      <c r="H3835" s="5" t="s">
        <v>207</v>
      </c>
      <c r="I3835" s="7">
        <v>134</v>
      </c>
      <c r="J3835" s="5" t="s">
        <v>350</v>
      </c>
    </row>
    <row r="3836" spans="1:10" s="5" customFormat="1" ht="12.75" customHeight="1" x14ac:dyDescent="0.25">
      <c r="A3836" s="5">
        <v>2007</v>
      </c>
      <c r="B3836" s="5" t="s">
        <v>342</v>
      </c>
      <c r="C3836" s="5" t="str">
        <f t="shared" si="225"/>
        <v>Northeast</v>
      </c>
      <c r="D3836" s="5" t="str">
        <f t="shared" si="226"/>
        <v>Intra-regional</v>
      </c>
      <c r="E3836" s="5" t="s">
        <v>175</v>
      </c>
      <c r="F3836" s="5" t="s">
        <v>345</v>
      </c>
      <c r="G3836" s="5" t="s">
        <v>212</v>
      </c>
      <c r="H3836" s="5" t="s">
        <v>213</v>
      </c>
      <c r="I3836" s="7">
        <v>134</v>
      </c>
      <c r="J3836" s="5" t="s">
        <v>350</v>
      </c>
    </row>
    <row r="3837" spans="1:10" s="5" customFormat="1" ht="12.75" customHeight="1" x14ac:dyDescent="0.25">
      <c r="A3837" s="5">
        <v>2007</v>
      </c>
      <c r="B3837" s="5" t="s">
        <v>342</v>
      </c>
      <c r="C3837" s="5" t="str">
        <f t="shared" si="225"/>
        <v>Northeast</v>
      </c>
      <c r="D3837" s="5" t="str">
        <f t="shared" si="226"/>
        <v>Intra-regional</v>
      </c>
      <c r="E3837" s="5" t="s">
        <v>206</v>
      </c>
      <c r="F3837" s="5" t="s">
        <v>343</v>
      </c>
      <c r="G3837" s="5" t="s">
        <v>212</v>
      </c>
      <c r="H3837" s="5" t="s">
        <v>344</v>
      </c>
      <c r="I3837" s="5">
        <v>22</v>
      </c>
    </row>
    <row r="3838" spans="1:10" s="5" customFormat="1" ht="12.75" customHeight="1" x14ac:dyDescent="0.25">
      <c r="A3838" s="5">
        <v>2007</v>
      </c>
      <c r="B3838" s="5" t="s">
        <v>342</v>
      </c>
      <c r="C3838" s="5" t="str">
        <f t="shared" si="225"/>
        <v>Northeast</v>
      </c>
      <c r="D3838" s="5" t="str">
        <f t="shared" si="226"/>
        <v>Intra-regional</v>
      </c>
      <c r="E3838" s="5" t="s">
        <v>175</v>
      </c>
      <c r="F3838" s="5" t="s">
        <v>345</v>
      </c>
      <c r="G3838" s="5" t="s">
        <v>206</v>
      </c>
      <c r="H3838" s="5" t="s">
        <v>207</v>
      </c>
      <c r="I3838" s="7">
        <v>80</v>
      </c>
    </row>
    <row r="3839" spans="1:10" s="5" customFormat="1" ht="12.75" customHeight="1" x14ac:dyDescent="0.25">
      <c r="A3839" s="5">
        <v>2008</v>
      </c>
      <c r="B3839" s="5" t="s">
        <v>342</v>
      </c>
      <c r="C3839" s="5" t="str">
        <f t="shared" si="225"/>
        <v>Northeast</v>
      </c>
      <c r="D3839" s="5" t="str">
        <f t="shared" si="226"/>
        <v>Intra-regional</v>
      </c>
      <c r="E3839" s="5" t="s">
        <v>212</v>
      </c>
      <c r="F3839" s="5" t="s">
        <v>213</v>
      </c>
      <c r="G3839" s="5" t="s">
        <v>206</v>
      </c>
      <c r="H3839" s="5" t="s">
        <v>207</v>
      </c>
      <c r="I3839" s="7">
        <v>145</v>
      </c>
      <c r="J3839" s="5" t="s">
        <v>351</v>
      </c>
    </row>
    <row r="3840" spans="1:10" s="5" customFormat="1" ht="12.75" customHeight="1" x14ac:dyDescent="0.25">
      <c r="A3840" s="5">
        <v>2008</v>
      </c>
      <c r="B3840" s="5" t="s">
        <v>342</v>
      </c>
      <c r="C3840" s="5" t="str">
        <f t="shared" si="225"/>
        <v>Northeast</v>
      </c>
      <c r="D3840" s="5" t="str">
        <f t="shared" si="226"/>
        <v>Intra-regional</v>
      </c>
      <c r="E3840" s="5" t="s">
        <v>175</v>
      </c>
      <c r="F3840" s="5" t="s">
        <v>345</v>
      </c>
      <c r="G3840" s="5" t="s">
        <v>212</v>
      </c>
      <c r="H3840" s="5" t="s">
        <v>213</v>
      </c>
      <c r="I3840" s="7">
        <v>145</v>
      </c>
      <c r="J3840" s="5" t="s">
        <v>351</v>
      </c>
    </row>
    <row r="3841" spans="1:9" s="5" customFormat="1" ht="12.75" customHeight="1" x14ac:dyDescent="0.25">
      <c r="A3841" s="5">
        <v>2008</v>
      </c>
      <c r="B3841" s="5" t="s">
        <v>342</v>
      </c>
      <c r="C3841" s="5" t="str">
        <f t="shared" si="225"/>
        <v>Northeast</v>
      </c>
      <c r="D3841" s="5" t="str">
        <f t="shared" si="226"/>
        <v>Intra-regional</v>
      </c>
      <c r="E3841" s="5" t="s">
        <v>206</v>
      </c>
      <c r="F3841" s="5" t="s">
        <v>343</v>
      </c>
      <c r="G3841" s="5" t="s">
        <v>212</v>
      </c>
      <c r="H3841" s="5" t="s">
        <v>344</v>
      </c>
      <c r="I3841" s="5">
        <v>22</v>
      </c>
    </row>
    <row r="3842" spans="1:9" s="5" customFormat="1" ht="12.75" customHeight="1" x14ac:dyDescent="0.25">
      <c r="A3842" s="5">
        <v>2008</v>
      </c>
      <c r="B3842" s="5" t="s">
        <v>342</v>
      </c>
      <c r="C3842" s="5" t="str">
        <f t="shared" si="225"/>
        <v>Northeast</v>
      </c>
      <c r="D3842" s="5" t="str">
        <f t="shared" si="226"/>
        <v>Intra-regional</v>
      </c>
      <c r="E3842" s="5" t="s">
        <v>175</v>
      </c>
      <c r="F3842" s="5" t="s">
        <v>345</v>
      </c>
      <c r="G3842" s="5" t="s">
        <v>206</v>
      </c>
      <c r="H3842" s="5" t="s">
        <v>207</v>
      </c>
      <c r="I3842" s="7">
        <v>80</v>
      </c>
    </row>
    <row r="3843" spans="1:9" s="5" customFormat="1" ht="12.75" customHeight="1" x14ac:dyDescent="0.25">
      <c r="A3843" s="5">
        <v>2009</v>
      </c>
      <c r="B3843" s="5" t="s">
        <v>342</v>
      </c>
      <c r="C3843" s="5" t="str">
        <f t="shared" ref="C3843:C3874" si="227">VLOOKUP(E3843,region1,2,FALSE)</f>
        <v>Northeast</v>
      </c>
      <c r="D3843" s="5" t="str">
        <f t="shared" ref="D3843:D3874" si="228">IF(VLOOKUP(G3843,region1,2,FALSE)=C3843,"Intra-regional",VLOOKUP(G3843,region1,2,FALSE))</f>
        <v>Intra-regional</v>
      </c>
      <c r="E3843" s="5" t="s">
        <v>206</v>
      </c>
      <c r="F3843" s="5" t="s">
        <v>343</v>
      </c>
      <c r="G3843" s="5" t="s">
        <v>212</v>
      </c>
      <c r="H3843" s="5" t="s">
        <v>344</v>
      </c>
      <c r="I3843" s="5">
        <v>22</v>
      </c>
    </row>
    <row r="3844" spans="1:9" s="5" customFormat="1" ht="12.75" customHeight="1" x14ac:dyDescent="0.25">
      <c r="A3844" s="5">
        <v>2009</v>
      </c>
      <c r="B3844" s="5" t="s">
        <v>342</v>
      </c>
      <c r="C3844" s="5" t="str">
        <f t="shared" si="227"/>
        <v>Northeast</v>
      </c>
      <c r="D3844" s="5" t="str">
        <f t="shared" si="228"/>
        <v>Intra-regional</v>
      </c>
      <c r="E3844" s="5" t="s">
        <v>212</v>
      </c>
      <c r="F3844" s="5" t="s">
        <v>213</v>
      </c>
      <c r="G3844" s="5" t="s">
        <v>206</v>
      </c>
      <c r="H3844" s="5" t="s">
        <v>207</v>
      </c>
      <c r="I3844" s="7">
        <v>145</v>
      </c>
    </row>
    <row r="3845" spans="1:9" s="5" customFormat="1" ht="12.75" customHeight="1" x14ac:dyDescent="0.25">
      <c r="A3845" s="5">
        <v>2009</v>
      </c>
      <c r="B3845" s="5" t="s">
        <v>342</v>
      </c>
      <c r="C3845" s="5" t="str">
        <f t="shared" si="227"/>
        <v>Northeast</v>
      </c>
      <c r="D3845" s="5" t="str">
        <f t="shared" si="228"/>
        <v>Intra-regional</v>
      </c>
      <c r="E3845" s="5" t="s">
        <v>175</v>
      </c>
      <c r="F3845" s="5" t="s">
        <v>345</v>
      </c>
      <c r="G3845" s="5" t="s">
        <v>206</v>
      </c>
      <c r="H3845" s="5" t="s">
        <v>207</v>
      </c>
      <c r="I3845" s="7">
        <v>80</v>
      </c>
    </row>
    <row r="3846" spans="1:9" s="5" customFormat="1" ht="12.75" customHeight="1" x14ac:dyDescent="0.25">
      <c r="A3846" s="5">
        <v>2009</v>
      </c>
      <c r="B3846" s="5" t="s">
        <v>342</v>
      </c>
      <c r="C3846" s="5" t="str">
        <f t="shared" si="227"/>
        <v>Northeast</v>
      </c>
      <c r="D3846" s="5" t="str">
        <f t="shared" si="228"/>
        <v>Intra-regional</v>
      </c>
      <c r="E3846" s="5" t="s">
        <v>175</v>
      </c>
      <c r="F3846" s="5" t="s">
        <v>345</v>
      </c>
      <c r="G3846" s="5" t="s">
        <v>212</v>
      </c>
      <c r="H3846" s="5" t="s">
        <v>213</v>
      </c>
      <c r="I3846" s="7">
        <v>145</v>
      </c>
    </row>
    <row r="3847" spans="1:9" s="5" customFormat="1" ht="12.75" customHeight="1" x14ac:dyDescent="0.25">
      <c r="A3847" s="5">
        <v>2010</v>
      </c>
      <c r="B3847" s="5" t="s">
        <v>342</v>
      </c>
      <c r="C3847" s="5" t="str">
        <f t="shared" si="227"/>
        <v>Northeast</v>
      </c>
      <c r="D3847" s="5" t="str">
        <f t="shared" si="228"/>
        <v>Intra-regional</v>
      </c>
      <c r="E3847" s="5" t="s">
        <v>206</v>
      </c>
      <c r="F3847" s="5" t="s">
        <v>343</v>
      </c>
      <c r="G3847" s="5" t="s">
        <v>212</v>
      </c>
      <c r="H3847" s="5" t="s">
        <v>344</v>
      </c>
      <c r="I3847" s="5">
        <v>22</v>
      </c>
    </row>
    <row r="3848" spans="1:9" s="5" customFormat="1" ht="12.75" customHeight="1" x14ac:dyDescent="0.25">
      <c r="A3848" s="5">
        <v>2010</v>
      </c>
      <c r="B3848" s="5" t="s">
        <v>342</v>
      </c>
      <c r="C3848" s="5" t="str">
        <f t="shared" si="227"/>
        <v>Northeast</v>
      </c>
      <c r="D3848" s="5" t="str">
        <f t="shared" si="228"/>
        <v>Intra-regional</v>
      </c>
      <c r="E3848" s="5" t="s">
        <v>212</v>
      </c>
      <c r="F3848" s="5" t="s">
        <v>213</v>
      </c>
      <c r="G3848" s="5" t="s">
        <v>206</v>
      </c>
      <c r="H3848" s="5" t="s">
        <v>207</v>
      </c>
      <c r="I3848" s="7">
        <v>145</v>
      </c>
    </row>
    <row r="3849" spans="1:9" s="5" customFormat="1" ht="12.75" customHeight="1" x14ac:dyDescent="0.25">
      <c r="A3849" s="5">
        <v>2010</v>
      </c>
      <c r="B3849" s="5" t="s">
        <v>342</v>
      </c>
      <c r="C3849" s="5" t="str">
        <f t="shared" si="227"/>
        <v>Northeast</v>
      </c>
      <c r="D3849" s="5" t="str">
        <f t="shared" si="228"/>
        <v>Intra-regional</v>
      </c>
      <c r="E3849" s="5" t="s">
        <v>175</v>
      </c>
      <c r="F3849" s="5" t="s">
        <v>345</v>
      </c>
      <c r="G3849" s="5" t="s">
        <v>206</v>
      </c>
      <c r="H3849" s="5" t="s">
        <v>207</v>
      </c>
      <c r="I3849" s="7">
        <v>80</v>
      </c>
    </row>
    <row r="3850" spans="1:9" s="5" customFormat="1" ht="12.75" customHeight="1" x14ac:dyDescent="0.25">
      <c r="A3850" s="5">
        <v>2010</v>
      </c>
      <c r="B3850" s="5" t="s">
        <v>342</v>
      </c>
      <c r="C3850" s="5" t="str">
        <f t="shared" si="227"/>
        <v>Northeast</v>
      </c>
      <c r="D3850" s="5" t="str">
        <f t="shared" si="228"/>
        <v>Intra-regional</v>
      </c>
      <c r="E3850" s="5" t="s">
        <v>175</v>
      </c>
      <c r="F3850" s="5" t="s">
        <v>345</v>
      </c>
      <c r="G3850" s="5" t="s">
        <v>212</v>
      </c>
      <c r="H3850" s="5" t="s">
        <v>213</v>
      </c>
      <c r="I3850" s="7">
        <v>145</v>
      </c>
    </row>
    <row r="3851" spans="1:9" s="5" customFormat="1" ht="12.75" customHeight="1" x14ac:dyDescent="0.25">
      <c r="A3851" s="5">
        <v>2011</v>
      </c>
      <c r="B3851" s="5" t="s">
        <v>342</v>
      </c>
      <c r="C3851" s="5" t="str">
        <f t="shared" si="227"/>
        <v>Northeast</v>
      </c>
      <c r="D3851" s="5" t="str">
        <f t="shared" si="228"/>
        <v>Intra-regional</v>
      </c>
      <c r="E3851" s="5" t="s">
        <v>206</v>
      </c>
      <c r="F3851" s="5" t="s">
        <v>343</v>
      </c>
      <c r="G3851" s="5" t="s">
        <v>212</v>
      </c>
      <c r="H3851" s="5" t="s">
        <v>344</v>
      </c>
      <c r="I3851" s="5">
        <v>22</v>
      </c>
    </row>
    <row r="3852" spans="1:9" s="5" customFormat="1" ht="12.75" customHeight="1" x14ac:dyDescent="0.25">
      <c r="A3852" s="5">
        <v>2011</v>
      </c>
      <c r="B3852" s="5" t="s">
        <v>342</v>
      </c>
      <c r="C3852" s="5" t="str">
        <f t="shared" si="227"/>
        <v>Northeast</v>
      </c>
      <c r="D3852" s="5" t="str">
        <f t="shared" si="228"/>
        <v>Intra-regional</v>
      </c>
      <c r="E3852" s="5" t="s">
        <v>212</v>
      </c>
      <c r="F3852" s="5" t="s">
        <v>213</v>
      </c>
      <c r="G3852" s="5" t="s">
        <v>206</v>
      </c>
      <c r="H3852" s="5" t="s">
        <v>207</v>
      </c>
      <c r="I3852" s="7">
        <v>145</v>
      </c>
    </row>
    <row r="3853" spans="1:9" s="5" customFormat="1" ht="12.75" customHeight="1" x14ac:dyDescent="0.25">
      <c r="A3853" s="5">
        <v>2011</v>
      </c>
      <c r="B3853" s="5" t="s">
        <v>342</v>
      </c>
      <c r="C3853" s="5" t="str">
        <f t="shared" si="227"/>
        <v>Northeast</v>
      </c>
      <c r="D3853" s="5" t="str">
        <f t="shared" si="228"/>
        <v>Intra-regional</v>
      </c>
      <c r="E3853" s="5" t="s">
        <v>175</v>
      </c>
      <c r="F3853" s="5" t="s">
        <v>345</v>
      </c>
      <c r="G3853" s="5" t="s">
        <v>206</v>
      </c>
      <c r="H3853" s="5" t="s">
        <v>207</v>
      </c>
      <c r="I3853" s="7">
        <v>80</v>
      </c>
    </row>
    <row r="3854" spans="1:9" s="5" customFormat="1" ht="12.75" customHeight="1" x14ac:dyDescent="0.25">
      <c r="A3854" s="5">
        <v>2011</v>
      </c>
      <c r="B3854" s="5" t="s">
        <v>342</v>
      </c>
      <c r="C3854" s="5" t="str">
        <f t="shared" si="227"/>
        <v>Northeast</v>
      </c>
      <c r="D3854" s="5" t="str">
        <f t="shared" si="228"/>
        <v>Intra-regional</v>
      </c>
      <c r="E3854" s="5" t="s">
        <v>175</v>
      </c>
      <c r="F3854" s="5" t="s">
        <v>345</v>
      </c>
      <c r="G3854" s="5" t="s">
        <v>212</v>
      </c>
      <c r="H3854" s="5" t="s">
        <v>213</v>
      </c>
      <c r="I3854" s="7">
        <v>145</v>
      </c>
    </row>
    <row r="3855" spans="1:9" s="5" customFormat="1" ht="12.75" customHeight="1" x14ac:dyDescent="0.25">
      <c r="A3855" s="5">
        <v>2012</v>
      </c>
      <c r="B3855" s="5" t="s">
        <v>342</v>
      </c>
      <c r="C3855" s="5" t="str">
        <f t="shared" si="227"/>
        <v>Northeast</v>
      </c>
      <c r="D3855" s="5" t="str">
        <f t="shared" si="228"/>
        <v>Intra-regional</v>
      </c>
      <c r="E3855" s="5" t="s">
        <v>206</v>
      </c>
      <c r="F3855" s="5" t="s">
        <v>343</v>
      </c>
      <c r="G3855" s="5" t="s">
        <v>212</v>
      </c>
      <c r="H3855" s="5" t="s">
        <v>344</v>
      </c>
      <c r="I3855" s="5">
        <v>22</v>
      </c>
    </row>
    <row r="3856" spans="1:9" s="5" customFormat="1" ht="12.75" customHeight="1" x14ac:dyDescent="0.25">
      <c r="A3856" s="5">
        <v>2012</v>
      </c>
      <c r="B3856" s="5" t="s">
        <v>342</v>
      </c>
      <c r="C3856" s="5" t="str">
        <f t="shared" si="227"/>
        <v>Northeast</v>
      </c>
      <c r="D3856" s="5" t="str">
        <f t="shared" si="228"/>
        <v>Intra-regional</v>
      </c>
      <c r="E3856" s="5" t="s">
        <v>212</v>
      </c>
      <c r="F3856" s="5" t="s">
        <v>213</v>
      </c>
      <c r="G3856" s="5" t="s">
        <v>206</v>
      </c>
      <c r="H3856" s="5" t="s">
        <v>207</v>
      </c>
      <c r="I3856" s="7">
        <v>145</v>
      </c>
    </row>
    <row r="3857" spans="1:10" s="5" customFormat="1" ht="12.75" customHeight="1" x14ac:dyDescent="0.25">
      <c r="A3857" s="5">
        <v>2012</v>
      </c>
      <c r="B3857" s="5" t="s">
        <v>342</v>
      </c>
      <c r="C3857" s="5" t="str">
        <f t="shared" si="227"/>
        <v>Northeast</v>
      </c>
      <c r="D3857" s="5" t="str">
        <f t="shared" si="228"/>
        <v>Intra-regional</v>
      </c>
      <c r="E3857" s="5" t="s">
        <v>175</v>
      </c>
      <c r="F3857" s="5" t="s">
        <v>345</v>
      </c>
      <c r="G3857" s="5" t="s">
        <v>206</v>
      </c>
      <c r="H3857" s="5" t="s">
        <v>207</v>
      </c>
      <c r="I3857" s="7">
        <v>80</v>
      </c>
    </row>
    <row r="3858" spans="1:10" s="5" customFormat="1" ht="12.75" customHeight="1" x14ac:dyDescent="0.25">
      <c r="A3858" s="5">
        <v>2012</v>
      </c>
      <c r="B3858" s="5" t="s">
        <v>342</v>
      </c>
      <c r="C3858" s="5" t="str">
        <f t="shared" si="227"/>
        <v>Northeast</v>
      </c>
      <c r="D3858" s="5" t="str">
        <f t="shared" si="228"/>
        <v>Intra-regional</v>
      </c>
      <c r="E3858" s="5" t="s">
        <v>175</v>
      </c>
      <c r="F3858" s="5" t="s">
        <v>345</v>
      </c>
      <c r="G3858" s="5" t="s">
        <v>212</v>
      </c>
      <c r="H3858" s="5" t="s">
        <v>213</v>
      </c>
      <c r="I3858" s="7">
        <v>145</v>
      </c>
    </row>
    <row r="3859" spans="1:10" s="5" customFormat="1" ht="12.75" customHeight="1" x14ac:dyDescent="0.25">
      <c r="A3859" s="5">
        <v>2013</v>
      </c>
      <c r="B3859" s="5" t="s">
        <v>342</v>
      </c>
      <c r="C3859" s="5" t="str">
        <f t="shared" si="227"/>
        <v>Northeast</v>
      </c>
      <c r="D3859" s="5" t="str">
        <f t="shared" si="228"/>
        <v>Intra-regional</v>
      </c>
      <c r="E3859" s="5" t="s">
        <v>206</v>
      </c>
      <c r="F3859" s="5" t="s">
        <v>343</v>
      </c>
      <c r="G3859" s="5" t="s">
        <v>212</v>
      </c>
      <c r="H3859" s="5" t="s">
        <v>344</v>
      </c>
      <c r="I3859" s="5">
        <v>22</v>
      </c>
    </row>
    <row r="3860" spans="1:10" s="5" customFormat="1" ht="12.75" customHeight="1" x14ac:dyDescent="0.25">
      <c r="A3860" s="5">
        <v>2013</v>
      </c>
      <c r="B3860" s="5" t="s">
        <v>342</v>
      </c>
      <c r="C3860" s="5" t="str">
        <f t="shared" si="227"/>
        <v>Northeast</v>
      </c>
      <c r="D3860" s="5" t="str">
        <f t="shared" si="228"/>
        <v>Intra-regional</v>
      </c>
      <c r="E3860" s="5" t="s">
        <v>212</v>
      </c>
      <c r="F3860" s="5" t="s">
        <v>213</v>
      </c>
      <c r="G3860" s="5" t="s">
        <v>206</v>
      </c>
      <c r="H3860" s="5" t="s">
        <v>207</v>
      </c>
      <c r="I3860" s="7">
        <v>145</v>
      </c>
    </row>
    <row r="3861" spans="1:10" s="5" customFormat="1" ht="12.75" customHeight="1" x14ac:dyDescent="0.25">
      <c r="A3861" s="5">
        <v>2013</v>
      </c>
      <c r="B3861" s="5" t="s">
        <v>342</v>
      </c>
      <c r="C3861" s="5" t="str">
        <f t="shared" si="227"/>
        <v>Northeast</v>
      </c>
      <c r="D3861" s="5" t="str">
        <f t="shared" si="228"/>
        <v>Intra-regional</v>
      </c>
      <c r="E3861" s="5" t="s">
        <v>175</v>
      </c>
      <c r="F3861" s="5" t="s">
        <v>345</v>
      </c>
      <c r="G3861" s="5" t="s">
        <v>206</v>
      </c>
      <c r="H3861" s="5" t="s">
        <v>207</v>
      </c>
      <c r="I3861" s="7">
        <v>80</v>
      </c>
    </row>
    <row r="3862" spans="1:10" s="5" customFormat="1" ht="12.75" customHeight="1" x14ac:dyDescent="0.25">
      <c r="A3862" s="5">
        <v>2013</v>
      </c>
      <c r="B3862" s="5" t="s">
        <v>342</v>
      </c>
      <c r="C3862" s="5" t="str">
        <f t="shared" si="227"/>
        <v>Northeast</v>
      </c>
      <c r="D3862" s="5" t="str">
        <f t="shared" si="228"/>
        <v>Intra-regional</v>
      </c>
      <c r="E3862" s="5" t="s">
        <v>175</v>
      </c>
      <c r="F3862" s="5" t="s">
        <v>345</v>
      </c>
      <c r="G3862" s="5" t="s">
        <v>212</v>
      </c>
      <c r="H3862" s="5" t="s">
        <v>213</v>
      </c>
      <c r="I3862" s="7">
        <v>145</v>
      </c>
    </row>
    <row r="3863" spans="1:10" s="5" customFormat="1" ht="12.75" customHeight="1" x14ac:dyDescent="0.25">
      <c r="A3863" s="5">
        <v>2014</v>
      </c>
      <c r="B3863" s="5" t="s">
        <v>342</v>
      </c>
      <c r="C3863" s="5" t="str">
        <f t="shared" si="227"/>
        <v>Northeast</v>
      </c>
      <c r="D3863" s="5" t="str">
        <f t="shared" si="228"/>
        <v>Intra-regional</v>
      </c>
      <c r="E3863" s="5" t="s">
        <v>206</v>
      </c>
      <c r="F3863" s="5" t="s">
        <v>343</v>
      </c>
      <c r="G3863" s="5" t="s">
        <v>212</v>
      </c>
      <c r="H3863" s="5" t="s">
        <v>344</v>
      </c>
      <c r="I3863" s="5">
        <v>22</v>
      </c>
    </row>
    <row r="3864" spans="1:10" s="5" customFormat="1" ht="12.75" customHeight="1" x14ac:dyDescent="0.25">
      <c r="A3864" s="5">
        <v>2014</v>
      </c>
      <c r="B3864" s="5" t="s">
        <v>342</v>
      </c>
      <c r="C3864" s="5" t="str">
        <f t="shared" si="227"/>
        <v>Northeast</v>
      </c>
      <c r="D3864" s="5" t="str">
        <f t="shared" si="228"/>
        <v>Intra-regional</v>
      </c>
      <c r="E3864" s="5" t="s">
        <v>212</v>
      </c>
      <c r="F3864" s="5" t="s">
        <v>213</v>
      </c>
      <c r="G3864" s="5" t="s">
        <v>206</v>
      </c>
      <c r="H3864" s="5" t="s">
        <v>207</v>
      </c>
      <c r="I3864" s="7">
        <v>145</v>
      </c>
    </row>
    <row r="3865" spans="1:10" s="5" customFormat="1" ht="12.75" customHeight="1" x14ac:dyDescent="0.25">
      <c r="A3865" s="5">
        <v>2014</v>
      </c>
      <c r="B3865" s="5" t="s">
        <v>342</v>
      </c>
      <c r="C3865" s="5" t="str">
        <f t="shared" si="227"/>
        <v>Northeast</v>
      </c>
      <c r="D3865" s="5" t="str">
        <f t="shared" si="228"/>
        <v>Intra-regional</v>
      </c>
      <c r="E3865" s="5" t="s">
        <v>175</v>
      </c>
      <c r="F3865" s="5" t="s">
        <v>345</v>
      </c>
      <c r="G3865" s="5" t="s">
        <v>206</v>
      </c>
      <c r="H3865" s="5" t="s">
        <v>207</v>
      </c>
      <c r="I3865" s="7">
        <v>80</v>
      </c>
    </row>
    <row r="3866" spans="1:10" s="5" customFormat="1" ht="12.75" customHeight="1" x14ac:dyDescent="0.25">
      <c r="A3866" s="5">
        <v>2014</v>
      </c>
      <c r="B3866" s="5" t="s">
        <v>342</v>
      </c>
      <c r="C3866" s="5" t="str">
        <f t="shared" si="227"/>
        <v>Northeast</v>
      </c>
      <c r="D3866" s="5" t="str">
        <f t="shared" si="228"/>
        <v>Intra-regional</v>
      </c>
      <c r="E3866" s="5" t="s">
        <v>175</v>
      </c>
      <c r="F3866" s="5" t="s">
        <v>345</v>
      </c>
      <c r="G3866" s="5" t="s">
        <v>212</v>
      </c>
      <c r="H3866" s="5" t="s">
        <v>213</v>
      </c>
      <c r="I3866" s="7">
        <v>145</v>
      </c>
    </row>
    <row r="3867" spans="1:10" s="5" customFormat="1" ht="12.75" customHeight="1" x14ac:dyDescent="0.25">
      <c r="A3867" s="5">
        <v>2015</v>
      </c>
      <c r="B3867" s="5" t="s">
        <v>342</v>
      </c>
      <c r="C3867" s="5" t="str">
        <f t="shared" si="227"/>
        <v>Northeast</v>
      </c>
      <c r="D3867" s="5" t="str">
        <f t="shared" si="228"/>
        <v>Intra-regional</v>
      </c>
      <c r="E3867" s="5" t="s">
        <v>206</v>
      </c>
      <c r="F3867" s="5" t="s">
        <v>343</v>
      </c>
      <c r="G3867" s="5" t="s">
        <v>212</v>
      </c>
      <c r="H3867" s="5" t="s">
        <v>344</v>
      </c>
      <c r="I3867" s="5">
        <v>22</v>
      </c>
    </row>
    <row r="3868" spans="1:10" s="5" customFormat="1" ht="12.75" customHeight="1" x14ac:dyDescent="0.25">
      <c r="A3868" s="5">
        <v>2015</v>
      </c>
      <c r="B3868" s="5" t="s">
        <v>342</v>
      </c>
      <c r="C3868" s="5" t="str">
        <f t="shared" si="227"/>
        <v>Northeast</v>
      </c>
      <c r="D3868" s="5" t="str">
        <f t="shared" si="228"/>
        <v>Intra-regional</v>
      </c>
      <c r="E3868" s="5" t="s">
        <v>212</v>
      </c>
      <c r="F3868" s="5" t="s">
        <v>213</v>
      </c>
      <c r="G3868" s="5" t="s">
        <v>206</v>
      </c>
      <c r="H3868" s="5" t="s">
        <v>207</v>
      </c>
      <c r="I3868" s="7">
        <v>145</v>
      </c>
    </row>
    <row r="3869" spans="1:10" s="5" customFormat="1" ht="12.75" customHeight="1" x14ac:dyDescent="0.25">
      <c r="A3869" s="5">
        <v>2015</v>
      </c>
      <c r="B3869" s="5" t="s">
        <v>342</v>
      </c>
      <c r="C3869" s="5" t="str">
        <f t="shared" si="227"/>
        <v>Northeast</v>
      </c>
      <c r="D3869" s="5" t="str">
        <f t="shared" si="228"/>
        <v>Intra-regional</v>
      </c>
      <c r="E3869" s="5" t="s">
        <v>175</v>
      </c>
      <c r="F3869" s="5" t="s">
        <v>345</v>
      </c>
      <c r="G3869" s="5" t="s">
        <v>206</v>
      </c>
      <c r="H3869" s="5" t="s">
        <v>207</v>
      </c>
      <c r="I3869" s="7">
        <v>80</v>
      </c>
    </row>
    <row r="3870" spans="1:10" s="5" customFormat="1" ht="12.75" customHeight="1" x14ac:dyDescent="0.25">
      <c r="A3870" s="5">
        <v>2015</v>
      </c>
      <c r="B3870" s="5" t="s">
        <v>342</v>
      </c>
      <c r="C3870" s="5" t="str">
        <f t="shared" si="227"/>
        <v>Northeast</v>
      </c>
      <c r="D3870" s="5" t="str">
        <f t="shared" si="228"/>
        <v>Intra-regional</v>
      </c>
      <c r="E3870" s="5" t="s">
        <v>175</v>
      </c>
      <c r="F3870" s="5" t="s">
        <v>345</v>
      </c>
      <c r="G3870" s="5" t="s">
        <v>212</v>
      </c>
      <c r="H3870" s="5" t="s">
        <v>213</v>
      </c>
      <c r="I3870" s="7">
        <v>145</v>
      </c>
    </row>
    <row r="3871" spans="1:10" s="5" customFormat="1" ht="12.75" customHeight="1" x14ac:dyDescent="0.25">
      <c r="A3871" s="5">
        <v>2016</v>
      </c>
      <c r="B3871" s="5" t="s">
        <v>342</v>
      </c>
      <c r="C3871" s="5" t="str">
        <f t="shared" si="227"/>
        <v>Northeast</v>
      </c>
      <c r="D3871" s="5" t="str">
        <f t="shared" si="228"/>
        <v>Intra-regional</v>
      </c>
      <c r="E3871" s="5" t="s">
        <v>212</v>
      </c>
      <c r="F3871" s="5" t="s">
        <v>213</v>
      </c>
      <c r="G3871" s="5" t="s">
        <v>206</v>
      </c>
      <c r="H3871" s="5" t="s">
        <v>207</v>
      </c>
      <c r="I3871" s="7">
        <f>145</f>
        <v>145</v>
      </c>
      <c r="J3871" s="5" t="s">
        <v>352</v>
      </c>
    </row>
    <row r="3872" spans="1:10" s="5" customFormat="1" ht="12.75" customHeight="1" x14ac:dyDescent="0.25">
      <c r="A3872" s="5">
        <v>2016</v>
      </c>
      <c r="B3872" s="5" t="s">
        <v>342</v>
      </c>
      <c r="C3872" s="5" t="str">
        <f t="shared" si="227"/>
        <v>Northeast</v>
      </c>
      <c r="D3872" s="5" t="str">
        <f t="shared" si="228"/>
        <v>Intra-regional</v>
      </c>
      <c r="E3872" s="5" t="s">
        <v>175</v>
      </c>
      <c r="F3872" s="5" t="s">
        <v>345</v>
      </c>
      <c r="G3872" s="5" t="s">
        <v>212</v>
      </c>
      <c r="H3872" s="5" t="s">
        <v>213</v>
      </c>
      <c r="I3872" s="7">
        <f>145</f>
        <v>145</v>
      </c>
      <c r="J3872" s="5" t="s">
        <v>352</v>
      </c>
    </row>
    <row r="3873" spans="1:10" s="5" customFormat="1" ht="12.75" customHeight="1" x14ac:dyDescent="0.25">
      <c r="A3873" s="5">
        <v>2016</v>
      </c>
      <c r="B3873" s="5" t="s">
        <v>342</v>
      </c>
      <c r="C3873" s="5" t="str">
        <f t="shared" si="227"/>
        <v>Northeast</v>
      </c>
      <c r="D3873" s="5" t="str">
        <f t="shared" si="228"/>
        <v>Intra-regional</v>
      </c>
      <c r="E3873" s="5" t="s">
        <v>206</v>
      </c>
      <c r="F3873" s="5" t="s">
        <v>343</v>
      </c>
      <c r="G3873" s="5" t="s">
        <v>212</v>
      </c>
      <c r="H3873" s="5" t="s">
        <v>344</v>
      </c>
      <c r="I3873" s="5">
        <v>22</v>
      </c>
    </row>
    <row r="3874" spans="1:10" s="5" customFormat="1" ht="12.75" customHeight="1" x14ac:dyDescent="0.25">
      <c r="A3874" s="5">
        <v>2016</v>
      </c>
      <c r="B3874" s="5" t="s">
        <v>342</v>
      </c>
      <c r="C3874" s="5" t="str">
        <f t="shared" si="227"/>
        <v>Northeast</v>
      </c>
      <c r="D3874" s="5" t="str">
        <f t="shared" si="228"/>
        <v>Intra-regional</v>
      </c>
      <c r="E3874" s="5" t="s">
        <v>175</v>
      </c>
      <c r="F3874" s="5" t="s">
        <v>345</v>
      </c>
      <c r="G3874" s="5" t="s">
        <v>206</v>
      </c>
      <c r="H3874" s="5" t="s">
        <v>207</v>
      </c>
      <c r="I3874" s="7">
        <v>80</v>
      </c>
    </row>
    <row r="3875" spans="1:10" s="5" customFormat="1" ht="12.75" customHeight="1" x14ac:dyDescent="0.25">
      <c r="A3875" s="5">
        <v>2017</v>
      </c>
      <c r="B3875" s="5" t="s">
        <v>342</v>
      </c>
      <c r="C3875" s="5" t="str">
        <f t="shared" ref="C3875:C3890" si="229">VLOOKUP(E3875,region1,2,FALSE)</f>
        <v>Northeast</v>
      </c>
      <c r="D3875" s="5" t="str">
        <f t="shared" ref="D3875:D3890" si="230">IF(VLOOKUP(G3875,region1,2,FALSE)=C3875,"Intra-regional",VLOOKUP(G3875,region1,2,FALSE))</f>
        <v>Intra-regional</v>
      </c>
      <c r="E3875" s="5" t="s">
        <v>206</v>
      </c>
      <c r="F3875" s="5" t="s">
        <v>343</v>
      </c>
      <c r="G3875" s="5" t="s">
        <v>212</v>
      </c>
      <c r="H3875" s="5" t="s">
        <v>344</v>
      </c>
      <c r="I3875" s="5">
        <v>22</v>
      </c>
    </row>
    <row r="3876" spans="1:10" s="5" customFormat="1" ht="12.75" customHeight="1" x14ac:dyDescent="0.25">
      <c r="A3876" s="5">
        <v>2017</v>
      </c>
      <c r="B3876" s="5" t="s">
        <v>342</v>
      </c>
      <c r="C3876" s="5" t="str">
        <f t="shared" si="229"/>
        <v>Northeast</v>
      </c>
      <c r="D3876" s="5" t="str">
        <f t="shared" si="230"/>
        <v>Intra-regional</v>
      </c>
      <c r="E3876" s="5" t="s">
        <v>212</v>
      </c>
      <c r="F3876" s="5" t="s">
        <v>213</v>
      </c>
      <c r="G3876" s="5" t="s">
        <v>206</v>
      </c>
      <c r="H3876" s="5" t="s">
        <v>207</v>
      </c>
      <c r="I3876" s="7">
        <f>145</f>
        <v>145</v>
      </c>
    </row>
    <row r="3877" spans="1:10" s="5" customFormat="1" ht="12.75" customHeight="1" x14ac:dyDescent="0.25">
      <c r="A3877" s="5">
        <v>2017</v>
      </c>
      <c r="B3877" s="5" t="s">
        <v>342</v>
      </c>
      <c r="C3877" s="5" t="str">
        <f t="shared" si="229"/>
        <v>Northeast</v>
      </c>
      <c r="D3877" s="5" t="str">
        <f t="shared" si="230"/>
        <v>Intra-regional</v>
      </c>
      <c r="E3877" s="5" t="s">
        <v>175</v>
      </c>
      <c r="F3877" s="5" t="s">
        <v>345</v>
      </c>
      <c r="G3877" s="5" t="s">
        <v>206</v>
      </c>
      <c r="H3877" s="5" t="s">
        <v>207</v>
      </c>
      <c r="I3877" s="7">
        <v>80</v>
      </c>
    </row>
    <row r="3878" spans="1:10" s="5" customFormat="1" ht="12.75" customHeight="1" x14ac:dyDescent="0.25">
      <c r="A3878" s="5">
        <v>2017</v>
      </c>
      <c r="B3878" s="5" t="s">
        <v>342</v>
      </c>
      <c r="C3878" s="5" t="str">
        <f t="shared" si="229"/>
        <v>Northeast</v>
      </c>
      <c r="D3878" s="5" t="str">
        <f t="shared" si="230"/>
        <v>Intra-regional</v>
      </c>
      <c r="E3878" s="5" t="s">
        <v>175</v>
      </c>
      <c r="F3878" s="5" t="s">
        <v>345</v>
      </c>
      <c r="G3878" s="5" t="s">
        <v>212</v>
      </c>
      <c r="H3878" s="5" t="s">
        <v>213</v>
      </c>
      <c r="I3878" s="7">
        <f>145</f>
        <v>145</v>
      </c>
    </row>
    <row r="3879" spans="1:10" s="5" customFormat="1" ht="12.75" customHeight="1" x14ac:dyDescent="0.25">
      <c r="A3879" s="5">
        <v>2018</v>
      </c>
      <c r="B3879" s="5" t="s">
        <v>342</v>
      </c>
      <c r="C3879" s="5" t="str">
        <f t="shared" si="229"/>
        <v>Northeast</v>
      </c>
      <c r="D3879" s="5" t="str">
        <f t="shared" si="230"/>
        <v>Intra-regional</v>
      </c>
      <c r="E3879" s="5" t="s">
        <v>206</v>
      </c>
      <c r="F3879" s="5" t="s">
        <v>343</v>
      </c>
      <c r="G3879" s="5" t="s">
        <v>212</v>
      </c>
      <c r="H3879" s="5" t="s">
        <v>344</v>
      </c>
      <c r="I3879" s="5">
        <v>22</v>
      </c>
    </row>
    <row r="3880" spans="1:10" s="5" customFormat="1" ht="12.75" customHeight="1" x14ac:dyDescent="0.25">
      <c r="A3880" s="5">
        <v>2018</v>
      </c>
      <c r="B3880" s="5" t="s">
        <v>342</v>
      </c>
      <c r="C3880" s="5" t="str">
        <f t="shared" si="229"/>
        <v>Northeast</v>
      </c>
      <c r="D3880" s="5" t="str">
        <f t="shared" si="230"/>
        <v>Intra-regional</v>
      </c>
      <c r="E3880" s="5" t="s">
        <v>212</v>
      </c>
      <c r="F3880" s="5" t="s">
        <v>213</v>
      </c>
      <c r="G3880" s="5" t="s">
        <v>206</v>
      </c>
      <c r="H3880" s="5" t="s">
        <v>207</v>
      </c>
      <c r="I3880" s="5">
        <f>145</f>
        <v>145</v>
      </c>
    </row>
    <row r="3881" spans="1:10" s="5" customFormat="1" ht="12.75" customHeight="1" x14ac:dyDescent="0.25">
      <c r="A3881" s="5">
        <v>2018</v>
      </c>
      <c r="B3881" s="5" t="s">
        <v>342</v>
      </c>
      <c r="C3881" s="5" t="str">
        <f t="shared" si="229"/>
        <v>Northeast</v>
      </c>
      <c r="D3881" s="5" t="str">
        <f t="shared" si="230"/>
        <v>Intra-regional</v>
      </c>
      <c r="E3881" s="5" t="s">
        <v>175</v>
      </c>
      <c r="F3881" s="5" t="s">
        <v>345</v>
      </c>
      <c r="G3881" s="5" t="s">
        <v>206</v>
      </c>
      <c r="H3881" s="5" t="s">
        <v>207</v>
      </c>
      <c r="I3881" s="5">
        <v>80</v>
      </c>
    </row>
    <row r="3882" spans="1:10" s="5" customFormat="1" ht="12.75" customHeight="1" x14ac:dyDescent="0.25">
      <c r="A3882" s="5">
        <v>2018</v>
      </c>
      <c r="B3882" s="5" t="s">
        <v>342</v>
      </c>
      <c r="C3882" s="5" t="str">
        <f t="shared" si="229"/>
        <v>Northeast</v>
      </c>
      <c r="D3882" s="5" t="str">
        <f t="shared" si="230"/>
        <v>Intra-regional</v>
      </c>
      <c r="E3882" s="5" t="s">
        <v>175</v>
      </c>
      <c r="F3882" s="5" t="s">
        <v>345</v>
      </c>
      <c r="G3882" s="5" t="s">
        <v>212</v>
      </c>
      <c r="H3882" s="5" t="s">
        <v>213</v>
      </c>
      <c r="I3882" s="5">
        <f>145</f>
        <v>145</v>
      </c>
    </row>
    <row r="3883" spans="1:10" s="5" customFormat="1" ht="12.75" customHeight="1" x14ac:dyDescent="0.25">
      <c r="A3883" s="5">
        <v>2019</v>
      </c>
      <c r="B3883" s="5" t="s">
        <v>342</v>
      </c>
      <c r="C3883" s="5" t="str">
        <f t="shared" si="229"/>
        <v>Northeast</v>
      </c>
      <c r="D3883" s="5" t="str">
        <f t="shared" si="230"/>
        <v>Intra-regional</v>
      </c>
      <c r="E3883" s="5" t="s">
        <v>212</v>
      </c>
      <c r="F3883" s="5" t="s">
        <v>213</v>
      </c>
      <c r="G3883" s="5" t="s">
        <v>206</v>
      </c>
      <c r="H3883" s="5" t="s">
        <v>207</v>
      </c>
      <c r="I3883" s="5">
        <f>145+61</f>
        <v>206</v>
      </c>
      <c r="J3883" s="5" t="s">
        <v>353</v>
      </c>
    </row>
    <row r="3884" spans="1:10" s="5" customFormat="1" ht="12.75" customHeight="1" x14ac:dyDescent="0.25">
      <c r="A3884" s="5">
        <v>2019</v>
      </c>
      <c r="B3884" s="5" t="s">
        <v>342</v>
      </c>
      <c r="C3884" s="5" t="str">
        <f t="shared" si="229"/>
        <v>Northeast</v>
      </c>
      <c r="D3884" s="5" t="str">
        <f t="shared" si="230"/>
        <v>Intra-regional</v>
      </c>
      <c r="E3884" s="5" t="s">
        <v>175</v>
      </c>
      <c r="F3884" s="5" t="s">
        <v>345</v>
      </c>
      <c r="G3884" s="5" t="s">
        <v>212</v>
      </c>
      <c r="H3884" s="5" t="s">
        <v>213</v>
      </c>
      <c r="I3884" s="5">
        <f>145+61</f>
        <v>206</v>
      </c>
      <c r="J3884" s="5" t="s">
        <v>353</v>
      </c>
    </row>
    <row r="3885" spans="1:10" s="5" customFormat="1" ht="12.75" customHeight="1" x14ac:dyDescent="0.25">
      <c r="A3885" s="5">
        <v>2019</v>
      </c>
      <c r="B3885" s="5" t="s">
        <v>342</v>
      </c>
      <c r="C3885" s="5" t="str">
        <f t="shared" si="229"/>
        <v>Northeast</v>
      </c>
      <c r="D3885" s="5" t="str">
        <f t="shared" si="230"/>
        <v>Intra-regional</v>
      </c>
      <c r="E3885" s="5" t="s">
        <v>206</v>
      </c>
      <c r="F3885" s="5" t="s">
        <v>343</v>
      </c>
      <c r="G3885" s="5" t="s">
        <v>212</v>
      </c>
      <c r="H3885" s="5" t="s">
        <v>344</v>
      </c>
      <c r="I3885" s="5">
        <v>22</v>
      </c>
    </row>
    <row r="3886" spans="1:10" s="5" customFormat="1" ht="12.75" customHeight="1" x14ac:dyDescent="0.25">
      <c r="A3886" s="5">
        <v>2019</v>
      </c>
      <c r="B3886" s="5" t="s">
        <v>342</v>
      </c>
      <c r="C3886" s="5" t="str">
        <f t="shared" si="229"/>
        <v>Northeast</v>
      </c>
      <c r="D3886" s="5" t="str">
        <f t="shared" si="230"/>
        <v>Intra-regional</v>
      </c>
      <c r="E3886" s="5" t="s">
        <v>175</v>
      </c>
      <c r="F3886" s="5" t="s">
        <v>345</v>
      </c>
      <c r="G3886" s="5" t="s">
        <v>206</v>
      </c>
      <c r="H3886" s="5" t="s">
        <v>207</v>
      </c>
      <c r="I3886" s="5">
        <v>80</v>
      </c>
    </row>
    <row r="3887" spans="1:10" s="5" customFormat="1" ht="12.75" customHeight="1" x14ac:dyDescent="0.25">
      <c r="A3887" s="5">
        <v>2020</v>
      </c>
      <c r="B3887" s="5" t="s">
        <v>342</v>
      </c>
      <c r="C3887" s="5" t="str">
        <f t="shared" si="229"/>
        <v>Northeast</v>
      </c>
      <c r="D3887" s="5" t="str">
        <f t="shared" si="230"/>
        <v>Intra-regional</v>
      </c>
      <c r="E3887" s="5" t="s">
        <v>206</v>
      </c>
      <c r="F3887" s="5" t="s">
        <v>343</v>
      </c>
      <c r="G3887" s="5" t="s">
        <v>212</v>
      </c>
      <c r="H3887" s="5" t="s">
        <v>344</v>
      </c>
      <c r="I3887" s="5">
        <v>22</v>
      </c>
    </row>
    <row r="3888" spans="1:10" s="5" customFormat="1" ht="12.75" customHeight="1" x14ac:dyDescent="0.25">
      <c r="A3888" s="5">
        <v>2020</v>
      </c>
      <c r="B3888" s="5" t="s">
        <v>342</v>
      </c>
      <c r="C3888" s="5" t="str">
        <f t="shared" si="229"/>
        <v>Northeast</v>
      </c>
      <c r="D3888" s="5" t="str">
        <f t="shared" si="230"/>
        <v>Intra-regional</v>
      </c>
      <c r="E3888" s="5" t="s">
        <v>212</v>
      </c>
      <c r="F3888" s="5" t="s">
        <v>213</v>
      </c>
      <c r="G3888" s="5" t="s">
        <v>206</v>
      </c>
      <c r="H3888" s="5" t="s">
        <v>207</v>
      </c>
      <c r="I3888" s="5">
        <f>145+61</f>
        <v>206</v>
      </c>
    </row>
    <row r="3889" spans="1:10" s="5" customFormat="1" ht="12.75" customHeight="1" x14ac:dyDescent="0.25">
      <c r="A3889" s="5">
        <v>2020</v>
      </c>
      <c r="B3889" s="5" t="s">
        <v>342</v>
      </c>
      <c r="C3889" s="5" t="str">
        <f t="shared" si="229"/>
        <v>Northeast</v>
      </c>
      <c r="D3889" s="5" t="str">
        <f t="shared" si="230"/>
        <v>Intra-regional</v>
      </c>
      <c r="E3889" s="5" t="s">
        <v>175</v>
      </c>
      <c r="F3889" s="5" t="s">
        <v>345</v>
      </c>
      <c r="G3889" s="5" t="s">
        <v>206</v>
      </c>
      <c r="H3889" s="5" t="s">
        <v>207</v>
      </c>
      <c r="I3889" s="5">
        <v>80</v>
      </c>
    </row>
    <row r="3890" spans="1:10" s="5" customFormat="1" ht="12.75" customHeight="1" x14ac:dyDescent="0.25">
      <c r="A3890" s="5">
        <v>2020</v>
      </c>
      <c r="B3890" s="5" t="s">
        <v>342</v>
      </c>
      <c r="C3890" s="5" t="str">
        <f t="shared" si="229"/>
        <v>Northeast</v>
      </c>
      <c r="D3890" s="5" t="str">
        <f t="shared" si="230"/>
        <v>Intra-regional</v>
      </c>
      <c r="E3890" s="5" t="s">
        <v>175</v>
      </c>
      <c r="F3890" s="5" t="s">
        <v>345</v>
      </c>
      <c r="G3890" s="5" t="s">
        <v>212</v>
      </c>
      <c r="H3890" s="5" t="s">
        <v>213</v>
      </c>
      <c r="I3890" s="5">
        <f>145+61</f>
        <v>206</v>
      </c>
    </row>
    <row r="3891" spans="1:10" s="5" customFormat="1" ht="12.75" customHeight="1" x14ac:dyDescent="0.25">
      <c r="A3891" s="5">
        <v>2021</v>
      </c>
      <c r="B3891" s="5" t="s">
        <v>342</v>
      </c>
      <c r="C3891" s="5" t="s">
        <v>41</v>
      </c>
      <c r="D3891" s="5" t="s">
        <v>42</v>
      </c>
      <c r="E3891" s="5" t="s">
        <v>206</v>
      </c>
      <c r="F3891" s="5" t="s">
        <v>343</v>
      </c>
      <c r="G3891" s="5" t="s">
        <v>212</v>
      </c>
      <c r="H3891" s="5" t="s">
        <v>344</v>
      </c>
      <c r="I3891" s="5">
        <v>22</v>
      </c>
    </row>
    <row r="3892" spans="1:10" s="5" customFormat="1" ht="12.75" customHeight="1" x14ac:dyDescent="0.25">
      <c r="A3892" s="5">
        <v>2021</v>
      </c>
      <c r="B3892" s="5" t="s">
        <v>342</v>
      </c>
      <c r="C3892" s="5" t="s">
        <v>41</v>
      </c>
      <c r="D3892" s="5" t="s">
        <v>42</v>
      </c>
      <c r="E3892" s="5" t="s">
        <v>212</v>
      </c>
      <c r="F3892" s="5" t="s">
        <v>213</v>
      </c>
      <c r="G3892" s="5" t="s">
        <v>206</v>
      </c>
      <c r="H3892" s="5" t="s">
        <v>207</v>
      </c>
      <c r="I3892" s="5">
        <v>206</v>
      </c>
    </row>
    <row r="3893" spans="1:10" s="5" customFormat="1" ht="12.75" customHeight="1" x14ac:dyDescent="0.25">
      <c r="A3893" s="5">
        <v>2021</v>
      </c>
      <c r="B3893" s="5" t="s">
        <v>342</v>
      </c>
      <c r="C3893" s="5" t="s">
        <v>41</v>
      </c>
      <c r="D3893" s="5" t="s">
        <v>42</v>
      </c>
      <c r="E3893" s="5" t="s">
        <v>175</v>
      </c>
      <c r="F3893" s="5" t="s">
        <v>345</v>
      </c>
      <c r="G3893" s="5" t="s">
        <v>206</v>
      </c>
      <c r="H3893" s="5" t="s">
        <v>207</v>
      </c>
      <c r="I3893" s="5">
        <v>80</v>
      </c>
    </row>
    <row r="3894" spans="1:10" s="5" customFormat="1" ht="12.75" customHeight="1" x14ac:dyDescent="0.25">
      <c r="A3894" s="5">
        <v>2021</v>
      </c>
      <c r="B3894" s="5" t="s">
        <v>342</v>
      </c>
      <c r="C3894" s="5" t="s">
        <v>41</v>
      </c>
      <c r="D3894" s="5" t="s">
        <v>42</v>
      </c>
      <c r="E3894" s="5" t="s">
        <v>175</v>
      </c>
      <c r="F3894" s="5" t="s">
        <v>345</v>
      </c>
      <c r="G3894" s="5" t="s">
        <v>212</v>
      </c>
      <c r="H3894" s="5" t="s">
        <v>213</v>
      </c>
      <c r="I3894" s="5">
        <v>206</v>
      </c>
    </row>
    <row r="3895" spans="1:10" s="5" customFormat="1" ht="12.75" customHeight="1" x14ac:dyDescent="0.25">
      <c r="A3895" s="5">
        <v>2021</v>
      </c>
      <c r="B3895" s="5" t="s">
        <v>342</v>
      </c>
      <c r="C3895" s="5" t="str">
        <f>VLOOKUP(E3895,region1,2,FALSE)</f>
        <v>Northeast</v>
      </c>
      <c r="D3895" s="5" t="str">
        <f>IF(VLOOKUP(G3895,region1,2,FALSE)=C3895,"Intra-regional",VLOOKUP(G3895,region1,2,FALSE))</f>
        <v>Intra-regional</v>
      </c>
      <c r="E3895" s="5" t="s">
        <v>206</v>
      </c>
      <c r="F3895" s="5" t="s">
        <v>343</v>
      </c>
      <c r="G3895" s="5" t="s">
        <v>212</v>
      </c>
      <c r="H3895" s="5" t="s">
        <v>354</v>
      </c>
      <c r="I3895" s="5">
        <v>14</v>
      </c>
      <c r="J3895" s="5" t="s">
        <v>355</v>
      </c>
    </row>
    <row r="3896" spans="1:10" s="5" customFormat="1" ht="12.75" customHeight="1" x14ac:dyDescent="0.25">
      <c r="A3896" s="5">
        <v>2022</v>
      </c>
      <c r="B3896" s="5" t="s">
        <v>342</v>
      </c>
      <c r="C3896" s="5" t="s">
        <v>41</v>
      </c>
      <c r="D3896" s="5" t="s">
        <v>42</v>
      </c>
      <c r="E3896" s="5" t="s">
        <v>206</v>
      </c>
      <c r="F3896" s="5" t="s">
        <v>343</v>
      </c>
      <c r="G3896" s="5" t="s">
        <v>212</v>
      </c>
      <c r="H3896" s="5" t="s">
        <v>344</v>
      </c>
      <c r="I3896" s="5">
        <v>22</v>
      </c>
    </row>
    <row r="3897" spans="1:10" s="5" customFormat="1" ht="12.75" customHeight="1" x14ac:dyDescent="0.25">
      <c r="A3897" s="5">
        <v>2022</v>
      </c>
      <c r="B3897" s="5" t="s">
        <v>342</v>
      </c>
      <c r="C3897" s="5" t="s">
        <v>41</v>
      </c>
      <c r="D3897" s="5" t="s">
        <v>42</v>
      </c>
      <c r="E3897" s="5" t="s">
        <v>212</v>
      </c>
      <c r="F3897" s="5" t="s">
        <v>213</v>
      </c>
      <c r="G3897" s="5" t="s">
        <v>206</v>
      </c>
      <c r="H3897" s="5" t="s">
        <v>207</v>
      </c>
      <c r="I3897" s="5">
        <v>206</v>
      </c>
    </row>
    <row r="3898" spans="1:10" s="5" customFormat="1" ht="12.75" customHeight="1" x14ac:dyDescent="0.25">
      <c r="A3898" s="5">
        <v>2022</v>
      </c>
      <c r="B3898" s="5" t="s">
        <v>342</v>
      </c>
      <c r="C3898" s="5" t="s">
        <v>41</v>
      </c>
      <c r="D3898" s="5" t="s">
        <v>42</v>
      </c>
      <c r="E3898" s="5" t="s">
        <v>175</v>
      </c>
      <c r="F3898" s="5" t="s">
        <v>345</v>
      </c>
      <c r="G3898" s="5" t="s">
        <v>206</v>
      </c>
      <c r="H3898" s="5" t="s">
        <v>207</v>
      </c>
      <c r="I3898" s="5">
        <v>80</v>
      </c>
    </row>
    <row r="3899" spans="1:10" s="5" customFormat="1" ht="12.75" customHeight="1" x14ac:dyDescent="0.25">
      <c r="A3899" s="5">
        <v>2022</v>
      </c>
      <c r="B3899" s="5" t="s">
        <v>342</v>
      </c>
      <c r="C3899" s="5" t="s">
        <v>41</v>
      </c>
      <c r="D3899" s="5" t="s">
        <v>42</v>
      </c>
      <c r="E3899" s="5" t="s">
        <v>175</v>
      </c>
      <c r="F3899" s="5" t="s">
        <v>345</v>
      </c>
      <c r="G3899" s="5" t="s">
        <v>212</v>
      </c>
      <c r="H3899" s="5" t="s">
        <v>213</v>
      </c>
      <c r="I3899" s="5">
        <v>206</v>
      </c>
    </row>
    <row r="3900" spans="1:10" s="5" customFormat="1" ht="12.75" customHeight="1" x14ac:dyDescent="0.25">
      <c r="A3900" s="5">
        <v>2022</v>
      </c>
      <c r="B3900" s="5" t="s">
        <v>342</v>
      </c>
      <c r="C3900" s="5" t="str">
        <f t="shared" ref="C3900:C3963" si="231">VLOOKUP(E3900,region1,2,FALSE)</f>
        <v>Northeast</v>
      </c>
      <c r="D3900" s="5" t="str">
        <f t="shared" ref="D3900:D3963" si="232">IF(VLOOKUP(G3900,region1,2,FALSE)=C3900,"Intra-regional",VLOOKUP(G3900,region1,2,FALSE))</f>
        <v>Intra-regional</v>
      </c>
      <c r="E3900" s="5" t="s">
        <v>206</v>
      </c>
      <c r="F3900" s="5" t="s">
        <v>343</v>
      </c>
      <c r="G3900" s="5" t="s">
        <v>212</v>
      </c>
      <c r="H3900" s="5" t="s">
        <v>354</v>
      </c>
      <c r="I3900" s="5">
        <v>14</v>
      </c>
    </row>
    <row r="3901" spans="1:10" s="5" customFormat="1" ht="12.75" customHeight="1" x14ac:dyDescent="0.25">
      <c r="A3901" s="5">
        <v>1990</v>
      </c>
      <c r="B3901" s="5" t="s">
        <v>356</v>
      </c>
      <c r="C3901" s="5" t="str">
        <f t="shared" si="231"/>
        <v>Mountain</v>
      </c>
      <c r="D3901" s="5" t="str">
        <f t="shared" si="232"/>
        <v>Pacific</v>
      </c>
      <c r="E3901" s="5" t="s">
        <v>357</v>
      </c>
      <c r="F3901" s="5" t="s">
        <v>358</v>
      </c>
      <c r="G3901" s="5" t="s">
        <v>359</v>
      </c>
      <c r="H3901" s="5" t="s">
        <v>360</v>
      </c>
      <c r="I3901" s="5">
        <f>1410-230</f>
        <v>1180</v>
      </c>
    </row>
    <row r="3902" spans="1:10" s="5" customFormat="1" ht="12.75" customHeight="1" x14ac:dyDescent="0.25">
      <c r="A3902" s="5">
        <v>1990</v>
      </c>
      <c r="B3902" s="5" t="s">
        <v>356</v>
      </c>
      <c r="C3902" s="5" t="str">
        <f t="shared" si="231"/>
        <v>Mountain</v>
      </c>
      <c r="D3902" s="5" t="str">
        <f t="shared" si="232"/>
        <v>Pacific</v>
      </c>
      <c r="E3902" s="5" t="s">
        <v>357</v>
      </c>
      <c r="F3902" s="5" t="s">
        <v>361</v>
      </c>
      <c r="G3902" s="5" t="s">
        <v>359</v>
      </c>
      <c r="H3902" s="5" t="s">
        <v>362</v>
      </c>
      <c r="I3902" s="5">
        <f>982+543+555-480</f>
        <v>1600</v>
      </c>
    </row>
    <row r="3903" spans="1:10" s="5" customFormat="1" ht="12.75" customHeight="1" x14ac:dyDescent="0.25">
      <c r="A3903" s="5">
        <v>1990</v>
      </c>
      <c r="B3903" s="5" t="s">
        <v>356</v>
      </c>
      <c r="C3903" s="5" t="str">
        <f t="shared" si="231"/>
        <v>Mountain</v>
      </c>
      <c r="D3903" s="5" t="str">
        <f t="shared" si="232"/>
        <v>Mexico</v>
      </c>
      <c r="E3903" s="5" t="s">
        <v>357</v>
      </c>
      <c r="F3903" s="5" t="s">
        <v>363</v>
      </c>
      <c r="G3903" s="5" t="s">
        <v>267</v>
      </c>
      <c r="H3903" s="5" t="s">
        <v>364</v>
      </c>
      <c r="I3903" s="5">
        <v>0</v>
      </c>
    </row>
    <row r="3904" spans="1:10" s="5" customFormat="1" ht="12.75" customHeight="1" x14ac:dyDescent="0.25">
      <c r="A3904" s="5">
        <v>1990</v>
      </c>
      <c r="B3904" s="5" t="s">
        <v>356</v>
      </c>
      <c r="C3904" s="5" t="str">
        <f t="shared" si="231"/>
        <v>Mountain</v>
      </c>
      <c r="D3904" s="5" t="str">
        <f t="shared" si="232"/>
        <v>Mexico</v>
      </c>
      <c r="E3904" s="5" t="s">
        <v>357</v>
      </c>
      <c r="F3904" s="5" t="s">
        <v>365</v>
      </c>
      <c r="G3904" s="5" t="s">
        <v>267</v>
      </c>
      <c r="H3904" s="5" t="s">
        <v>364</v>
      </c>
      <c r="I3904" s="5">
        <v>0</v>
      </c>
    </row>
    <row r="3905" spans="1:10" s="5" customFormat="1" ht="12.75" customHeight="1" x14ac:dyDescent="0.25">
      <c r="A3905" s="5">
        <v>1990</v>
      </c>
      <c r="B3905" s="5" t="s">
        <v>356</v>
      </c>
      <c r="C3905" s="5" t="str">
        <f t="shared" si="231"/>
        <v>Mountain</v>
      </c>
      <c r="D3905" s="5" t="str">
        <f t="shared" si="232"/>
        <v>Intra-regional</v>
      </c>
      <c r="E3905" s="5" t="s">
        <v>183</v>
      </c>
      <c r="F3905" s="5" t="s">
        <v>366</v>
      </c>
      <c r="G3905" s="5" t="s">
        <v>325</v>
      </c>
      <c r="H3905" s="5" t="s">
        <v>367</v>
      </c>
      <c r="I3905" s="5">
        <v>433</v>
      </c>
    </row>
    <row r="3906" spans="1:10" s="5" customFormat="1" ht="12.75" customHeight="1" x14ac:dyDescent="0.25">
      <c r="A3906" s="5">
        <v>1990</v>
      </c>
      <c r="B3906" s="5" t="s">
        <v>356</v>
      </c>
      <c r="C3906" s="5" t="str">
        <f t="shared" si="231"/>
        <v>Mountain</v>
      </c>
      <c r="D3906" s="5" t="str">
        <f t="shared" si="232"/>
        <v>Intra-regional</v>
      </c>
      <c r="E3906" s="5" t="s">
        <v>325</v>
      </c>
      <c r="F3906" s="5" t="s">
        <v>368</v>
      </c>
      <c r="G3906" s="5" t="s">
        <v>357</v>
      </c>
      <c r="H3906" s="5" t="s">
        <v>363</v>
      </c>
      <c r="I3906" s="5">
        <v>1700</v>
      </c>
    </row>
    <row r="3907" spans="1:10" s="5" customFormat="1" ht="12.75" customHeight="1" x14ac:dyDescent="0.25">
      <c r="A3907" s="5">
        <v>1990</v>
      </c>
      <c r="B3907" s="5" t="s">
        <v>356</v>
      </c>
      <c r="C3907" s="5" t="str">
        <f t="shared" si="231"/>
        <v>Mountain</v>
      </c>
      <c r="D3907" s="5" t="str">
        <f t="shared" si="232"/>
        <v>Intra-regional</v>
      </c>
      <c r="E3907" s="5" t="s">
        <v>325</v>
      </c>
      <c r="F3907" s="5" t="s">
        <v>369</v>
      </c>
      <c r="G3907" s="5" t="s">
        <v>357</v>
      </c>
      <c r="H3907" s="5" t="s">
        <v>370</v>
      </c>
      <c r="I3907" s="5">
        <f>2435-835</f>
        <v>1600</v>
      </c>
    </row>
    <row r="3908" spans="1:10" s="5" customFormat="1" ht="12.75" customHeight="1" x14ac:dyDescent="0.25">
      <c r="A3908" s="5">
        <v>1990</v>
      </c>
      <c r="B3908" s="5" t="s">
        <v>356</v>
      </c>
      <c r="C3908" s="5" t="str">
        <f t="shared" si="231"/>
        <v>Mountain</v>
      </c>
      <c r="D3908" s="5" t="str">
        <f t="shared" si="232"/>
        <v>South Central</v>
      </c>
      <c r="E3908" s="5" t="s">
        <v>325</v>
      </c>
      <c r="F3908" s="5" t="s">
        <v>371</v>
      </c>
      <c r="G3908" s="5" t="s">
        <v>126</v>
      </c>
      <c r="H3908" s="5" t="s">
        <v>372</v>
      </c>
      <c r="I3908" s="5">
        <v>700</v>
      </c>
    </row>
    <row r="3909" spans="1:10" s="5" customFormat="1" ht="12.75" customHeight="1" x14ac:dyDescent="0.25">
      <c r="A3909" s="5">
        <v>1990</v>
      </c>
      <c r="B3909" s="5" t="s">
        <v>356</v>
      </c>
      <c r="C3909" s="5" t="str">
        <f t="shared" si="231"/>
        <v>South Central</v>
      </c>
      <c r="D3909" s="5" t="str">
        <f t="shared" si="232"/>
        <v>Intra-regional</v>
      </c>
      <c r="E3909" s="5" t="s">
        <v>122</v>
      </c>
      <c r="F3909" s="5" t="s">
        <v>125</v>
      </c>
      <c r="G3909" s="5" t="s">
        <v>126</v>
      </c>
      <c r="H3909" s="5" t="s">
        <v>127</v>
      </c>
      <c r="I3909" s="5">
        <v>250</v>
      </c>
    </row>
    <row r="3910" spans="1:10" s="5" customFormat="1" ht="12.75" customHeight="1" x14ac:dyDescent="0.25">
      <c r="A3910" s="5">
        <v>1990</v>
      </c>
      <c r="B3910" s="5" t="s">
        <v>356</v>
      </c>
      <c r="C3910" s="5" t="str">
        <f t="shared" si="231"/>
        <v>South Central</v>
      </c>
      <c r="D3910" s="5" t="str">
        <f t="shared" si="232"/>
        <v>Mexico</v>
      </c>
      <c r="E3910" s="5" t="s">
        <v>126</v>
      </c>
      <c r="F3910" s="5" t="s">
        <v>266</v>
      </c>
      <c r="G3910" s="5" t="s">
        <v>267</v>
      </c>
      <c r="H3910" s="5" t="s">
        <v>373</v>
      </c>
      <c r="I3910" s="5">
        <v>0</v>
      </c>
    </row>
    <row r="3911" spans="1:10" s="5" customFormat="1" ht="12.75" customHeight="1" x14ac:dyDescent="0.25">
      <c r="A3911" s="5">
        <v>1990</v>
      </c>
      <c r="B3911" s="5" t="s">
        <v>356</v>
      </c>
      <c r="C3911" s="5" t="str">
        <f t="shared" si="231"/>
        <v>South Central</v>
      </c>
      <c r="D3911" s="5" t="str">
        <f t="shared" si="232"/>
        <v>Mountain</v>
      </c>
      <c r="E3911" s="5" t="s">
        <v>126</v>
      </c>
      <c r="F3911" s="5" t="s">
        <v>266</v>
      </c>
      <c r="G3911" s="5" t="s">
        <v>325</v>
      </c>
      <c r="H3911" s="5" t="s">
        <v>374</v>
      </c>
      <c r="I3911" s="5">
        <f>1200+620</f>
        <v>1820</v>
      </c>
    </row>
    <row r="3912" spans="1:10" s="5" customFormat="1" ht="12.75" customHeight="1" x14ac:dyDescent="0.25">
      <c r="A3912" s="5">
        <v>1990</v>
      </c>
      <c r="B3912" s="5" t="s">
        <v>356</v>
      </c>
      <c r="C3912" s="5" t="str">
        <f t="shared" si="231"/>
        <v>South Central</v>
      </c>
      <c r="D3912" s="5" t="str">
        <f t="shared" si="232"/>
        <v>Mountain</v>
      </c>
      <c r="E3912" s="5" t="s">
        <v>126</v>
      </c>
      <c r="F3912" s="5" t="s">
        <v>372</v>
      </c>
      <c r="G3912" s="5" t="s">
        <v>325</v>
      </c>
      <c r="H3912" s="5" t="s">
        <v>371</v>
      </c>
      <c r="I3912" s="5">
        <v>700</v>
      </c>
    </row>
    <row r="3913" spans="1:10" s="5" customFormat="1" ht="12.75" customHeight="1" x14ac:dyDescent="0.25">
      <c r="A3913" s="5">
        <v>1990</v>
      </c>
      <c r="B3913" s="5" t="s">
        <v>356</v>
      </c>
      <c r="C3913" s="5" t="str">
        <f t="shared" si="231"/>
        <v>South Central</v>
      </c>
      <c r="D3913" s="5" t="str">
        <f t="shared" si="232"/>
        <v>Intra-regional</v>
      </c>
      <c r="E3913" s="5" t="s">
        <v>126</v>
      </c>
      <c r="F3913" s="5" t="s">
        <v>127</v>
      </c>
      <c r="G3913" s="5" t="s">
        <v>122</v>
      </c>
      <c r="H3913" s="5" t="s">
        <v>130</v>
      </c>
      <c r="I3913" s="5">
        <v>152</v>
      </c>
    </row>
    <row r="3914" spans="1:10" s="5" customFormat="1" ht="12.75" customHeight="1" x14ac:dyDescent="0.3">
      <c r="A3914" s="5">
        <v>1994</v>
      </c>
      <c r="B3914" s="5" t="s">
        <v>356</v>
      </c>
      <c r="C3914" s="5" t="str">
        <f t="shared" si="231"/>
        <v>Mountain</v>
      </c>
      <c r="D3914" s="5" t="str">
        <f t="shared" si="232"/>
        <v>Mexico</v>
      </c>
      <c r="E3914" s="5" t="s">
        <v>357</v>
      </c>
      <c r="F3914" s="5" t="s">
        <v>363</v>
      </c>
      <c r="G3914" s="5" t="s">
        <v>267</v>
      </c>
      <c r="H3914" s="5" t="s">
        <v>364</v>
      </c>
      <c r="I3914" s="5">
        <v>34</v>
      </c>
      <c r="J3914" s="18" t="s">
        <v>375</v>
      </c>
    </row>
    <row r="3915" spans="1:10" s="5" customFormat="1" ht="12.75" customHeight="1" x14ac:dyDescent="0.25">
      <c r="A3915" s="5">
        <v>1994</v>
      </c>
      <c r="B3915" s="5" t="s">
        <v>356</v>
      </c>
      <c r="C3915" s="5" t="str">
        <f t="shared" si="231"/>
        <v>Mountain</v>
      </c>
      <c r="D3915" s="5" t="str">
        <f t="shared" si="232"/>
        <v>Pacific</v>
      </c>
      <c r="E3915" s="5" t="s">
        <v>357</v>
      </c>
      <c r="F3915" s="5" t="s">
        <v>358</v>
      </c>
      <c r="G3915" s="5" t="s">
        <v>359</v>
      </c>
      <c r="H3915" s="5" t="s">
        <v>360</v>
      </c>
      <c r="I3915" s="5">
        <f>1410-230</f>
        <v>1180</v>
      </c>
    </row>
    <row r="3916" spans="1:10" s="5" customFormat="1" ht="12.75" customHeight="1" x14ac:dyDescent="0.25">
      <c r="A3916" s="5">
        <v>1994</v>
      </c>
      <c r="B3916" s="5" t="s">
        <v>356</v>
      </c>
      <c r="C3916" s="5" t="str">
        <f t="shared" si="231"/>
        <v>Mountain</v>
      </c>
      <c r="D3916" s="5" t="str">
        <f t="shared" si="232"/>
        <v>Pacific</v>
      </c>
      <c r="E3916" s="5" t="s">
        <v>357</v>
      </c>
      <c r="F3916" s="5" t="s">
        <v>361</v>
      </c>
      <c r="G3916" s="5" t="s">
        <v>359</v>
      </c>
      <c r="H3916" s="5" t="s">
        <v>362</v>
      </c>
      <c r="I3916" s="5">
        <f>982+543+555</f>
        <v>2080</v>
      </c>
    </row>
    <row r="3917" spans="1:10" s="5" customFormat="1" ht="12.75" customHeight="1" x14ac:dyDescent="0.25">
      <c r="A3917" s="5">
        <v>1994</v>
      </c>
      <c r="B3917" s="5" t="s">
        <v>356</v>
      </c>
      <c r="C3917" s="5" t="str">
        <f t="shared" si="231"/>
        <v>Mountain</v>
      </c>
      <c r="D3917" s="5" t="str">
        <f t="shared" si="232"/>
        <v>Mexico</v>
      </c>
      <c r="E3917" s="5" t="s">
        <v>357</v>
      </c>
      <c r="F3917" s="5" t="s">
        <v>365</v>
      </c>
      <c r="G3917" s="5" t="s">
        <v>267</v>
      </c>
      <c r="H3917" s="5" t="s">
        <v>364</v>
      </c>
      <c r="I3917" s="5">
        <v>0</v>
      </c>
    </row>
    <row r="3918" spans="1:10" s="5" customFormat="1" ht="12.75" customHeight="1" x14ac:dyDescent="0.25">
      <c r="A3918" s="5">
        <v>1994</v>
      </c>
      <c r="B3918" s="5" t="s">
        <v>356</v>
      </c>
      <c r="C3918" s="5" t="str">
        <f t="shared" si="231"/>
        <v>Mountain</v>
      </c>
      <c r="D3918" s="5" t="str">
        <f t="shared" si="232"/>
        <v>Intra-regional</v>
      </c>
      <c r="E3918" s="5" t="s">
        <v>183</v>
      </c>
      <c r="F3918" s="5" t="s">
        <v>366</v>
      </c>
      <c r="G3918" s="5" t="s">
        <v>325</v>
      </c>
      <c r="H3918" s="5" t="s">
        <v>367</v>
      </c>
      <c r="I3918" s="5">
        <v>650</v>
      </c>
    </row>
    <row r="3919" spans="1:10" s="5" customFormat="1" ht="12.75" customHeight="1" x14ac:dyDescent="0.25">
      <c r="A3919" s="5">
        <v>1994</v>
      </c>
      <c r="B3919" s="5" t="s">
        <v>356</v>
      </c>
      <c r="C3919" s="5" t="str">
        <f t="shared" si="231"/>
        <v>Mountain</v>
      </c>
      <c r="D3919" s="5" t="str">
        <f t="shared" si="232"/>
        <v>Intra-regional</v>
      </c>
      <c r="E3919" s="5" t="s">
        <v>325</v>
      </c>
      <c r="F3919" s="5" t="s">
        <v>368</v>
      </c>
      <c r="G3919" s="5" t="s">
        <v>357</v>
      </c>
      <c r="H3919" s="5" t="s">
        <v>363</v>
      </c>
      <c r="I3919" s="5">
        <v>1700</v>
      </c>
    </row>
    <row r="3920" spans="1:10" s="5" customFormat="1" ht="12.75" customHeight="1" x14ac:dyDescent="0.25">
      <c r="A3920" s="5">
        <v>1994</v>
      </c>
      <c r="B3920" s="5" t="s">
        <v>356</v>
      </c>
      <c r="C3920" s="5" t="str">
        <f t="shared" si="231"/>
        <v>Mountain</v>
      </c>
      <c r="D3920" s="5" t="str">
        <f t="shared" si="232"/>
        <v>Intra-regional</v>
      </c>
      <c r="E3920" s="5" t="s">
        <v>325</v>
      </c>
      <c r="F3920" s="5" t="s">
        <v>369</v>
      </c>
      <c r="G3920" s="5" t="s">
        <v>357</v>
      </c>
      <c r="H3920" s="5" t="s">
        <v>370</v>
      </c>
      <c r="I3920" s="5">
        <v>2435</v>
      </c>
    </row>
    <row r="3921" spans="1:9" s="5" customFormat="1" ht="12.75" customHeight="1" x14ac:dyDescent="0.25">
      <c r="A3921" s="5">
        <v>1994</v>
      </c>
      <c r="B3921" s="5" t="s">
        <v>356</v>
      </c>
      <c r="C3921" s="5" t="str">
        <f t="shared" si="231"/>
        <v>Mountain</v>
      </c>
      <c r="D3921" s="5" t="str">
        <f t="shared" si="232"/>
        <v>South Central</v>
      </c>
      <c r="E3921" s="5" t="s">
        <v>325</v>
      </c>
      <c r="F3921" s="5" t="s">
        <v>371</v>
      </c>
      <c r="G3921" s="5" t="s">
        <v>126</v>
      </c>
      <c r="H3921" s="5" t="s">
        <v>372</v>
      </c>
      <c r="I3921" s="5">
        <v>700</v>
      </c>
    </row>
    <row r="3922" spans="1:9" s="5" customFormat="1" ht="12.75" customHeight="1" x14ac:dyDescent="0.25">
      <c r="A3922" s="5">
        <v>1994</v>
      </c>
      <c r="B3922" s="5" t="s">
        <v>356</v>
      </c>
      <c r="C3922" s="5" t="str">
        <f t="shared" si="231"/>
        <v>South Central</v>
      </c>
      <c r="D3922" s="5" t="str">
        <f t="shared" si="232"/>
        <v>Intra-regional</v>
      </c>
      <c r="E3922" s="5" t="s">
        <v>122</v>
      </c>
      <c r="F3922" s="5" t="s">
        <v>125</v>
      </c>
      <c r="G3922" s="5" t="s">
        <v>126</v>
      </c>
      <c r="H3922" s="5" t="s">
        <v>127</v>
      </c>
      <c r="I3922" s="5">
        <v>250</v>
      </c>
    </row>
    <row r="3923" spans="1:9" s="5" customFormat="1" ht="12.75" customHeight="1" x14ac:dyDescent="0.25">
      <c r="A3923" s="5">
        <v>1994</v>
      </c>
      <c r="B3923" s="5" t="s">
        <v>356</v>
      </c>
      <c r="C3923" s="5" t="str">
        <f t="shared" si="231"/>
        <v>South Central</v>
      </c>
      <c r="D3923" s="5" t="str">
        <f t="shared" si="232"/>
        <v>Mexico</v>
      </c>
      <c r="E3923" s="5" t="s">
        <v>126</v>
      </c>
      <c r="F3923" s="5" t="s">
        <v>266</v>
      </c>
      <c r="G3923" s="5" t="s">
        <v>267</v>
      </c>
      <c r="H3923" s="5" t="s">
        <v>373</v>
      </c>
      <c r="I3923" s="5">
        <v>0</v>
      </c>
    </row>
    <row r="3924" spans="1:9" s="5" customFormat="1" ht="12.75" customHeight="1" x14ac:dyDescent="0.25">
      <c r="A3924" s="5">
        <v>1994</v>
      </c>
      <c r="B3924" s="5" t="s">
        <v>356</v>
      </c>
      <c r="C3924" s="5" t="str">
        <f t="shared" si="231"/>
        <v>South Central</v>
      </c>
      <c r="D3924" s="5" t="str">
        <f t="shared" si="232"/>
        <v>Mountain</v>
      </c>
      <c r="E3924" s="5" t="s">
        <v>126</v>
      </c>
      <c r="F3924" s="5" t="s">
        <v>266</v>
      </c>
      <c r="G3924" s="5" t="s">
        <v>325</v>
      </c>
      <c r="H3924" s="5" t="s">
        <v>374</v>
      </c>
      <c r="I3924" s="5">
        <f>1200+620</f>
        <v>1820</v>
      </c>
    </row>
    <row r="3925" spans="1:9" s="5" customFormat="1" ht="12.75" customHeight="1" x14ac:dyDescent="0.25">
      <c r="A3925" s="5">
        <v>1994</v>
      </c>
      <c r="B3925" s="5" t="s">
        <v>356</v>
      </c>
      <c r="C3925" s="5" t="str">
        <f t="shared" si="231"/>
        <v>South Central</v>
      </c>
      <c r="D3925" s="5" t="str">
        <f t="shared" si="232"/>
        <v>Mountain</v>
      </c>
      <c r="E3925" s="5" t="s">
        <v>126</v>
      </c>
      <c r="F3925" s="5" t="s">
        <v>372</v>
      </c>
      <c r="G3925" s="5" t="s">
        <v>325</v>
      </c>
      <c r="H3925" s="5" t="s">
        <v>371</v>
      </c>
      <c r="I3925" s="5">
        <v>700</v>
      </c>
    </row>
    <row r="3926" spans="1:9" s="5" customFormat="1" ht="12.75" customHeight="1" x14ac:dyDescent="0.25">
      <c r="A3926" s="5">
        <v>1994</v>
      </c>
      <c r="B3926" s="5" t="s">
        <v>356</v>
      </c>
      <c r="C3926" s="5" t="str">
        <f t="shared" si="231"/>
        <v>South Central</v>
      </c>
      <c r="D3926" s="5" t="str">
        <f t="shared" si="232"/>
        <v>Intra-regional</v>
      </c>
      <c r="E3926" s="5" t="s">
        <v>126</v>
      </c>
      <c r="F3926" s="5" t="s">
        <v>127</v>
      </c>
      <c r="G3926" s="5" t="s">
        <v>122</v>
      </c>
      <c r="H3926" s="5" t="s">
        <v>130</v>
      </c>
      <c r="I3926" s="5">
        <v>152</v>
      </c>
    </row>
    <row r="3927" spans="1:9" s="5" customFormat="1" ht="12.75" customHeight="1" x14ac:dyDescent="0.25">
      <c r="A3927" s="5">
        <v>1995</v>
      </c>
      <c r="B3927" s="5" t="s">
        <v>356</v>
      </c>
      <c r="C3927" s="5" t="str">
        <f t="shared" si="231"/>
        <v>Mountain</v>
      </c>
      <c r="D3927" s="5" t="str">
        <f t="shared" si="232"/>
        <v>Pacific</v>
      </c>
      <c r="E3927" s="5" t="s">
        <v>357</v>
      </c>
      <c r="F3927" s="5" t="s">
        <v>358</v>
      </c>
      <c r="G3927" s="5" t="s">
        <v>359</v>
      </c>
      <c r="H3927" s="5" t="s">
        <v>360</v>
      </c>
      <c r="I3927" s="5">
        <f>1410-230</f>
        <v>1180</v>
      </c>
    </row>
    <row r="3928" spans="1:9" s="5" customFormat="1" ht="12.75" customHeight="1" x14ac:dyDescent="0.25">
      <c r="A3928" s="5">
        <v>1995</v>
      </c>
      <c r="B3928" s="5" t="s">
        <v>356</v>
      </c>
      <c r="C3928" s="5" t="str">
        <f t="shared" si="231"/>
        <v>Mountain</v>
      </c>
      <c r="D3928" s="5" t="str">
        <f t="shared" si="232"/>
        <v>Pacific</v>
      </c>
      <c r="E3928" s="5" t="s">
        <v>357</v>
      </c>
      <c r="F3928" s="5" t="s">
        <v>361</v>
      </c>
      <c r="G3928" s="5" t="s">
        <v>359</v>
      </c>
      <c r="H3928" s="5" t="s">
        <v>362</v>
      </c>
      <c r="I3928" s="5">
        <f>982+543+555</f>
        <v>2080</v>
      </c>
    </row>
    <row r="3929" spans="1:9" s="5" customFormat="1" ht="12.75" customHeight="1" x14ac:dyDescent="0.25">
      <c r="A3929" s="5">
        <v>1995</v>
      </c>
      <c r="B3929" s="5" t="s">
        <v>356</v>
      </c>
      <c r="C3929" s="5" t="str">
        <f t="shared" si="231"/>
        <v>Mountain</v>
      </c>
      <c r="D3929" s="5" t="str">
        <f t="shared" si="232"/>
        <v>Mexico</v>
      </c>
      <c r="E3929" s="5" t="s">
        <v>357</v>
      </c>
      <c r="F3929" s="5" t="s">
        <v>363</v>
      </c>
      <c r="G3929" s="5" t="s">
        <v>267</v>
      </c>
      <c r="H3929" s="5" t="s">
        <v>364</v>
      </c>
      <c r="I3929" s="5">
        <v>34</v>
      </c>
    </row>
    <row r="3930" spans="1:9" s="5" customFormat="1" ht="12.75" customHeight="1" x14ac:dyDescent="0.25">
      <c r="A3930" s="5">
        <v>1995</v>
      </c>
      <c r="B3930" s="5" t="s">
        <v>356</v>
      </c>
      <c r="C3930" s="5" t="str">
        <f t="shared" si="231"/>
        <v>Mountain</v>
      </c>
      <c r="D3930" s="5" t="str">
        <f t="shared" si="232"/>
        <v>Mexico</v>
      </c>
      <c r="E3930" s="5" t="s">
        <v>357</v>
      </c>
      <c r="F3930" s="5" t="s">
        <v>365</v>
      </c>
      <c r="G3930" s="5" t="s">
        <v>267</v>
      </c>
      <c r="H3930" s="5" t="s">
        <v>364</v>
      </c>
      <c r="I3930" s="5">
        <v>0</v>
      </c>
    </row>
    <row r="3931" spans="1:9" s="5" customFormat="1" ht="12.75" customHeight="1" x14ac:dyDescent="0.25">
      <c r="A3931" s="5">
        <v>1995</v>
      </c>
      <c r="B3931" s="5" t="s">
        <v>356</v>
      </c>
      <c r="C3931" s="5" t="str">
        <f t="shared" si="231"/>
        <v>Mountain</v>
      </c>
      <c r="D3931" s="5" t="str">
        <f t="shared" si="232"/>
        <v>Intra-regional</v>
      </c>
      <c r="E3931" s="5" t="s">
        <v>183</v>
      </c>
      <c r="F3931" s="5" t="s">
        <v>366</v>
      </c>
      <c r="G3931" s="5" t="s">
        <v>325</v>
      </c>
      <c r="H3931" s="5" t="s">
        <v>367</v>
      </c>
      <c r="I3931" s="5">
        <v>650</v>
      </c>
    </row>
    <row r="3932" spans="1:9" s="5" customFormat="1" ht="12.75" customHeight="1" x14ac:dyDescent="0.25">
      <c r="A3932" s="5">
        <v>1995</v>
      </c>
      <c r="B3932" s="5" t="s">
        <v>356</v>
      </c>
      <c r="C3932" s="5" t="str">
        <f t="shared" si="231"/>
        <v>Mountain</v>
      </c>
      <c r="D3932" s="5" t="str">
        <f t="shared" si="232"/>
        <v>Intra-regional</v>
      </c>
      <c r="E3932" s="5" t="s">
        <v>325</v>
      </c>
      <c r="F3932" s="5" t="s">
        <v>368</v>
      </c>
      <c r="G3932" s="5" t="s">
        <v>357</v>
      </c>
      <c r="H3932" s="5" t="s">
        <v>363</v>
      </c>
      <c r="I3932" s="5">
        <v>1700</v>
      </c>
    </row>
    <row r="3933" spans="1:9" s="5" customFormat="1" ht="12.75" customHeight="1" x14ac:dyDescent="0.25">
      <c r="A3933" s="5">
        <v>1995</v>
      </c>
      <c r="B3933" s="5" t="s">
        <v>356</v>
      </c>
      <c r="C3933" s="5" t="str">
        <f t="shared" si="231"/>
        <v>Mountain</v>
      </c>
      <c r="D3933" s="5" t="str">
        <f t="shared" si="232"/>
        <v>Intra-regional</v>
      </c>
      <c r="E3933" s="5" t="s">
        <v>325</v>
      </c>
      <c r="F3933" s="5" t="s">
        <v>369</v>
      </c>
      <c r="G3933" s="5" t="s">
        <v>357</v>
      </c>
      <c r="H3933" s="5" t="s">
        <v>370</v>
      </c>
      <c r="I3933" s="5">
        <v>2435</v>
      </c>
    </row>
    <row r="3934" spans="1:9" s="5" customFormat="1" ht="12.75" customHeight="1" x14ac:dyDescent="0.25">
      <c r="A3934" s="5">
        <v>1995</v>
      </c>
      <c r="B3934" s="5" t="s">
        <v>356</v>
      </c>
      <c r="C3934" s="5" t="str">
        <f t="shared" si="231"/>
        <v>Mountain</v>
      </c>
      <c r="D3934" s="5" t="str">
        <f t="shared" si="232"/>
        <v>South Central</v>
      </c>
      <c r="E3934" s="5" t="s">
        <v>325</v>
      </c>
      <c r="F3934" s="5" t="s">
        <v>371</v>
      </c>
      <c r="G3934" s="5" t="s">
        <v>126</v>
      </c>
      <c r="H3934" s="5" t="s">
        <v>372</v>
      </c>
      <c r="I3934" s="5">
        <v>700</v>
      </c>
    </row>
    <row r="3935" spans="1:9" s="5" customFormat="1" ht="12.75" customHeight="1" x14ac:dyDescent="0.25">
      <c r="A3935" s="5">
        <v>1995</v>
      </c>
      <c r="B3935" s="5" t="s">
        <v>356</v>
      </c>
      <c r="C3935" s="5" t="str">
        <f t="shared" si="231"/>
        <v>South Central</v>
      </c>
      <c r="D3935" s="5" t="str">
        <f t="shared" si="232"/>
        <v>Intra-regional</v>
      </c>
      <c r="E3935" s="5" t="s">
        <v>122</v>
      </c>
      <c r="F3935" s="5" t="s">
        <v>125</v>
      </c>
      <c r="G3935" s="5" t="s">
        <v>126</v>
      </c>
      <c r="H3935" s="5" t="s">
        <v>127</v>
      </c>
      <c r="I3935" s="5">
        <v>250</v>
      </c>
    </row>
    <row r="3936" spans="1:9" s="5" customFormat="1" ht="12.75" customHeight="1" x14ac:dyDescent="0.25">
      <c r="A3936" s="5">
        <v>1995</v>
      </c>
      <c r="B3936" s="5" t="s">
        <v>356</v>
      </c>
      <c r="C3936" s="5" t="str">
        <f t="shared" si="231"/>
        <v>South Central</v>
      </c>
      <c r="D3936" s="5" t="str">
        <f t="shared" si="232"/>
        <v>Mexico</v>
      </c>
      <c r="E3936" s="5" t="s">
        <v>126</v>
      </c>
      <c r="F3936" s="5" t="s">
        <v>266</v>
      </c>
      <c r="G3936" s="5" t="s">
        <v>267</v>
      </c>
      <c r="H3936" s="5" t="s">
        <v>373</v>
      </c>
      <c r="I3936" s="5">
        <v>0</v>
      </c>
    </row>
    <row r="3937" spans="1:9" s="5" customFormat="1" ht="12.75" customHeight="1" x14ac:dyDescent="0.25">
      <c r="A3937" s="5">
        <v>1995</v>
      </c>
      <c r="B3937" s="5" t="s">
        <v>356</v>
      </c>
      <c r="C3937" s="5" t="str">
        <f t="shared" si="231"/>
        <v>South Central</v>
      </c>
      <c r="D3937" s="5" t="str">
        <f t="shared" si="232"/>
        <v>Mountain</v>
      </c>
      <c r="E3937" s="5" t="s">
        <v>126</v>
      </c>
      <c r="F3937" s="5" t="s">
        <v>266</v>
      </c>
      <c r="G3937" s="5" t="s">
        <v>325</v>
      </c>
      <c r="H3937" s="5" t="s">
        <v>374</v>
      </c>
      <c r="I3937" s="5">
        <f>1200+620</f>
        <v>1820</v>
      </c>
    </row>
    <row r="3938" spans="1:9" s="5" customFormat="1" ht="12.75" customHeight="1" x14ac:dyDescent="0.25">
      <c r="A3938" s="5">
        <v>1995</v>
      </c>
      <c r="B3938" s="5" t="s">
        <v>356</v>
      </c>
      <c r="C3938" s="5" t="str">
        <f t="shared" si="231"/>
        <v>South Central</v>
      </c>
      <c r="D3938" s="5" t="str">
        <f t="shared" si="232"/>
        <v>Mountain</v>
      </c>
      <c r="E3938" s="5" t="s">
        <v>126</v>
      </c>
      <c r="F3938" s="5" t="s">
        <v>372</v>
      </c>
      <c r="G3938" s="5" t="s">
        <v>325</v>
      </c>
      <c r="H3938" s="5" t="s">
        <v>371</v>
      </c>
      <c r="I3938" s="5">
        <v>700</v>
      </c>
    </row>
    <row r="3939" spans="1:9" s="5" customFormat="1" ht="12.75" customHeight="1" x14ac:dyDescent="0.25">
      <c r="A3939" s="5">
        <v>1995</v>
      </c>
      <c r="B3939" s="5" t="s">
        <v>356</v>
      </c>
      <c r="C3939" s="5" t="str">
        <f t="shared" si="231"/>
        <v>South Central</v>
      </c>
      <c r="D3939" s="5" t="str">
        <f t="shared" si="232"/>
        <v>Intra-regional</v>
      </c>
      <c r="E3939" s="5" t="s">
        <v>126</v>
      </c>
      <c r="F3939" s="5" t="s">
        <v>127</v>
      </c>
      <c r="G3939" s="5" t="s">
        <v>122</v>
      </c>
      <c r="H3939" s="5" t="s">
        <v>130</v>
      </c>
      <c r="I3939" s="5">
        <v>152</v>
      </c>
    </row>
    <row r="3940" spans="1:9" s="5" customFormat="1" ht="12.75" customHeight="1" x14ac:dyDescent="0.25">
      <c r="A3940" s="5">
        <v>1996</v>
      </c>
      <c r="B3940" s="5" t="s">
        <v>356</v>
      </c>
      <c r="C3940" s="5" t="str">
        <f t="shared" si="231"/>
        <v>Mountain</v>
      </c>
      <c r="D3940" s="5" t="str">
        <f t="shared" si="232"/>
        <v>Pacific</v>
      </c>
      <c r="E3940" s="5" t="s">
        <v>357</v>
      </c>
      <c r="F3940" s="5" t="s">
        <v>358</v>
      </c>
      <c r="G3940" s="5" t="s">
        <v>359</v>
      </c>
      <c r="H3940" s="5" t="s">
        <v>360</v>
      </c>
      <c r="I3940" s="5">
        <f>1410-230</f>
        <v>1180</v>
      </c>
    </row>
    <row r="3941" spans="1:9" s="5" customFormat="1" ht="12.75" customHeight="1" x14ac:dyDescent="0.25">
      <c r="A3941" s="5">
        <v>1996</v>
      </c>
      <c r="B3941" s="5" t="s">
        <v>356</v>
      </c>
      <c r="C3941" s="5" t="str">
        <f t="shared" si="231"/>
        <v>Mountain</v>
      </c>
      <c r="D3941" s="5" t="str">
        <f t="shared" si="232"/>
        <v>Pacific</v>
      </c>
      <c r="E3941" s="5" t="s">
        <v>357</v>
      </c>
      <c r="F3941" s="5" t="s">
        <v>361</v>
      </c>
      <c r="G3941" s="5" t="s">
        <v>359</v>
      </c>
      <c r="H3941" s="5" t="s">
        <v>362</v>
      </c>
      <c r="I3941" s="5">
        <f>982+543+555</f>
        <v>2080</v>
      </c>
    </row>
    <row r="3942" spans="1:9" s="5" customFormat="1" ht="12.75" customHeight="1" x14ac:dyDescent="0.25">
      <c r="A3942" s="5">
        <v>1996</v>
      </c>
      <c r="B3942" s="5" t="s">
        <v>356</v>
      </c>
      <c r="C3942" s="5" t="str">
        <f t="shared" si="231"/>
        <v>Mountain</v>
      </c>
      <c r="D3942" s="5" t="str">
        <f t="shared" si="232"/>
        <v>Mexico</v>
      </c>
      <c r="E3942" s="5" t="s">
        <v>357</v>
      </c>
      <c r="F3942" s="5" t="s">
        <v>363</v>
      </c>
      <c r="G3942" s="5" t="s">
        <v>267</v>
      </c>
      <c r="H3942" s="5" t="s">
        <v>364</v>
      </c>
      <c r="I3942" s="5">
        <v>34</v>
      </c>
    </row>
    <row r="3943" spans="1:9" s="5" customFormat="1" ht="12.75" customHeight="1" x14ac:dyDescent="0.25">
      <c r="A3943" s="5">
        <v>1996</v>
      </c>
      <c r="B3943" s="5" t="s">
        <v>356</v>
      </c>
      <c r="C3943" s="5" t="str">
        <f t="shared" si="231"/>
        <v>Mountain</v>
      </c>
      <c r="D3943" s="5" t="str">
        <f t="shared" si="232"/>
        <v>Mexico</v>
      </c>
      <c r="E3943" s="5" t="s">
        <v>357</v>
      </c>
      <c r="F3943" s="5" t="s">
        <v>365</v>
      </c>
      <c r="G3943" s="5" t="s">
        <v>267</v>
      </c>
      <c r="H3943" s="5" t="s">
        <v>364</v>
      </c>
      <c r="I3943" s="5">
        <v>0</v>
      </c>
    </row>
    <row r="3944" spans="1:9" s="5" customFormat="1" ht="12.75" customHeight="1" x14ac:dyDescent="0.25">
      <c r="A3944" s="5">
        <v>1996</v>
      </c>
      <c r="B3944" s="5" t="s">
        <v>356</v>
      </c>
      <c r="C3944" s="5" t="str">
        <f t="shared" si="231"/>
        <v>Mountain</v>
      </c>
      <c r="D3944" s="5" t="str">
        <f t="shared" si="232"/>
        <v>Intra-regional</v>
      </c>
      <c r="E3944" s="5" t="s">
        <v>183</v>
      </c>
      <c r="F3944" s="5" t="s">
        <v>366</v>
      </c>
      <c r="G3944" s="5" t="s">
        <v>325</v>
      </c>
      <c r="H3944" s="5" t="s">
        <v>367</v>
      </c>
      <c r="I3944" s="5">
        <v>650</v>
      </c>
    </row>
    <row r="3945" spans="1:9" s="5" customFormat="1" ht="12.75" customHeight="1" x14ac:dyDescent="0.25">
      <c r="A3945" s="5">
        <v>1996</v>
      </c>
      <c r="B3945" s="5" t="s">
        <v>356</v>
      </c>
      <c r="C3945" s="5" t="str">
        <f t="shared" si="231"/>
        <v>Mountain</v>
      </c>
      <c r="D3945" s="5" t="str">
        <f t="shared" si="232"/>
        <v>Intra-regional</v>
      </c>
      <c r="E3945" s="5" t="s">
        <v>325</v>
      </c>
      <c r="F3945" s="5" t="s">
        <v>368</v>
      </c>
      <c r="G3945" s="5" t="s">
        <v>357</v>
      </c>
      <c r="H3945" s="5" t="s">
        <v>363</v>
      </c>
      <c r="I3945" s="5">
        <v>1700</v>
      </c>
    </row>
    <row r="3946" spans="1:9" s="5" customFormat="1" ht="12.75" customHeight="1" x14ac:dyDescent="0.25">
      <c r="A3946" s="5">
        <v>1996</v>
      </c>
      <c r="B3946" s="5" t="s">
        <v>356</v>
      </c>
      <c r="C3946" s="5" t="str">
        <f t="shared" si="231"/>
        <v>Mountain</v>
      </c>
      <c r="D3946" s="5" t="str">
        <f t="shared" si="232"/>
        <v>Intra-regional</v>
      </c>
      <c r="E3946" s="5" t="s">
        <v>325</v>
      </c>
      <c r="F3946" s="5" t="s">
        <v>369</v>
      </c>
      <c r="G3946" s="5" t="s">
        <v>357</v>
      </c>
      <c r="H3946" s="5" t="s">
        <v>370</v>
      </c>
      <c r="I3946" s="5">
        <v>2435</v>
      </c>
    </row>
    <row r="3947" spans="1:9" s="5" customFormat="1" ht="12.75" customHeight="1" x14ac:dyDescent="0.25">
      <c r="A3947" s="5">
        <v>1996</v>
      </c>
      <c r="B3947" s="5" t="s">
        <v>356</v>
      </c>
      <c r="C3947" s="5" t="str">
        <f t="shared" si="231"/>
        <v>Mountain</v>
      </c>
      <c r="D3947" s="5" t="str">
        <f t="shared" si="232"/>
        <v>South Central</v>
      </c>
      <c r="E3947" s="5" t="s">
        <v>325</v>
      </c>
      <c r="F3947" s="5" t="s">
        <v>371</v>
      </c>
      <c r="G3947" s="5" t="s">
        <v>126</v>
      </c>
      <c r="H3947" s="5" t="s">
        <v>372</v>
      </c>
      <c r="I3947" s="5">
        <v>700</v>
      </c>
    </row>
    <row r="3948" spans="1:9" s="5" customFormat="1" ht="12.75" customHeight="1" x14ac:dyDescent="0.25">
      <c r="A3948" s="5">
        <v>1996</v>
      </c>
      <c r="B3948" s="5" t="s">
        <v>356</v>
      </c>
      <c r="C3948" s="5" t="str">
        <f t="shared" si="231"/>
        <v>South Central</v>
      </c>
      <c r="D3948" s="5" t="str">
        <f t="shared" si="232"/>
        <v>Intra-regional</v>
      </c>
      <c r="E3948" s="5" t="s">
        <v>122</v>
      </c>
      <c r="F3948" s="5" t="s">
        <v>125</v>
      </c>
      <c r="G3948" s="5" t="s">
        <v>126</v>
      </c>
      <c r="H3948" s="5" t="s">
        <v>127</v>
      </c>
      <c r="I3948" s="5">
        <v>250</v>
      </c>
    </row>
    <row r="3949" spans="1:9" s="5" customFormat="1" ht="12.75" customHeight="1" x14ac:dyDescent="0.25">
      <c r="A3949" s="5">
        <v>1996</v>
      </c>
      <c r="B3949" s="5" t="s">
        <v>356</v>
      </c>
      <c r="C3949" s="5" t="str">
        <f t="shared" si="231"/>
        <v>South Central</v>
      </c>
      <c r="D3949" s="5" t="str">
        <f t="shared" si="232"/>
        <v>Mexico</v>
      </c>
      <c r="E3949" s="5" t="s">
        <v>126</v>
      </c>
      <c r="F3949" s="5" t="s">
        <v>266</v>
      </c>
      <c r="G3949" s="5" t="s">
        <v>267</v>
      </c>
      <c r="H3949" s="5" t="s">
        <v>373</v>
      </c>
      <c r="I3949" s="5">
        <v>0</v>
      </c>
    </row>
    <row r="3950" spans="1:9" s="5" customFormat="1" ht="12.75" customHeight="1" x14ac:dyDescent="0.25">
      <c r="A3950" s="5">
        <v>1996</v>
      </c>
      <c r="B3950" s="5" t="s">
        <v>356</v>
      </c>
      <c r="C3950" s="5" t="str">
        <f t="shared" si="231"/>
        <v>South Central</v>
      </c>
      <c r="D3950" s="5" t="str">
        <f t="shared" si="232"/>
        <v>Mountain</v>
      </c>
      <c r="E3950" s="5" t="s">
        <v>126</v>
      </c>
      <c r="F3950" s="5" t="s">
        <v>266</v>
      </c>
      <c r="G3950" s="5" t="s">
        <v>325</v>
      </c>
      <c r="H3950" s="5" t="s">
        <v>374</v>
      </c>
      <c r="I3950" s="5">
        <f>1200+620</f>
        <v>1820</v>
      </c>
    </row>
    <row r="3951" spans="1:9" s="5" customFormat="1" ht="12.75" customHeight="1" x14ac:dyDescent="0.25">
      <c r="A3951" s="5">
        <v>1996</v>
      </c>
      <c r="B3951" s="5" t="s">
        <v>356</v>
      </c>
      <c r="C3951" s="5" t="str">
        <f t="shared" si="231"/>
        <v>South Central</v>
      </c>
      <c r="D3951" s="5" t="str">
        <f t="shared" si="232"/>
        <v>Mountain</v>
      </c>
      <c r="E3951" s="5" t="s">
        <v>126</v>
      </c>
      <c r="F3951" s="5" t="s">
        <v>372</v>
      </c>
      <c r="G3951" s="5" t="s">
        <v>325</v>
      </c>
      <c r="H3951" s="5" t="s">
        <v>371</v>
      </c>
      <c r="I3951" s="5">
        <v>700</v>
      </c>
    </row>
    <row r="3952" spans="1:9" s="5" customFormat="1" ht="12.75" customHeight="1" x14ac:dyDescent="0.25">
      <c r="A3952" s="5">
        <v>1996</v>
      </c>
      <c r="B3952" s="5" t="s">
        <v>356</v>
      </c>
      <c r="C3952" s="5" t="str">
        <f t="shared" si="231"/>
        <v>South Central</v>
      </c>
      <c r="D3952" s="5" t="str">
        <f t="shared" si="232"/>
        <v>Intra-regional</v>
      </c>
      <c r="E3952" s="5" t="s">
        <v>126</v>
      </c>
      <c r="F3952" s="5" t="s">
        <v>127</v>
      </c>
      <c r="G3952" s="5" t="s">
        <v>122</v>
      </c>
      <c r="H3952" s="5" t="s">
        <v>130</v>
      </c>
      <c r="I3952" s="5">
        <v>152</v>
      </c>
    </row>
    <row r="3953" spans="1:10" s="5" customFormat="1" ht="12.75" customHeight="1" x14ac:dyDescent="0.25">
      <c r="A3953" s="5">
        <v>1997</v>
      </c>
      <c r="B3953" s="5" t="s">
        <v>356</v>
      </c>
      <c r="C3953" s="5" t="str">
        <f t="shared" si="231"/>
        <v>South Central</v>
      </c>
      <c r="D3953" s="5" t="str">
        <f t="shared" si="232"/>
        <v>Mexico</v>
      </c>
      <c r="E3953" s="5" t="s">
        <v>126</v>
      </c>
      <c r="F3953" s="5" t="s">
        <v>266</v>
      </c>
      <c r="G3953" s="5" t="s">
        <v>267</v>
      </c>
      <c r="H3953" s="5" t="s">
        <v>373</v>
      </c>
      <c r="I3953" s="5">
        <v>208</v>
      </c>
      <c r="J3953" s="5" t="s">
        <v>376</v>
      </c>
    </row>
    <row r="3954" spans="1:10" s="5" customFormat="1" ht="12.75" customHeight="1" x14ac:dyDescent="0.25">
      <c r="A3954" s="5">
        <v>1997</v>
      </c>
      <c r="B3954" s="5" t="s">
        <v>356</v>
      </c>
      <c r="C3954" s="5" t="str">
        <f t="shared" si="231"/>
        <v>Mountain</v>
      </c>
      <c r="D3954" s="5" t="str">
        <f t="shared" si="232"/>
        <v>Pacific</v>
      </c>
      <c r="E3954" s="5" t="s">
        <v>357</v>
      </c>
      <c r="F3954" s="5" t="s">
        <v>358</v>
      </c>
      <c r="G3954" s="5" t="s">
        <v>359</v>
      </c>
      <c r="H3954" s="5" t="s">
        <v>360</v>
      </c>
      <c r="I3954" s="5">
        <f>1410-230</f>
        <v>1180</v>
      </c>
    </row>
    <row r="3955" spans="1:10" s="5" customFormat="1" ht="12.75" customHeight="1" x14ac:dyDescent="0.25">
      <c r="A3955" s="5">
        <v>1997</v>
      </c>
      <c r="B3955" s="5" t="s">
        <v>356</v>
      </c>
      <c r="C3955" s="5" t="str">
        <f t="shared" si="231"/>
        <v>Mountain</v>
      </c>
      <c r="D3955" s="5" t="str">
        <f t="shared" si="232"/>
        <v>Pacific</v>
      </c>
      <c r="E3955" s="5" t="s">
        <v>357</v>
      </c>
      <c r="F3955" s="5" t="s">
        <v>361</v>
      </c>
      <c r="G3955" s="5" t="s">
        <v>359</v>
      </c>
      <c r="H3955" s="5" t="s">
        <v>362</v>
      </c>
      <c r="I3955" s="5">
        <f>982+543+555</f>
        <v>2080</v>
      </c>
    </row>
    <row r="3956" spans="1:10" s="5" customFormat="1" ht="12.75" customHeight="1" x14ac:dyDescent="0.25">
      <c r="A3956" s="5">
        <v>1997</v>
      </c>
      <c r="B3956" s="5" t="s">
        <v>356</v>
      </c>
      <c r="C3956" s="5" t="str">
        <f t="shared" si="231"/>
        <v>Mountain</v>
      </c>
      <c r="D3956" s="5" t="str">
        <f t="shared" si="232"/>
        <v>Mexico</v>
      </c>
      <c r="E3956" s="5" t="s">
        <v>357</v>
      </c>
      <c r="F3956" s="5" t="s">
        <v>363</v>
      </c>
      <c r="G3956" s="5" t="s">
        <v>267</v>
      </c>
      <c r="H3956" s="5" t="s">
        <v>364</v>
      </c>
      <c r="I3956" s="5">
        <v>34</v>
      </c>
    </row>
    <row r="3957" spans="1:10" s="5" customFormat="1" ht="12.75" customHeight="1" x14ac:dyDescent="0.25">
      <c r="A3957" s="5">
        <v>1997</v>
      </c>
      <c r="B3957" s="5" t="s">
        <v>356</v>
      </c>
      <c r="C3957" s="5" t="str">
        <f t="shared" si="231"/>
        <v>Mountain</v>
      </c>
      <c r="D3957" s="5" t="str">
        <f t="shared" si="232"/>
        <v>Mexico</v>
      </c>
      <c r="E3957" s="5" t="s">
        <v>357</v>
      </c>
      <c r="F3957" s="5" t="s">
        <v>365</v>
      </c>
      <c r="G3957" s="5" t="s">
        <v>267</v>
      </c>
      <c r="H3957" s="5" t="s">
        <v>364</v>
      </c>
      <c r="I3957" s="5">
        <v>0</v>
      </c>
    </row>
    <row r="3958" spans="1:10" s="5" customFormat="1" ht="12.75" customHeight="1" x14ac:dyDescent="0.25">
      <c r="A3958" s="5">
        <v>1997</v>
      </c>
      <c r="B3958" s="5" t="s">
        <v>356</v>
      </c>
      <c r="C3958" s="5" t="str">
        <f t="shared" si="231"/>
        <v>Mountain</v>
      </c>
      <c r="D3958" s="5" t="str">
        <f t="shared" si="232"/>
        <v>Intra-regional</v>
      </c>
      <c r="E3958" s="5" t="s">
        <v>183</v>
      </c>
      <c r="F3958" s="5" t="s">
        <v>366</v>
      </c>
      <c r="G3958" s="5" t="s">
        <v>325</v>
      </c>
      <c r="H3958" s="5" t="s">
        <v>367</v>
      </c>
      <c r="I3958" s="5">
        <v>650</v>
      </c>
    </row>
    <row r="3959" spans="1:10" s="5" customFormat="1" ht="12.75" customHeight="1" x14ac:dyDescent="0.25">
      <c r="A3959" s="5">
        <v>1997</v>
      </c>
      <c r="B3959" s="5" t="s">
        <v>356</v>
      </c>
      <c r="C3959" s="5" t="str">
        <f t="shared" si="231"/>
        <v>Mountain</v>
      </c>
      <c r="D3959" s="5" t="str">
        <f t="shared" si="232"/>
        <v>Intra-regional</v>
      </c>
      <c r="E3959" s="5" t="s">
        <v>325</v>
      </c>
      <c r="F3959" s="5" t="s">
        <v>368</v>
      </c>
      <c r="G3959" s="5" t="s">
        <v>357</v>
      </c>
      <c r="H3959" s="5" t="s">
        <v>363</v>
      </c>
      <c r="I3959" s="5">
        <v>1700</v>
      </c>
    </row>
    <row r="3960" spans="1:10" s="5" customFormat="1" ht="12.75" customHeight="1" x14ac:dyDescent="0.25">
      <c r="A3960" s="5">
        <v>1997</v>
      </c>
      <c r="B3960" s="5" t="s">
        <v>356</v>
      </c>
      <c r="C3960" s="5" t="str">
        <f t="shared" si="231"/>
        <v>Mountain</v>
      </c>
      <c r="D3960" s="5" t="str">
        <f t="shared" si="232"/>
        <v>Intra-regional</v>
      </c>
      <c r="E3960" s="5" t="s">
        <v>325</v>
      </c>
      <c r="F3960" s="5" t="s">
        <v>369</v>
      </c>
      <c r="G3960" s="5" t="s">
        <v>357</v>
      </c>
      <c r="H3960" s="5" t="s">
        <v>370</v>
      </c>
      <c r="I3960" s="5">
        <v>2435</v>
      </c>
    </row>
    <row r="3961" spans="1:10" s="5" customFormat="1" ht="12.75" customHeight="1" x14ac:dyDescent="0.25">
      <c r="A3961" s="5">
        <v>1997</v>
      </c>
      <c r="B3961" s="5" t="s">
        <v>356</v>
      </c>
      <c r="C3961" s="5" t="str">
        <f t="shared" si="231"/>
        <v>Mountain</v>
      </c>
      <c r="D3961" s="5" t="str">
        <f t="shared" si="232"/>
        <v>South Central</v>
      </c>
      <c r="E3961" s="5" t="s">
        <v>325</v>
      </c>
      <c r="F3961" s="5" t="s">
        <v>371</v>
      </c>
      <c r="G3961" s="5" t="s">
        <v>126</v>
      </c>
      <c r="H3961" s="5" t="s">
        <v>372</v>
      </c>
      <c r="I3961" s="5">
        <v>700</v>
      </c>
    </row>
    <row r="3962" spans="1:10" s="5" customFormat="1" ht="12.75" customHeight="1" x14ac:dyDescent="0.25">
      <c r="A3962" s="5">
        <v>1997</v>
      </c>
      <c r="B3962" s="5" t="s">
        <v>356</v>
      </c>
      <c r="C3962" s="5" t="str">
        <f t="shared" si="231"/>
        <v>South Central</v>
      </c>
      <c r="D3962" s="5" t="str">
        <f t="shared" si="232"/>
        <v>Intra-regional</v>
      </c>
      <c r="E3962" s="5" t="s">
        <v>122</v>
      </c>
      <c r="F3962" s="5" t="s">
        <v>125</v>
      </c>
      <c r="G3962" s="5" t="s">
        <v>126</v>
      </c>
      <c r="H3962" s="5" t="s">
        <v>127</v>
      </c>
      <c r="I3962" s="5">
        <v>250</v>
      </c>
    </row>
    <row r="3963" spans="1:10" s="5" customFormat="1" ht="12.75" customHeight="1" x14ac:dyDescent="0.25">
      <c r="A3963" s="5">
        <v>1997</v>
      </c>
      <c r="B3963" s="5" t="s">
        <v>356</v>
      </c>
      <c r="C3963" s="5" t="str">
        <f t="shared" si="231"/>
        <v>South Central</v>
      </c>
      <c r="D3963" s="5" t="str">
        <f t="shared" si="232"/>
        <v>Mountain</v>
      </c>
      <c r="E3963" s="5" t="s">
        <v>126</v>
      </c>
      <c r="F3963" s="5" t="s">
        <v>266</v>
      </c>
      <c r="G3963" s="5" t="s">
        <v>325</v>
      </c>
      <c r="H3963" s="5" t="s">
        <v>374</v>
      </c>
      <c r="I3963" s="5">
        <f>1200+620</f>
        <v>1820</v>
      </c>
    </row>
    <row r="3964" spans="1:10" s="5" customFormat="1" ht="12.75" customHeight="1" x14ac:dyDescent="0.25">
      <c r="A3964" s="5">
        <v>1997</v>
      </c>
      <c r="B3964" s="5" t="s">
        <v>356</v>
      </c>
      <c r="C3964" s="5" t="str">
        <f t="shared" ref="C3964:C4027" si="233">VLOOKUP(E3964,region1,2,FALSE)</f>
        <v>South Central</v>
      </c>
      <c r="D3964" s="5" t="str">
        <f t="shared" ref="D3964:D4027" si="234">IF(VLOOKUP(G3964,region1,2,FALSE)=C3964,"Intra-regional",VLOOKUP(G3964,region1,2,FALSE))</f>
        <v>Mountain</v>
      </c>
      <c r="E3964" s="5" t="s">
        <v>126</v>
      </c>
      <c r="F3964" s="5" t="s">
        <v>372</v>
      </c>
      <c r="G3964" s="5" t="s">
        <v>325</v>
      </c>
      <c r="H3964" s="5" t="s">
        <v>371</v>
      </c>
      <c r="I3964" s="5">
        <v>700</v>
      </c>
    </row>
    <row r="3965" spans="1:10" s="5" customFormat="1" ht="12.75" customHeight="1" x14ac:dyDescent="0.25">
      <c r="A3965" s="5">
        <v>1997</v>
      </c>
      <c r="B3965" s="5" t="s">
        <v>356</v>
      </c>
      <c r="C3965" s="5" t="str">
        <f t="shared" si="233"/>
        <v>South Central</v>
      </c>
      <c r="D3965" s="5" t="str">
        <f t="shared" si="234"/>
        <v>Intra-regional</v>
      </c>
      <c r="E3965" s="5" t="s">
        <v>126</v>
      </c>
      <c r="F3965" s="5" t="s">
        <v>127</v>
      </c>
      <c r="G3965" s="5" t="s">
        <v>122</v>
      </c>
      <c r="H3965" s="5" t="s">
        <v>130</v>
      </c>
      <c r="I3965" s="5">
        <v>152</v>
      </c>
    </row>
    <row r="3966" spans="1:10" s="5" customFormat="1" ht="12.75" customHeight="1" x14ac:dyDescent="0.25">
      <c r="A3966" s="5">
        <v>1998</v>
      </c>
      <c r="B3966" s="5" t="s">
        <v>356</v>
      </c>
      <c r="C3966" s="5" t="str">
        <f t="shared" si="233"/>
        <v>Mountain</v>
      </c>
      <c r="D3966" s="5" t="str">
        <f t="shared" si="234"/>
        <v>Pacific</v>
      </c>
      <c r="E3966" s="5" t="s">
        <v>357</v>
      </c>
      <c r="F3966" s="5" t="s">
        <v>358</v>
      </c>
      <c r="G3966" s="5" t="s">
        <v>359</v>
      </c>
      <c r="H3966" s="5" t="s">
        <v>360</v>
      </c>
      <c r="I3966" s="5">
        <f>1410-230</f>
        <v>1180</v>
      </c>
    </row>
    <row r="3967" spans="1:10" s="5" customFormat="1" ht="12.75" customHeight="1" x14ac:dyDescent="0.25">
      <c r="A3967" s="5">
        <v>1998</v>
      </c>
      <c r="B3967" s="5" t="s">
        <v>356</v>
      </c>
      <c r="C3967" s="5" t="str">
        <f t="shared" si="233"/>
        <v>Mountain</v>
      </c>
      <c r="D3967" s="5" t="str">
        <f t="shared" si="234"/>
        <v>Pacific</v>
      </c>
      <c r="E3967" s="5" t="s">
        <v>357</v>
      </c>
      <c r="F3967" s="5" t="s">
        <v>361</v>
      </c>
      <c r="G3967" s="5" t="s">
        <v>359</v>
      </c>
      <c r="H3967" s="5" t="s">
        <v>362</v>
      </c>
      <c r="I3967" s="5">
        <f>982+543+555</f>
        <v>2080</v>
      </c>
    </row>
    <row r="3968" spans="1:10" s="5" customFormat="1" ht="12.75" customHeight="1" x14ac:dyDescent="0.25">
      <c r="A3968" s="5">
        <v>1998</v>
      </c>
      <c r="B3968" s="5" t="s">
        <v>356</v>
      </c>
      <c r="C3968" s="5" t="str">
        <f t="shared" si="233"/>
        <v>Mountain</v>
      </c>
      <c r="D3968" s="5" t="str">
        <f t="shared" si="234"/>
        <v>Mexico</v>
      </c>
      <c r="E3968" s="5" t="s">
        <v>357</v>
      </c>
      <c r="F3968" s="5" t="s">
        <v>363</v>
      </c>
      <c r="G3968" s="5" t="s">
        <v>267</v>
      </c>
      <c r="H3968" s="5" t="s">
        <v>364</v>
      </c>
      <c r="I3968" s="5">
        <v>34</v>
      </c>
    </row>
    <row r="3969" spans="1:10" s="5" customFormat="1" ht="12.75" customHeight="1" x14ac:dyDescent="0.25">
      <c r="A3969" s="5">
        <v>1998</v>
      </c>
      <c r="B3969" s="5" t="s">
        <v>356</v>
      </c>
      <c r="C3969" s="5" t="str">
        <f t="shared" si="233"/>
        <v>Mountain</v>
      </c>
      <c r="D3969" s="5" t="str">
        <f t="shared" si="234"/>
        <v>Mexico</v>
      </c>
      <c r="E3969" s="5" t="s">
        <v>357</v>
      </c>
      <c r="F3969" s="5" t="s">
        <v>365</v>
      </c>
      <c r="G3969" s="5" t="s">
        <v>267</v>
      </c>
      <c r="H3969" s="5" t="s">
        <v>364</v>
      </c>
      <c r="I3969" s="5">
        <v>0</v>
      </c>
    </row>
    <row r="3970" spans="1:10" s="5" customFormat="1" ht="12.75" customHeight="1" x14ac:dyDescent="0.25">
      <c r="A3970" s="5">
        <v>1998</v>
      </c>
      <c r="B3970" s="5" t="s">
        <v>356</v>
      </c>
      <c r="C3970" s="5" t="str">
        <f t="shared" si="233"/>
        <v>Mountain</v>
      </c>
      <c r="D3970" s="5" t="str">
        <f t="shared" si="234"/>
        <v>Intra-regional</v>
      </c>
      <c r="E3970" s="5" t="s">
        <v>183</v>
      </c>
      <c r="F3970" s="5" t="s">
        <v>366</v>
      </c>
      <c r="G3970" s="5" t="s">
        <v>325</v>
      </c>
      <c r="H3970" s="5" t="s">
        <v>367</v>
      </c>
      <c r="I3970" s="5">
        <v>650</v>
      </c>
    </row>
    <row r="3971" spans="1:10" s="5" customFormat="1" ht="12.75" customHeight="1" x14ac:dyDescent="0.25">
      <c r="A3971" s="5">
        <v>1998</v>
      </c>
      <c r="B3971" s="5" t="s">
        <v>356</v>
      </c>
      <c r="C3971" s="5" t="str">
        <f t="shared" si="233"/>
        <v>Mountain</v>
      </c>
      <c r="D3971" s="5" t="str">
        <f t="shared" si="234"/>
        <v>Intra-regional</v>
      </c>
      <c r="E3971" s="5" t="s">
        <v>325</v>
      </c>
      <c r="F3971" s="5" t="s">
        <v>368</v>
      </c>
      <c r="G3971" s="5" t="s">
        <v>357</v>
      </c>
      <c r="H3971" s="5" t="s">
        <v>363</v>
      </c>
      <c r="I3971" s="5">
        <v>1700</v>
      </c>
    </row>
    <row r="3972" spans="1:10" s="5" customFormat="1" ht="12.75" customHeight="1" x14ac:dyDescent="0.25">
      <c r="A3972" s="5">
        <v>1998</v>
      </c>
      <c r="B3972" s="5" t="s">
        <v>356</v>
      </c>
      <c r="C3972" s="5" t="str">
        <f t="shared" si="233"/>
        <v>Mountain</v>
      </c>
      <c r="D3972" s="5" t="str">
        <f t="shared" si="234"/>
        <v>Intra-regional</v>
      </c>
      <c r="E3972" s="5" t="s">
        <v>325</v>
      </c>
      <c r="F3972" s="5" t="s">
        <v>369</v>
      </c>
      <c r="G3972" s="5" t="s">
        <v>357</v>
      </c>
      <c r="H3972" s="5" t="s">
        <v>370</v>
      </c>
      <c r="I3972" s="5">
        <v>2435</v>
      </c>
    </row>
    <row r="3973" spans="1:10" s="5" customFormat="1" ht="12.75" customHeight="1" x14ac:dyDescent="0.25">
      <c r="A3973" s="5">
        <v>1998</v>
      </c>
      <c r="B3973" s="5" t="s">
        <v>356</v>
      </c>
      <c r="C3973" s="5" t="str">
        <f t="shared" si="233"/>
        <v>Mountain</v>
      </c>
      <c r="D3973" s="5" t="str">
        <f t="shared" si="234"/>
        <v>South Central</v>
      </c>
      <c r="E3973" s="5" t="s">
        <v>325</v>
      </c>
      <c r="F3973" s="5" t="s">
        <v>371</v>
      </c>
      <c r="G3973" s="5" t="s">
        <v>126</v>
      </c>
      <c r="H3973" s="5" t="s">
        <v>372</v>
      </c>
      <c r="I3973" s="5">
        <v>700</v>
      </c>
    </row>
    <row r="3974" spans="1:10" s="5" customFormat="1" ht="12.75" customHeight="1" x14ac:dyDescent="0.25">
      <c r="A3974" s="5">
        <v>1998</v>
      </c>
      <c r="B3974" s="5" t="s">
        <v>356</v>
      </c>
      <c r="C3974" s="5" t="str">
        <f t="shared" si="233"/>
        <v>South Central</v>
      </c>
      <c r="D3974" s="5" t="str">
        <f t="shared" si="234"/>
        <v>Intra-regional</v>
      </c>
      <c r="E3974" s="5" t="s">
        <v>122</v>
      </c>
      <c r="F3974" s="5" t="s">
        <v>125</v>
      </c>
      <c r="G3974" s="5" t="s">
        <v>126</v>
      </c>
      <c r="H3974" s="5" t="s">
        <v>127</v>
      </c>
      <c r="I3974" s="5">
        <v>250</v>
      </c>
    </row>
    <row r="3975" spans="1:10" s="5" customFormat="1" ht="12.75" customHeight="1" x14ac:dyDescent="0.25">
      <c r="A3975" s="5">
        <v>1998</v>
      </c>
      <c r="B3975" s="5" t="s">
        <v>356</v>
      </c>
      <c r="C3975" s="5" t="str">
        <f t="shared" si="233"/>
        <v>South Central</v>
      </c>
      <c r="D3975" s="5" t="str">
        <f t="shared" si="234"/>
        <v>Mexico</v>
      </c>
      <c r="E3975" s="5" t="s">
        <v>126</v>
      </c>
      <c r="F3975" s="5" t="s">
        <v>266</v>
      </c>
      <c r="G3975" s="5" t="s">
        <v>267</v>
      </c>
      <c r="H3975" s="5" t="s">
        <v>373</v>
      </c>
      <c r="I3975" s="5">
        <v>208</v>
      </c>
    </row>
    <row r="3976" spans="1:10" s="5" customFormat="1" ht="12.75" customHeight="1" x14ac:dyDescent="0.25">
      <c r="A3976" s="5">
        <v>1998</v>
      </c>
      <c r="B3976" s="5" t="s">
        <v>356</v>
      </c>
      <c r="C3976" s="5" t="str">
        <f t="shared" si="233"/>
        <v>South Central</v>
      </c>
      <c r="D3976" s="5" t="str">
        <f t="shared" si="234"/>
        <v>Mountain</v>
      </c>
      <c r="E3976" s="5" t="s">
        <v>126</v>
      </c>
      <c r="F3976" s="5" t="s">
        <v>266</v>
      </c>
      <c r="G3976" s="5" t="s">
        <v>325</v>
      </c>
      <c r="H3976" s="5" t="s">
        <v>374</v>
      </c>
      <c r="I3976" s="5">
        <f>1200+620</f>
        <v>1820</v>
      </c>
    </row>
    <row r="3977" spans="1:10" s="5" customFormat="1" ht="12.75" customHeight="1" x14ac:dyDescent="0.25">
      <c r="A3977" s="5">
        <v>1998</v>
      </c>
      <c r="B3977" s="5" t="s">
        <v>356</v>
      </c>
      <c r="C3977" s="5" t="str">
        <f t="shared" si="233"/>
        <v>South Central</v>
      </c>
      <c r="D3977" s="5" t="str">
        <f t="shared" si="234"/>
        <v>Mountain</v>
      </c>
      <c r="E3977" s="5" t="s">
        <v>126</v>
      </c>
      <c r="F3977" s="5" t="s">
        <v>372</v>
      </c>
      <c r="G3977" s="5" t="s">
        <v>325</v>
      </c>
      <c r="H3977" s="5" t="s">
        <v>371</v>
      </c>
      <c r="I3977" s="5">
        <v>700</v>
      </c>
    </row>
    <row r="3978" spans="1:10" s="5" customFormat="1" ht="12.75" customHeight="1" x14ac:dyDescent="0.25">
      <c r="A3978" s="5">
        <v>1998</v>
      </c>
      <c r="B3978" s="5" t="s">
        <v>356</v>
      </c>
      <c r="C3978" s="5" t="str">
        <f t="shared" si="233"/>
        <v>South Central</v>
      </c>
      <c r="D3978" s="5" t="str">
        <f t="shared" si="234"/>
        <v>Intra-regional</v>
      </c>
      <c r="E3978" s="5" t="s">
        <v>126</v>
      </c>
      <c r="F3978" s="5" t="s">
        <v>127</v>
      </c>
      <c r="G3978" s="5" t="s">
        <v>122</v>
      </c>
      <c r="H3978" s="5" t="s">
        <v>130</v>
      </c>
      <c r="I3978" s="5">
        <v>152</v>
      </c>
    </row>
    <row r="3979" spans="1:10" s="5" customFormat="1" ht="12.75" customHeight="1" x14ac:dyDescent="0.25">
      <c r="A3979" s="5">
        <v>1999</v>
      </c>
      <c r="B3979" s="5" t="s">
        <v>356</v>
      </c>
      <c r="C3979" s="5" t="str">
        <f t="shared" si="233"/>
        <v>Mountain</v>
      </c>
      <c r="D3979" s="5" t="str">
        <f t="shared" si="234"/>
        <v>Mexico</v>
      </c>
      <c r="E3979" s="5" t="s">
        <v>357</v>
      </c>
      <c r="F3979" s="5" t="s">
        <v>363</v>
      </c>
      <c r="G3979" s="5" t="s">
        <v>267</v>
      </c>
      <c r="H3979" s="5" t="s">
        <v>364</v>
      </c>
      <c r="I3979" s="5">
        <v>112</v>
      </c>
      <c r="J3979" s="5" t="s">
        <v>377</v>
      </c>
    </row>
    <row r="3980" spans="1:10" s="5" customFormat="1" ht="12.75" customHeight="1" x14ac:dyDescent="0.25">
      <c r="A3980" s="5">
        <v>1999</v>
      </c>
      <c r="B3980" s="5" t="s">
        <v>356</v>
      </c>
      <c r="C3980" s="5" t="str">
        <f t="shared" si="233"/>
        <v>Mountain</v>
      </c>
      <c r="D3980" s="5" t="str">
        <f t="shared" si="234"/>
        <v>Pacific</v>
      </c>
      <c r="E3980" s="5" t="s">
        <v>357</v>
      </c>
      <c r="F3980" s="5" t="s">
        <v>358</v>
      </c>
      <c r="G3980" s="5" t="s">
        <v>359</v>
      </c>
      <c r="H3980" s="5" t="s">
        <v>360</v>
      </c>
      <c r="I3980" s="5">
        <f>1410-230</f>
        <v>1180</v>
      </c>
    </row>
    <row r="3981" spans="1:10" s="5" customFormat="1" ht="12.75" customHeight="1" x14ac:dyDescent="0.25">
      <c r="A3981" s="5">
        <v>1999</v>
      </c>
      <c r="B3981" s="5" t="s">
        <v>356</v>
      </c>
      <c r="C3981" s="5" t="str">
        <f t="shared" si="233"/>
        <v>Mountain</v>
      </c>
      <c r="D3981" s="5" t="str">
        <f t="shared" si="234"/>
        <v>Pacific</v>
      </c>
      <c r="E3981" s="5" t="s">
        <v>357</v>
      </c>
      <c r="F3981" s="5" t="s">
        <v>361</v>
      </c>
      <c r="G3981" s="5" t="s">
        <v>359</v>
      </c>
      <c r="H3981" s="5" t="s">
        <v>362</v>
      </c>
      <c r="I3981" s="5">
        <f>982+543+555</f>
        <v>2080</v>
      </c>
    </row>
    <row r="3982" spans="1:10" s="5" customFormat="1" ht="12.75" customHeight="1" x14ac:dyDescent="0.25">
      <c r="A3982" s="5">
        <v>1999</v>
      </c>
      <c r="B3982" s="5" t="s">
        <v>356</v>
      </c>
      <c r="C3982" s="5" t="str">
        <f t="shared" si="233"/>
        <v>Mountain</v>
      </c>
      <c r="D3982" s="5" t="str">
        <f t="shared" si="234"/>
        <v>Mexico</v>
      </c>
      <c r="E3982" s="5" t="s">
        <v>357</v>
      </c>
      <c r="F3982" s="5" t="s">
        <v>365</v>
      </c>
      <c r="G3982" s="5" t="s">
        <v>267</v>
      </c>
      <c r="H3982" s="5" t="s">
        <v>364</v>
      </c>
      <c r="I3982" s="5">
        <v>0</v>
      </c>
    </row>
    <row r="3983" spans="1:10" s="5" customFormat="1" ht="12.75" customHeight="1" x14ac:dyDescent="0.25">
      <c r="A3983" s="5">
        <v>1999</v>
      </c>
      <c r="B3983" s="5" t="s">
        <v>356</v>
      </c>
      <c r="C3983" s="5" t="str">
        <f t="shared" si="233"/>
        <v>Mountain</v>
      </c>
      <c r="D3983" s="5" t="str">
        <f t="shared" si="234"/>
        <v>Intra-regional</v>
      </c>
      <c r="E3983" s="5" t="s">
        <v>183</v>
      </c>
      <c r="F3983" s="5" t="s">
        <v>366</v>
      </c>
      <c r="G3983" s="5" t="s">
        <v>325</v>
      </c>
      <c r="H3983" s="5" t="s">
        <v>367</v>
      </c>
      <c r="I3983" s="5">
        <v>650</v>
      </c>
    </row>
    <row r="3984" spans="1:10" s="5" customFormat="1" ht="12.75" customHeight="1" x14ac:dyDescent="0.25">
      <c r="A3984" s="5">
        <v>1999</v>
      </c>
      <c r="B3984" s="5" t="s">
        <v>356</v>
      </c>
      <c r="C3984" s="5" t="str">
        <f t="shared" si="233"/>
        <v>Mountain</v>
      </c>
      <c r="D3984" s="5" t="str">
        <f t="shared" si="234"/>
        <v>Intra-regional</v>
      </c>
      <c r="E3984" s="5" t="s">
        <v>325</v>
      </c>
      <c r="F3984" s="5" t="s">
        <v>368</v>
      </c>
      <c r="G3984" s="5" t="s">
        <v>357</v>
      </c>
      <c r="H3984" s="5" t="s">
        <v>363</v>
      </c>
      <c r="I3984" s="5">
        <v>1700</v>
      </c>
    </row>
    <row r="3985" spans="1:9" s="5" customFormat="1" ht="12.75" customHeight="1" x14ac:dyDescent="0.25">
      <c r="A3985" s="5">
        <v>1999</v>
      </c>
      <c r="B3985" s="5" t="s">
        <v>356</v>
      </c>
      <c r="C3985" s="5" t="str">
        <f t="shared" si="233"/>
        <v>Mountain</v>
      </c>
      <c r="D3985" s="5" t="str">
        <f t="shared" si="234"/>
        <v>Intra-regional</v>
      </c>
      <c r="E3985" s="5" t="s">
        <v>325</v>
      </c>
      <c r="F3985" s="5" t="s">
        <v>369</v>
      </c>
      <c r="G3985" s="5" t="s">
        <v>357</v>
      </c>
      <c r="H3985" s="5" t="s">
        <v>370</v>
      </c>
      <c r="I3985" s="5">
        <v>2435</v>
      </c>
    </row>
    <row r="3986" spans="1:9" s="5" customFormat="1" ht="12.75" customHeight="1" x14ac:dyDescent="0.25">
      <c r="A3986" s="5">
        <v>1999</v>
      </c>
      <c r="B3986" s="5" t="s">
        <v>356</v>
      </c>
      <c r="C3986" s="5" t="str">
        <f t="shared" si="233"/>
        <v>Mountain</v>
      </c>
      <c r="D3986" s="5" t="str">
        <f t="shared" si="234"/>
        <v>South Central</v>
      </c>
      <c r="E3986" s="5" t="s">
        <v>325</v>
      </c>
      <c r="F3986" s="5" t="s">
        <v>371</v>
      </c>
      <c r="G3986" s="5" t="s">
        <v>126</v>
      </c>
      <c r="H3986" s="5" t="s">
        <v>372</v>
      </c>
      <c r="I3986" s="5">
        <v>700</v>
      </c>
    </row>
    <row r="3987" spans="1:9" s="5" customFormat="1" ht="12.75" customHeight="1" x14ac:dyDescent="0.25">
      <c r="A3987" s="5">
        <v>1999</v>
      </c>
      <c r="B3987" s="5" t="s">
        <v>356</v>
      </c>
      <c r="C3987" s="5" t="str">
        <f t="shared" si="233"/>
        <v>South Central</v>
      </c>
      <c r="D3987" s="5" t="str">
        <f t="shared" si="234"/>
        <v>Intra-regional</v>
      </c>
      <c r="E3987" s="5" t="s">
        <v>122</v>
      </c>
      <c r="F3987" s="5" t="s">
        <v>125</v>
      </c>
      <c r="G3987" s="5" t="s">
        <v>126</v>
      </c>
      <c r="H3987" s="5" t="s">
        <v>127</v>
      </c>
      <c r="I3987" s="5">
        <v>250</v>
      </c>
    </row>
    <row r="3988" spans="1:9" s="5" customFormat="1" ht="12.75" customHeight="1" x14ac:dyDescent="0.25">
      <c r="A3988" s="5">
        <v>1999</v>
      </c>
      <c r="B3988" s="5" t="s">
        <v>356</v>
      </c>
      <c r="C3988" s="5" t="str">
        <f t="shared" si="233"/>
        <v>South Central</v>
      </c>
      <c r="D3988" s="5" t="str">
        <f t="shared" si="234"/>
        <v>Mexico</v>
      </c>
      <c r="E3988" s="5" t="s">
        <v>126</v>
      </c>
      <c r="F3988" s="5" t="s">
        <v>266</v>
      </c>
      <c r="G3988" s="5" t="s">
        <v>267</v>
      </c>
      <c r="H3988" s="5" t="s">
        <v>373</v>
      </c>
      <c r="I3988" s="5">
        <v>208</v>
      </c>
    </row>
    <row r="3989" spans="1:9" s="5" customFormat="1" ht="12.75" customHeight="1" x14ac:dyDescent="0.25">
      <c r="A3989" s="5">
        <v>1999</v>
      </c>
      <c r="B3989" s="5" t="s">
        <v>356</v>
      </c>
      <c r="C3989" s="5" t="str">
        <f t="shared" si="233"/>
        <v>South Central</v>
      </c>
      <c r="D3989" s="5" t="str">
        <f t="shared" si="234"/>
        <v>Mountain</v>
      </c>
      <c r="E3989" s="5" t="s">
        <v>126</v>
      </c>
      <c r="F3989" s="5" t="s">
        <v>266</v>
      </c>
      <c r="G3989" s="5" t="s">
        <v>325</v>
      </c>
      <c r="H3989" s="5" t="s">
        <v>374</v>
      </c>
      <c r="I3989" s="5">
        <f>1200+620</f>
        <v>1820</v>
      </c>
    </row>
    <row r="3990" spans="1:9" s="5" customFormat="1" ht="12.75" customHeight="1" x14ac:dyDescent="0.25">
      <c r="A3990" s="5">
        <v>1999</v>
      </c>
      <c r="B3990" s="5" t="s">
        <v>356</v>
      </c>
      <c r="C3990" s="5" t="str">
        <f t="shared" si="233"/>
        <v>South Central</v>
      </c>
      <c r="D3990" s="5" t="str">
        <f t="shared" si="234"/>
        <v>Mountain</v>
      </c>
      <c r="E3990" s="5" t="s">
        <v>126</v>
      </c>
      <c r="F3990" s="5" t="s">
        <v>372</v>
      </c>
      <c r="G3990" s="5" t="s">
        <v>325</v>
      </c>
      <c r="H3990" s="5" t="s">
        <v>371</v>
      </c>
      <c r="I3990" s="5">
        <v>700</v>
      </c>
    </row>
    <row r="3991" spans="1:9" s="5" customFormat="1" ht="12.75" customHeight="1" x14ac:dyDescent="0.25">
      <c r="A3991" s="5">
        <v>1999</v>
      </c>
      <c r="B3991" s="5" t="s">
        <v>356</v>
      </c>
      <c r="C3991" s="5" t="str">
        <f t="shared" si="233"/>
        <v>South Central</v>
      </c>
      <c r="D3991" s="5" t="str">
        <f t="shared" si="234"/>
        <v>Intra-regional</v>
      </c>
      <c r="E3991" s="5" t="s">
        <v>126</v>
      </c>
      <c r="F3991" s="5" t="s">
        <v>127</v>
      </c>
      <c r="G3991" s="5" t="s">
        <v>122</v>
      </c>
      <c r="H3991" s="5" t="s">
        <v>130</v>
      </c>
      <c r="I3991" s="5">
        <v>152</v>
      </c>
    </row>
    <row r="3992" spans="1:9" s="5" customFormat="1" ht="12.75" customHeight="1" x14ac:dyDescent="0.25">
      <c r="A3992" s="5">
        <v>2000</v>
      </c>
      <c r="B3992" s="5" t="s">
        <v>356</v>
      </c>
      <c r="C3992" s="5" t="str">
        <f t="shared" si="233"/>
        <v>Mountain</v>
      </c>
      <c r="D3992" s="5" t="str">
        <f t="shared" si="234"/>
        <v>Pacific</v>
      </c>
      <c r="E3992" s="5" t="s">
        <v>357</v>
      </c>
      <c r="F3992" s="5" t="s">
        <v>358</v>
      </c>
      <c r="G3992" s="5" t="s">
        <v>359</v>
      </c>
      <c r="H3992" s="5" t="s">
        <v>360</v>
      </c>
      <c r="I3992" s="5">
        <f>1410-230</f>
        <v>1180</v>
      </c>
    </row>
    <row r="3993" spans="1:9" s="5" customFormat="1" ht="12.75" customHeight="1" x14ac:dyDescent="0.25">
      <c r="A3993" s="5">
        <v>2000</v>
      </c>
      <c r="B3993" s="5" t="s">
        <v>356</v>
      </c>
      <c r="C3993" s="5" t="str">
        <f t="shared" si="233"/>
        <v>Mountain</v>
      </c>
      <c r="D3993" s="5" t="str">
        <f t="shared" si="234"/>
        <v>Pacific</v>
      </c>
      <c r="E3993" s="5" t="s">
        <v>357</v>
      </c>
      <c r="F3993" s="5" t="s">
        <v>361</v>
      </c>
      <c r="G3993" s="5" t="s">
        <v>359</v>
      </c>
      <c r="H3993" s="5" t="s">
        <v>362</v>
      </c>
      <c r="I3993" s="5">
        <f>982+543+555</f>
        <v>2080</v>
      </c>
    </row>
    <row r="3994" spans="1:9" s="5" customFormat="1" ht="12.75" customHeight="1" x14ac:dyDescent="0.25">
      <c r="A3994" s="5">
        <v>2000</v>
      </c>
      <c r="B3994" s="5" t="s">
        <v>356</v>
      </c>
      <c r="C3994" s="5" t="str">
        <f t="shared" si="233"/>
        <v>Mountain</v>
      </c>
      <c r="D3994" s="5" t="str">
        <f t="shared" si="234"/>
        <v>Mexico</v>
      </c>
      <c r="E3994" s="5" t="s">
        <v>357</v>
      </c>
      <c r="F3994" s="5" t="s">
        <v>363</v>
      </c>
      <c r="G3994" s="5" t="s">
        <v>267</v>
      </c>
      <c r="H3994" s="5" t="s">
        <v>364</v>
      </c>
      <c r="I3994" s="5">
        <v>112</v>
      </c>
    </row>
    <row r="3995" spans="1:9" s="5" customFormat="1" ht="12.75" customHeight="1" x14ac:dyDescent="0.25">
      <c r="A3995" s="5">
        <v>2000</v>
      </c>
      <c r="B3995" s="5" t="s">
        <v>356</v>
      </c>
      <c r="C3995" s="5" t="str">
        <f t="shared" si="233"/>
        <v>Mountain</v>
      </c>
      <c r="D3995" s="5" t="str">
        <f t="shared" si="234"/>
        <v>Mexico</v>
      </c>
      <c r="E3995" s="5" t="s">
        <v>357</v>
      </c>
      <c r="F3995" s="5" t="s">
        <v>365</v>
      </c>
      <c r="G3995" s="5" t="s">
        <v>267</v>
      </c>
      <c r="H3995" s="5" t="s">
        <v>364</v>
      </c>
      <c r="I3995" s="5">
        <v>0</v>
      </c>
    </row>
    <row r="3996" spans="1:9" s="5" customFormat="1" ht="12.75" customHeight="1" x14ac:dyDescent="0.25">
      <c r="A3996" s="5">
        <v>2000</v>
      </c>
      <c r="B3996" s="5" t="s">
        <v>356</v>
      </c>
      <c r="C3996" s="5" t="str">
        <f t="shared" si="233"/>
        <v>Mountain</v>
      </c>
      <c r="D3996" s="5" t="str">
        <f t="shared" si="234"/>
        <v>Intra-regional</v>
      </c>
      <c r="E3996" s="5" t="s">
        <v>183</v>
      </c>
      <c r="F3996" s="5" t="s">
        <v>366</v>
      </c>
      <c r="G3996" s="5" t="s">
        <v>325</v>
      </c>
      <c r="H3996" s="5" t="s">
        <v>367</v>
      </c>
      <c r="I3996" s="5">
        <v>650</v>
      </c>
    </row>
    <row r="3997" spans="1:9" s="5" customFormat="1" ht="12.75" customHeight="1" x14ac:dyDescent="0.25">
      <c r="A3997" s="5">
        <v>2000</v>
      </c>
      <c r="B3997" s="5" t="s">
        <v>356</v>
      </c>
      <c r="C3997" s="5" t="str">
        <f t="shared" si="233"/>
        <v>Mountain</v>
      </c>
      <c r="D3997" s="5" t="str">
        <f t="shared" si="234"/>
        <v>Intra-regional</v>
      </c>
      <c r="E3997" s="5" t="s">
        <v>325</v>
      </c>
      <c r="F3997" s="5" t="s">
        <v>368</v>
      </c>
      <c r="G3997" s="5" t="s">
        <v>357</v>
      </c>
      <c r="H3997" s="5" t="s">
        <v>363</v>
      </c>
      <c r="I3997" s="5">
        <v>1700</v>
      </c>
    </row>
    <row r="3998" spans="1:9" s="5" customFormat="1" ht="12.75" customHeight="1" x14ac:dyDescent="0.25">
      <c r="A3998" s="5">
        <v>2000</v>
      </c>
      <c r="B3998" s="5" t="s">
        <v>356</v>
      </c>
      <c r="C3998" s="5" t="str">
        <f t="shared" si="233"/>
        <v>Mountain</v>
      </c>
      <c r="D3998" s="5" t="str">
        <f t="shared" si="234"/>
        <v>Intra-regional</v>
      </c>
      <c r="E3998" s="5" t="s">
        <v>325</v>
      </c>
      <c r="F3998" s="5" t="s">
        <v>369</v>
      </c>
      <c r="G3998" s="5" t="s">
        <v>357</v>
      </c>
      <c r="H3998" s="5" t="s">
        <v>370</v>
      </c>
      <c r="I3998" s="5">
        <v>2435</v>
      </c>
    </row>
    <row r="3999" spans="1:9" s="5" customFormat="1" ht="12.75" customHeight="1" x14ac:dyDescent="0.25">
      <c r="A3999" s="5">
        <v>2000</v>
      </c>
      <c r="B3999" s="5" t="s">
        <v>356</v>
      </c>
      <c r="C3999" s="5" t="str">
        <f t="shared" si="233"/>
        <v>Mountain</v>
      </c>
      <c r="D3999" s="5" t="str">
        <f t="shared" si="234"/>
        <v>South Central</v>
      </c>
      <c r="E3999" s="5" t="s">
        <v>325</v>
      </c>
      <c r="F3999" s="5" t="s">
        <v>371</v>
      </c>
      <c r="G3999" s="5" t="s">
        <v>126</v>
      </c>
      <c r="H3999" s="5" t="s">
        <v>372</v>
      </c>
      <c r="I3999" s="5">
        <v>700</v>
      </c>
    </row>
    <row r="4000" spans="1:9" s="5" customFormat="1" ht="12.75" customHeight="1" x14ac:dyDescent="0.25">
      <c r="A4000" s="5">
        <v>2000</v>
      </c>
      <c r="B4000" s="5" t="s">
        <v>356</v>
      </c>
      <c r="C4000" s="5" t="str">
        <f t="shared" si="233"/>
        <v>South Central</v>
      </c>
      <c r="D4000" s="5" t="str">
        <f t="shared" si="234"/>
        <v>Intra-regional</v>
      </c>
      <c r="E4000" s="5" t="s">
        <v>122</v>
      </c>
      <c r="F4000" s="5" t="s">
        <v>125</v>
      </c>
      <c r="G4000" s="5" t="s">
        <v>126</v>
      </c>
      <c r="H4000" s="5" t="s">
        <v>127</v>
      </c>
      <c r="I4000" s="5">
        <v>250</v>
      </c>
    </row>
    <row r="4001" spans="1:10" s="5" customFormat="1" ht="12.75" customHeight="1" x14ac:dyDescent="0.25">
      <c r="A4001" s="5">
        <v>2000</v>
      </c>
      <c r="B4001" s="5" t="s">
        <v>356</v>
      </c>
      <c r="C4001" s="5" t="str">
        <f t="shared" si="233"/>
        <v>South Central</v>
      </c>
      <c r="D4001" s="5" t="str">
        <f t="shared" si="234"/>
        <v>Mexico</v>
      </c>
      <c r="E4001" s="5" t="s">
        <v>126</v>
      </c>
      <c r="F4001" s="5" t="s">
        <v>266</v>
      </c>
      <c r="G4001" s="5" t="s">
        <v>267</v>
      </c>
      <c r="H4001" s="5" t="s">
        <v>373</v>
      </c>
      <c r="I4001" s="5">
        <v>208</v>
      </c>
    </row>
    <row r="4002" spans="1:10" s="5" customFormat="1" ht="12.75" customHeight="1" x14ac:dyDescent="0.25">
      <c r="A4002" s="5">
        <v>2000</v>
      </c>
      <c r="B4002" s="5" t="s">
        <v>356</v>
      </c>
      <c r="C4002" s="5" t="str">
        <f t="shared" si="233"/>
        <v>South Central</v>
      </c>
      <c r="D4002" s="5" t="str">
        <f t="shared" si="234"/>
        <v>Mountain</v>
      </c>
      <c r="E4002" s="5" t="s">
        <v>126</v>
      </c>
      <c r="F4002" s="5" t="s">
        <v>266</v>
      </c>
      <c r="G4002" s="5" t="s">
        <v>325</v>
      </c>
      <c r="H4002" s="5" t="s">
        <v>374</v>
      </c>
      <c r="I4002" s="5">
        <f>1200+620</f>
        <v>1820</v>
      </c>
    </row>
    <row r="4003" spans="1:10" s="5" customFormat="1" ht="12.75" customHeight="1" x14ac:dyDescent="0.25">
      <c r="A4003" s="5">
        <v>2000</v>
      </c>
      <c r="B4003" s="5" t="s">
        <v>356</v>
      </c>
      <c r="C4003" s="5" t="str">
        <f t="shared" si="233"/>
        <v>South Central</v>
      </c>
      <c r="D4003" s="5" t="str">
        <f t="shared" si="234"/>
        <v>Mountain</v>
      </c>
      <c r="E4003" s="5" t="s">
        <v>126</v>
      </c>
      <c r="F4003" s="5" t="s">
        <v>372</v>
      </c>
      <c r="G4003" s="5" t="s">
        <v>325</v>
      </c>
      <c r="H4003" s="5" t="s">
        <v>371</v>
      </c>
      <c r="I4003" s="5">
        <v>700</v>
      </c>
    </row>
    <row r="4004" spans="1:10" s="5" customFormat="1" ht="12.75" customHeight="1" x14ac:dyDescent="0.25">
      <c r="A4004" s="5">
        <v>2000</v>
      </c>
      <c r="B4004" s="5" t="s">
        <v>356</v>
      </c>
      <c r="C4004" s="5" t="str">
        <f t="shared" si="233"/>
        <v>South Central</v>
      </c>
      <c r="D4004" s="5" t="str">
        <f t="shared" si="234"/>
        <v>Intra-regional</v>
      </c>
      <c r="E4004" s="5" t="s">
        <v>126</v>
      </c>
      <c r="F4004" s="5" t="s">
        <v>127</v>
      </c>
      <c r="G4004" s="5" t="s">
        <v>122</v>
      </c>
      <c r="H4004" s="5" t="s">
        <v>130</v>
      </c>
      <c r="I4004" s="5">
        <v>152</v>
      </c>
    </row>
    <row r="4005" spans="1:10" s="5" customFormat="1" ht="12.75" customHeight="1" x14ac:dyDescent="0.25">
      <c r="A4005" s="5">
        <v>2001</v>
      </c>
      <c r="B4005" s="5" t="s">
        <v>356</v>
      </c>
      <c r="C4005" s="5" t="str">
        <f t="shared" si="233"/>
        <v>Mountain</v>
      </c>
      <c r="D4005" s="5" t="str">
        <f t="shared" si="234"/>
        <v>Mexico</v>
      </c>
      <c r="E4005" s="5" t="s">
        <v>357</v>
      </c>
      <c r="F4005" s="5" t="s">
        <v>363</v>
      </c>
      <c r="G4005" s="5" t="s">
        <v>267</v>
      </c>
      <c r="H4005" s="5" t="s">
        <v>364</v>
      </c>
      <c r="I4005" s="5">
        <v>242</v>
      </c>
      <c r="J4005" s="5" t="s">
        <v>378</v>
      </c>
    </row>
    <row r="4006" spans="1:10" s="5" customFormat="1" ht="12.75" customHeight="1" x14ac:dyDescent="0.25">
      <c r="A4006" s="5">
        <v>2001</v>
      </c>
      <c r="B4006" s="5" t="s">
        <v>356</v>
      </c>
      <c r="C4006" s="5" t="str">
        <f t="shared" si="233"/>
        <v>Mountain</v>
      </c>
      <c r="D4006" s="5" t="str">
        <f t="shared" si="234"/>
        <v>Pacific</v>
      </c>
      <c r="E4006" s="5" t="s">
        <v>357</v>
      </c>
      <c r="F4006" s="5" t="s">
        <v>358</v>
      </c>
      <c r="G4006" s="5" t="s">
        <v>359</v>
      </c>
      <c r="H4006" s="5" t="s">
        <v>360</v>
      </c>
      <c r="I4006" s="5">
        <f>1410-230</f>
        <v>1180</v>
      </c>
    </row>
    <row r="4007" spans="1:10" s="5" customFormat="1" ht="12.75" customHeight="1" x14ac:dyDescent="0.25">
      <c r="A4007" s="5">
        <v>2001</v>
      </c>
      <c r="B4007" s="5" t="s">
        <v>356</v>
      </c>
      <c r="C4007" s="5" t="str">
        <f t="shared" si="233"/>
        <v>Mountain</v>
      </c>
      <c r="D4007" s="5" t="str">
        <f t="shared" si="234"/>
        <v>Pacific</v>
      </c>
      <c r="E4007" s="5" t="s">
        <v>357</v>
      </c>
      <c r="F4007" s="5" t="s">
        <v>361</v>
      </c>
      <c r="G4007" s="5" t="s">
        <v>359</v>
      </c>
      <c r="H4007" s="5" t="s">
        <v>362</v>
      </c>
      <c r="I4007" s="5">
        <f>982+543+555</f>
        <v>2080</v>
      </c>
    </row>
    <row r="4008" spans="1:10" s="5" customFormat="1" ht="12.75" customHeight="1" x14ac:dyDescent="0.25">
      <c r="A4008" s="5">
        <v>2001</v>
      </c>
      <c r="B4008" s="5" t="s">
        <v>356</v>
      </c>
      <c r="C4008" s="5" t="str">
        <f t="shared" si="233"/>
        <v>Mountain</v>
      </c>
      <c r="D4008" s="5" t="str">
        <f t="shared" si="234"/>
        <v>Mexico</v>
      </c>
      <c r="E4008" s="5" t="s">
        <v>357</v>
      </c>
      <c r="F4008" s="5" t="s">
        <v>365</v>
      </c>
      <c r="G4008" s="5" t="s">
        <v>267</v>
      </c>
      <c r="H4008" s="5" t="s">
        <v>364</v>
      </c>
      <c r="I4008" s="5">
        <v>0</v>
      </c>
    </row>
    <row r="4009" spans="1:10" s="5" customFormat="1" ht="12.75" customHeight="1" x14ac:dyDescent="0.25">
      <c r="A4009" s="5">
        <v>2001</v>
      </c>
      <c r="B4009" s="5" t="s">
        <v>356</v>
      </c>
      <c r="C4009" s="5" t="str">
        <f t="shared" si="233"/>
        <v>Mountain</v>
      </c>
      <c r="D4009" s="5" t="str">
        <f t="shared" si="234"/>
        <v>Intra-regional</v>
      </c>
      <c r="E4009" s="5" t="s">
        <v>183</v>
      </c>
      <c r="F4009" s="5" t="s">
        <v>366</v>
      </c>
      <c r="G4009" s="5" t="s">
        <v>325</v>
      </c>
      <c r="H4009" s="5" t="s">
        <v>367</v>
      </c>
      <c r="I4009" s="5">
        <v>650</v>
      </c>
    </row>
    <row r="4010" spans="1:10" s="5" customFormat="1" ht="12.75" customHeight="1" x14ac:dyDescent="0.25">
      <c r="A4010" s="5">
        <v>2001</v>
      </c>
      <c r="B4010" s="5" t="s">
        <v>356</v>
      </c>
      <c r="C4010" s="5" t="str">
        <f t="shared" si="233"/>
        <v>Mountain</v>
      </c>
      <c r="D4010" s="5" t="str">
        <f t="shared" si="234"/>
        <v>Intra-regional</v>
      </c>
      <c r="E4010" s="5" t="s">
        <v>325</v>
      </c>
      <c r="F4010" s="5" t="s">
        <v>368</v>
      </c>
      <c r="G4010" s="5" t="s">
        <v>357</v>
      </c>
      <c r="H4010" s="5" t="s">
        <v>363</v>
      </c>
      <c r="I4010" s="5">
        <v>1700</v>
      </c>
    </row>
    <row r="4011" spans="1:10" s="5" customFormat="1" ht="12.75" customHeight="1" x14ac:dyDescent="0.25">
      <c r="A4011" s="5">
        <v>2001</v>
      </c>
      <c r="B4011" s="5" t="s">
        <v>356</v>
      </c>
      <c r="C4011" s="5" t="str">
        <f t="shared" si="233"/>
        <v>Mountain</v>
      </c>
      <c r="D4011" s="5" t="str">
        <f t="shared" si="234"/>
        <v>Intra-regional</v>
      </c>
      <c r="E4011" s="5" t="s">
        <v>325</v>
      </c>
      <c r="F4011" s="5" t="s">
        <v>369</v>
      </c>
      <c r="G4011" s="5" t="s">
        <v>357</v>
      </c>
      <c r="H4011" s="5" t="s">
        <v>370</v>
      </c>
      <c r="I4011" s="5">
        <v>2435</v>
      </c>
    </row>
    <row r="4012" spans="1:10" s="5" customFormat="1" ht="12.75" customHeight="1" x14ac:dyDescent="0.25">
      <c r="A4012" s="5">
        <v>2001</v>
      </c>
      <c r="B4012" s="5" t="s">
        <v>356</v>
      </c>
      <c r="C4012" s="5" t="str">
        <f t="shared" si="233"/>
        <v>Mountain</v>
      </c>
      <c r="D4012" s="5" t="str">
        <f t="shared" si="234"/>
        <v>South Central</v>
      </c>
      <c r="E4012" s="5" t="s">
        <v>325</v>
      </c>
      <c r="F4012" s="5" t="s">
        <v>371</v>
      </c>
      <c r="G4012" s="5" t="s">
        <v>126</v>
      </c>
      <c r="H4012" s="5" t="s">
        <v>372</v>
      </c>
      <c r="I4012" s="5">
        <v>700</v>
      </c>
    </row>
    <row r="4013" spans="1:10" s="5" customFormat="1" ht="12.75" customHeight="1" x14ac:dyDescent="0.25">
      <c r="A4013" s="5">
        <v>2001</v>
      </c>
      <c r="B4013" s="5" t="s">
        <v>356</v>
      </c>
      <c r="C4013" s="5" t="str">
        <f t="shared" si="233"/>
        <v>South Central</v>
      </c>
      <c r="D4013" s="5" t="str">
        <f t="shared" si="234"/>
        <v>Intra-regional</v>
      </c>
      <c r="E4013" s="5" t="s">
        <v>122</v>
      </c>
      <c r="F4013" s="5" t="s">
        <v>125</v>
      </c>
      <c r="G4013" s="5" t="s">
        <v>126</v>
      </c>
      <c r="H4013" s="5" t="s">
        <v>127</v>
      </c>
      <c r="I4013" s="5">
        <v>250</v>
      </c>
    </row>
    <row r="4014" spans="1:10" s="5" customFormat="1" ht="12.75" customHeight="1" x14ac:dyDescent="0.25">
      <c r="A4014" s="5">
        <v>2001</v>
      </c>
      <c r="B4014" s="5" t="s">
        <v>356</v>
      </c>
      <c r="C4014" s="5" t="str">
        <f t="shared" si="233"/>
        <v>South Central</v>
      </c>
      <c r="D4014" s="5" t="str">
        <f t="shared" si="234"/>
        <v>Mexico</v>
      </c>
      <c r="E4014" s="5" t="s">
        <v>126</v>
      </c>
      <c r="F4014" s="5" t="s">
        <v>266</v>
      </c>
      <c r="G4014" s="5" t="s">
        <v>267</v>
      </c>
      <c r="H4014" s="5" t="s">
        <v>373</v>
      </c>
      <c r="I4014" s="5">
        <v>208</v>
      </c>
    </row>
    <row r="4015" spans="1:10" s="5" customFormat="1" ht="12.75" customHeight="1" x14ac:dyDescent="0.25">
      <c r="A4015" s="5">
        <v>2001</v>
      </c>
      <c r="B4015" s="5" t="s">
        <v>356</v>
      </c>
      <c r="C4015" s="5" t="str">
        <f t="shared" si="233"/>
        <v>South Central</v>
      </c>
      <c r="D4015" s="5" t="str">
        <f t="shared" si="234"/>
        <v>Mountain</v>
      </c>
      <c r="E4015" s="5" t="s">
        <v>126</v>
      </c>
      <c r="F4015" s="5" t="s">
        <v>266</v>
      </c>
      <c r="G4015" s="5" t="s">
        <v>325</v>
      </c>
      <c r="H4015" s="5" t="s">
        <v>374</v>
      </c>
      <c r="I4015" s="5">
        <f>1200+620</f>
        <v>1820</v>
      </c>
    </row>
    <row r="4016" spans="1:10" s="5" customFormat="1" ht="12.75" customHeight="1" x14ac:dyDescent="0.25">
      <c r="A4016" s="5">
        <v>2001</v>
      </c>
      <c r="B4016" s="5" t="s">
        <v>356</v>
      </c>
      <c r="C4016" s="5" t="str">
        <f t="shared" si="233"/>
        <v>South Central</v>
      </c>
      <c r="D4016" s="5" t="str">
        <f t="shared" si="234"/>
        <v>Mountain</v>
      </c>
      <c r="E4016" s="5" t="s">
        <v>126</v>
      </c>
      <c r="F4016" s="5" t="s">
        <v>372</v>
      </c>
      <c r="G4016" s="5" t="s">
        <v>325</v>
      </c>
      <c r="H4016" s="5" t="s">
        <v>371</v>
      </c>
      <c r="I4016" s="5">
        <v>700</v>
      </c>
    </row>
    <row r="4017" spans="1:10" s="5" customFormat="1" ht="12.75" customHeight="1" x14ac:dyDescent="0.25">
      <c r="A4017" s="5">
        <v>2001</v>
      </c>
      <c r="B4017" s="5" t="s">
        <v>356</v>
      </c>
      <c r="C4017" s="5" t="str">
        <f t="shared" si="233"/>
        <v>South Central</v>
      </c>
      <c r="D4017" s="5" t="str">
        <f t="shared" si="234"/>
        <v>Intra-regional</v>
      </c>
      <c r="E4017" s="5" t="s">
        <v>126</v>
      </c>
      <c r="F4017" s="5" t="s">
        <v>127</v>
      </c>
      <c r="G4017" s="5" t="s">
        <v>122</v>
      </c>
      <c r="H4017" s="5" t="s">
        <v>130</v>
      </c>
      <c r="I4017" s="5">
        <v>152</v>
      </c>
    </row>
    <row r="4018" spans="1:10" s="5" customFormat="1" ht="12.75" customHeight="1" x14ac:dyDescent="0.25">
      <c r="A4018" s="5">
        <v>2002</v>
      </c>
      <c r="B4018" s="5" t="s">
        <v>356</v>
      </c>
      <c r="C4018" s="5" t="str">
        <f t="shared" si="233"/>
        <v>Mountain</v>
      </c>
      <c r="D4018" s="5" t="str">
        <f t="shared" si="234"/>
        <v>Mexico</v>
      </c>
      <c r="E4018" s="5" t="s">
        <v>357</v>
      </c>
      <c r="F4018" s="5" t="s">
        <v>365</v>
      </c>
      <c r="G4018" s="5" t="s">
        <v>267</v>
      </c>
      <c r="H4018" s="5" t="s">
        <v>364</v>
      </c>
      <c r="I4018" s="5">
        <v>9</v>
      </c>
      <c r="J4018" s="5" t="s">
        <v>379</v>
      </c>
    </row>
    <row r="4019" spans="1:10" s="5" customFormat="1" ht="12.75" customHeight="1" x14ac:dyDescent="0.25">
      <c r="A4019" s="5">
        <v>2002</v>
      </c>
      <c r="B4019" s="5" t="s">
        <v>356</v>
      </c>
      <c r="C4019" s="5" t="str">
        <f t="shared" si="233"/>
        <v>South Central</v>
      </c>
      <c r="D4019" s="5" t="str">
        <f t="shared" si="234"/>
        <v>Mexico</v>
      </c>
      <c r="E4019" s="5" t="s">
        <v>126</v>
      </c>
      <c r="F4019" s="5" t="s">
        <v>266</v>
      </c>
      <c r="G4019" s="5" t="s">
        <v>267</v>
      </c>
      <c r="H4019" s="5" t="s">
        <v>373</v>
      </c>
      <c r="I4019" s="5">
        <v>308</v>
      </c>
      <c r="J4019" s="5" t="s">
        <v>380</v>
      </c>
    </row>
    <row r="4020" spans="1:10" s="5" customFormat="1" ht="12.75" customHeight="1" x14ac:dyDescent="0.25">
      <c r="A4020" s="5">
        <v>2002</v>
      </c>
      <c r="B4020" s="5" t="s">
        <v>356</v>
      </c>
      <c r="C4020" s="5" t="str">
        <f t="shared" si="233"/>
        <v>Mountain</v>
      </c>
      <c r="D4020" s="5" t="str">
        <f t="shared" si="234"/>
        <v>Intra-regional</v>
      </c>
      <c r="E4020" s="5" t="s">
        <v>325</v>
      </c>
      <c r="F4020" s="5" t="s">
        <v>368</v>
      </c>
      <c r="G4020" s="5" t="s">
        <v>357</v>
      </c>
      <c r="H4020" s="5" t="s">
        <v>363</v>
      </c>
      <c r="I4020" s="5">
        <f>1700+230</f>
        <v>1930</v>
      </c>
      <c r="J4020" s="5" t="s">
        <v>381</v>
      </c>
    </row>
    <row r="4021" spans="1:10" s="5" customFormat="1" ht="12.75" customHeight="1" x14ac:dyDescent="0.25">
      <c r="A4021" s="5">
        <v>2002</v>
      </c>
      <c r="B4021" s="5" t="s">
        <v>356</v>
      </c>
      <c r="C4021" s="5" t="str">
        <f t="shared" si="233"/>
        <v>South Central</v>
      </c>
      <c r="D4021" s="5" t="str">
        <f t="shared" si="234"/>
        <v>Mountain</v>
      </c>
      <c r="E4021" s="5" t="s">
        <v>126</v>
      </c>
      <c r="F4021" s="5" t="s">
        <v>266</v>
      </c>
      <c r="G4021" s="5" t="s">
        <v>325</v>
      </c>
      <c r="H4021" s="5" t="s">
        <v>374</v>
      </c>
      <c r="I4021" s="5">
        <f>1200+620+230</f>
        <v>2050</v>
      </c>
      <c r="J4021" s="5" t="s">
        <v>381</v>
      </c>
    </row>
    <row r="4022" spans="1:10" s="5" customFormat="1" ht="12.75" customHeight="1" x14ac:dyDescent="0.25">
      <c r="A4022" s="5">
        <v>2002</v>
      </c>
      <c r="B4022" s="5" t="s">
        <v>356</v>
      </c>
      <c r="C4022" s="5" t="str">
        <f t="shared" si="233"/>
        <v>Mountain</v>
      </c>
      <c r="D4022" s="5" t="str">
        <f t="shared" si="234"/>
        <v>Pacific</v>
      </c>
      <c r="E4022" s="5" t="s">
        <v>357</v>
      </c>
      <c r="F4022" s="5" t="s">
        <v>358</v>
      </c>
      <c r="G4022" s="5" t="s">
        <v>359</v>
      </c>
      <c r="H4022" s="5" t="s">
        <v>360</v>
      </c>
      <c r="I4022" s="5">
        <v>1410</v>
      </c>
    </row>
    <row r="4023" spans="1:10" s="5" customFormat="1" ht="12.75" customHeight="1" x14ac:dyDescent="0.25">
      <c r="A4023" s="5">
        <v>2002</v>
      </c>
      <c r="B4023" s="5" t="s">
        <v>356</v>
      </c>
      <c r="C4023" s="5" t="str">
        <f t="shared" si="233"/>
        <v>Mountain</v>
      </c>
      <c r="D4023" s="5" t="str">
        <f t="shared" si="234"/>
        <v>Pacific</v>
      </c>
      <c r="E4023" s="5" t="s">
        <v>357</v>
      </c>
      <c r="F4023" s="5" t="s">
        <v>361</v>
      </c>
      <c r="G4023" s="5" t="s">
        <v>359</v>
      </c>
      <c r="H4023" s="5" t="s">
        <v>362</v>
      </c>
      <c r="I4023" s="5">
        <f>982+543+555</f>
        <v>2080</v>
      </c>
    </row>
    <row r="4024" spans="1:10" s="5" customFormat="1" ht="12.75" customHeight="1" x14ac:dyDescent="0.25">
      <c r="A4024" s="5">
        <v>2002</v>
      </c>
      <c r="B4024" s="5" t="s">
        <v>356</v>
      </c>
      <c r="C4024" s="5" t="str">
        <f t="shared" si="233"/>
        <v>Mountain</v>
      </c>
      <c r="D4024" s="5" t="str">
        <f t="shared" si="234"/>
        <v>Mexico</v>
      </c>
      <c r="E4024" s="5" t="s">
        <v>357</v>
      </c>
      <c r="F4024" s="5" t="s">
        <v>363</v>
      </c>
      <c r="G4024" s="5" t="s">
        <v>267</v>
      </c>
      <c r="H4024" s="5" t="s">
        <v>364</v>
      </c>
      <c r="I4024" s="5">
        <v>242</v>
      </c>
    </row>
    <row r="4025" spans="1:10" s="5" customFormat="1" ht="12.75" customHeight="1" x14ac:dyDescent="0.25">
      <c r="A4025" s="5">
        <v>2002</v>
      </c>
      <c r="B4025" s="5" t="s">
        <v>356</v>
      </c>
      <c r="C4025" s="5" t="str">
        <f t="shared" si="233"/>
        <v>Mountain</v>
      </c>
      <c r="D4025" s="5" t="str">
        <f t="shared" si="234"/>
        <v>Intra-regional</v>
      </c>
      <c r="E4025" s="5" t="s">
        <v>183</v>
      </c>
      <c r="F4025" s="5" t="s">
        <v>366</v>
      </c>
      <c r="G4025" s="5" t="s">
        <v>325</v>
      </c>
      <c r="H4025" s="5" t="s">
        <v>367</v>
      </c>
      <c r="I4025" s="5">
        <v>650</v>
      </c>
    </row>
    <row r="4026" spans="1:10" s="5" customFormat="1" ht="12.75" customHeight="1" x14ac:dyDescent="0.25">
      <c r="A4026" s="5">
        <v>2002</v>
      </c>
      <c r="B4026" s="5" t="s">
        <v>356</v>
      </c>
      <c r="C4026" s="5" t="str">
        <f t="shared" si="233"/>
        <v>Mountain</v>
      </c>
      <c r="D4026" s="5" t="str">
        <f t="shared" si="234"/>
        <v>Intra-regional</v>
      </c>
      <c r="E4026" s="5" t="s">
        <v>325</v>
      </c>
      <c r="F4026" s="5" t="s">
        <v>369</v>
      </c>
      <c r="G4026" s="5" t="s">
        <v>357</v>
      </c>
      <c r="H4026" s="5" t="s">
        <v>370</v>
      </c>
      <c r="I4026" s="5">
        <v>2435</v>
      </c>
    </row>
    <row r="4027" spans="1:10" s="5" customFormat="1" ht="12.75" customHeight="1" x14ac:dyDescent="0.25">
      <c r="A4027" s="5">
        <v>2002</v>
      </c>
      <c r="B4027" s="5" t="s">
        <v>356</v>
      </c>
      <c r="C4027" s="5" t="str">
        <f t="shared" si="233"/>
        <v>Mountain</v>
      </c>
      <c r="D4027" s="5" t="str">
        <f t="shared" si="234"/>
        <v>South Central</v>
      </c>
      <c r="E4027" s="5" t="s">
        <v>325</v>
      </c>
      <c r="F4027" s="5" t="s">
        <v>371</v>
      </c>
      <c r="G4027" s="5" t="s">
        <v>126</v>
      </c>
      <c r="H4027" s="5" t="s">
        <v>372</v>
      </c>
      <c r="I4027" s="5">
        <v>700</v>
      </c>
    </row>
    <row r="4028" spans="1:10" s="5" customFormat="1" ht="12.75" customHeight="1" x14ac:dyDescent="0.25">
      <c r="A4028" s="5">
        <v>2002</v>
      </c>
      <c r="B4028" s="5" t="s">
        <v>356</v>
      </c>
      <c r="C4028" s="5" t="str">
        <f t="shared" ref="C4028:C4091" si="235">VLOOKUP(E4028,region1,2,FALSE)</f>
        <v>South Central</v>
      </c>
      <c r="D4028" s="5" t="str">
        <f t="shared" ref="D4028:D4091" si="236">IF(VLOOKUP(G4028,region1,2,FALSE)=C4028,"Intra-regional",VLOOKUP(G4028,region1,2,FALSE))</f>
        <v>Intra-regional</v>
      </c>
      <c r="E4028" s="5" t="s">
        <v>122</v>
      </c>
      <c r="F4028" s="5" t="s">
        <v>125</v>
      </c>
      <c r="G4028" s="5" t="s">
        <v>126</v>
      </c>
      <c r="H4028" s="5" t="s">
        <v>127</v>
      </c>
      <c r="I4028" s="5">
        <v>250</v>
      </c>
    </row>
    <row r="4029" spans="1:10" s="5" customFormat="1" ht="12.75" customHeight="1" x14ac:dyDescent="0.25">
      <c r="A4029" s="5">
        <v>2002</v>
      </c>
      <c r="B4029" s="5" t="s">
        <v>356</v>
      </c>
      <c r="C4029" s="5" t="str">
        <f t="shared" si="235"/>
        <v>South Central</v>
      </c>
      <c r="D4029" s="5" t="str">
        <f t="shared" si="236"/>
        <v>Mountain</v>
      </c>
      <c r="E4029" s="5" t="s">
        <v>126</v>
      </c>
      <c r="F4029" s="5" t="s">
        <v>372</v>
      </c>
      <c r="G4029" s="5" t="s">
        <v>325</v>
      </c>
      <c r="H4029" s="5" t="s">
        <v>371</v>
      </c>
      <c r="I4029" s="5">
        <v>700</v>
      </c>
    </row>
    <row r="4030" spans="1:10" s="5" customFormat="1" ht="12.75" customHeight="1" x14ac:dyDescent="0.25">
      <c r="A4030" s="5">
        <v>2002</v>
      </c>
      <c r="B4030" s="5" t="s">
        <v>356</v>
      </c>
      <c r="C4030" s="5" t="str">
        <f t="shared" si="235"/>
        <v>South Central</v>
      </c>
      <c r="D4030" s="5" t="str">
        <f t="shared" si="236"/>
        <v>Intra-regional</v>
      </c>
      <c r="E4030" s="5" t="s">
        <v>126</v>
      </c>
      <c r="F4030" s="5" t="s">
        <v>127</v>
      </c>
      <c r="G4030" s="5" t="s">
        <v>122</v>
      </c>
      <c r="H4030" s="5" t="s">
        <v>130</v>
      </c>
      <c r="I4030" s="5">
        <v>152</v>
      </c>
    </row>
    <row r="4031" spans="1:10" s="5" customFormat="1" ht="12.75" customHeight="1" x14ac:dyDescent="0.25">
      <c r="A4031" s="5">
        <v>2003</v>
      </c>
      <c r="B4031" s="5" t="s">
        <v>356</v>
      </c>
      <c r="C4031" s="5" t="str">
        <f t="shared" si="235"/>
        <v>Mountain</v>
      </c>
      <c r="D4031" s="5" t="str">
        <f t="shared" si="236"/>
        <v>Pacific</v>
      </c>
      <c r="E4031" s="5" t="s">
        <v>357</v>
      </c>
      <c r="F4031" s="5" t="s">
        <v>358</v>
      </c>
      <c r="G4031" s="5" t="s">
        <v>359</v>
      </c>
      <c r="H4031" s="5" t="s">
        <v>360</v>
      </c>
      <c r="I4031" s="5">
        <v>1410</v>
      </c>
    </row>
    <row r="4032" spans="1:10" s="5" customFormat="1" ht="12.75" customHeight="1" x14ac:dyDescent="0.25">
      <c r="A4032" s="5">
        <v>2003</v>
      </c>
      <c r="B4032" s="5" t="s">
        <v>356</v>
      </c>
      <c r="C4032" s="5" t="str">
        <f t="shared" si="235"/>
        <v>Mountain</v>
      </c>
      <c r="D4032" s="5" t="str">
        <f t="shared" si="236"/>
        <v>Pacific</v>
      </c>
      <c r="E4032" s="5" t="s">
        <v>357</v>
      </c>
      <c r="F4032" s="5" t="s">
        <v>361</v>
      </c>
      <c r="G4032" s="5" t="s">
        <v>359</v>
      </c>
      <c r="H4032" s="5" t="s">
        <v>362</v>
      </c>
      <c r="I4032" s="5">
        <f>982+543+555</f>
        <v>2080</v>
      </c>
    </row>
    <row r="4033" spans="1:10" s="5" customFormat="1" ht="12.75" customHeight="1" x14ac:dyDescent="0.25">
      <c r="A4033" s="5">
        <v>2003</v>
      </c>
      <c r="B4033" s="5" t="s">
        <v>356</v>
      </c>
      <c r="C4033" s="5" t="str">
        <f t="shared" si="235"/>
        <v>Mountain</v>
      </c>
      <c r="D4033" s="5" t="str">
        <f t="shared" si="236"/>
        <v>Mexico</v>
      </c>
      <c r="E4033" s="5" t="s">
        <v>357</v>
      </c>
      <c r="F4033" s="5" t="s">
        <v>363</v>
      </c>
      <c r="G4033" s="5" t="s">
        <v>267</v>
      </c>
      <c r="H4033" s="5" t="s">
        <v>364</v>
      </c>
      <c r="I4033" s="5">
        <v>242</v>
      </c>
    </row>
    <row r="4034" spans="1:10" s="5" customFormat="1" ht="12.75" customHeight="1" x14ac:dyDescent="0.25">
      <c r="A4034" s="5">
        <v>2003</v>
      </c>
      <c r="B4034" s="5" t="s">
        <v>356</v>
      </c>
      <c r="C4034" s="5" t="str">
        <f t="shared" si="235"/>
        <v>Mountain</v>
      </c>
      <c r="D4034" s="5" t="str">
        <f t="shared" si="236"/>
        <v>Mexico</v>
      </c>
      <c r="E4034" s="5" t="s">
        <v>357</v>
      </c>
      <c r="F4034" s="5" t="s">
        <v>365</v>
      </c>
      <c r="G4034" s="5" t="s">
        <v>267</v>
      </c>
      <c r="H4034" s="5" t="s">
        <v>364</v>
      </c>
      <c r="I4034" s="5">
        <v>9</v>
      </c>
    </row>
    <row r="4035" spans="1:10" s="5" customFormat="1" ht="12.75" customHeight="1" x14ac:dyDescent="0.25">
      <c r="A4035" s="5">
        <v>2003</v>
      </c>
      <c r="B4035" s="5" t="s">
        <v>356</v>
      </c>
      <c r="C4035" s="5" t="str">
        <f t="shared" si="235"/>
        <v>Mountain</v>
      </c>
      <c r="D4035" s="5" t="str">
        <f t="shared" si="236"/>
        <v>Intra-regional</v>
      </c>
      <c r="E4035" s="5" t="s">
        <v>183</v>
      </c>
      <c r="F4035" s="5" t="s">
        <v>366</v>
      </c>
      <c r="G4035" s="5" t="s">
        <v>325</v>
      </c>
      <c r="H4035" s="5" t="s">
        <v>367</v>
      </c>
      <c r="I4035" s="5">
        <v>650</v>
      </c>
    </row>
    <row r="4036" spans="1:10" s="5" customFormat="1" ht="12.75" customHeight="1" x14ac:dyDescent="0.25">
      <c r="A4036" s="5">
        <v>2003</v>
      </c>
      <c r="B4036" s="5" t="s">
        <v>356</v>
      </c>
      <c r="C4036" s="5" t="str">
        <f t="shared" si="235"/>
        <v>Mountain</v>
      </c>
      <c r="D4036" s="5" t="str">
        <f t="shared" si="236"/>
        <v>Intra-regional</v>
      </c>
      <c r="E4036" s="5" t="s">
        <v>325</v>
      </c>
      <c r="F4036" s="5" t="s">
        <v>368</v>
      </c>
      <c r="G4036" s="5" t="s">
        <v>357</v>
      </c>
      <c r="H4036" s="5" t="s">
        <v>363</v>
      </c>
      <c r="I4036" s="5">
        <f>1700+230</f>
        <v>1930</v>
      </c>
    </row>
    <row r="4037" spans="1:10" s="5" customFormat="1" ht="12.75" customHeight="1" x14ac:dyDescent="0.25">
      <c r="A4037" s="5">
        <v>2003</v>
      </c>
      <c r="B4037" s="5" t="s">
        <v>356</v>
      </c>
      <c r="C4037" s="5" t="str">
        <f t="shared" si="235"/>
        <v>Mountain</v>
      </c>
      <c r="D4037" s="5" t="str">
        <f t="shared" si="236"/>
        <v>Intra-regional</v>
      </c>
      <c r="E4037" s="5" t="s">
        <v>325</v>
      </c>
      <c r="F4037" s="5" t="s">
        <v>369</v>
      </c>
      <c r="G4037" s="5" t="s">
        <v>357</v>
      </c>
      <c r="H4037" s="5" t="s">
        <v>370</v>
      </c>
      <c r="I4037" s="5">
        <v>2435</v>
      </c>
    </row>
    <row r="4038" spans="1:10" s="5" customFormat="1" ht="12.75" customHeight="1" x14ac:dyDescent="0.25">
      <c r="A4038" s="5">
        <v>2003</v>
      </c>
      <c r="B4038" s="5" t="s">
        <v>356</v>
      </c>
      <c r="C4038" s="5" t="str">
        <f t="shared" si="235"/>
        <v>Mountain</v>
      </c>
      <c r="D4038" s="5" t="str">
        <f t="shared" si="236"/>
        <v>South Central</v>
      </c>
      <c r="E4038" s="5" t="s">
        <v>325</v>
      </c>
      <c r="F4038" s="5" t="s">
        <v>371</v>
      </c>
      <c r="G4038" s="5" t="s">
        <v>126</v>
      </c>
      <c r="H4038" s="5" t="s">
        <v>372</v>
      </c>
      <c r="I4038" s="5">
        <v>700</v>
      </c>
    </row>
    <row r="4039" spans="1:10" s="5" customFormat="1" ht="12.75" customHeight="1" x14ac:dyDescent="0.25">
      <c r="A4039" s="5">
        <v>2003</v>
      </c>
      <c r="B4039" s="5" t="s">
        <v>356</v>
      </c>
      <c r="C4039" s="5" t="str">
        <f t="shared" si="235"/>
        <v>South Central</v>
      </c>
      <c r="D4039" s="5" t="str">
        <f t="shared" si="236"/>
        <v>Intra-regional</v>
      </c>
      <c r="E4039" s="5" t="s">
        <v>122</v>
      </c>
      <c r="F4039" s="5" t="s">
        <v>125</v>
      </c>
      <c r="G4039" s="5" t="s">
        <v>126</v>
      </c>
      <c r="H4039" s="5" t="s">
        <v>127</v>
      </c>
      <c r="I4039" s="5">
        <v>250</v>
      </c>
    </row>
    <row r="4040" spans="1:10" s="5" customFormat="1" ht="12.75" customHeight="1" x14ac:dyDescent="0.25">
      <c r="A4040" s="5">
        <v>2003</v>
      </c>
      <c r="B4040" s="5" t="s">
        <v>356</v>
      </c>
      <c r="C4040" s="5" t="str">
        <f t="shared" si="235"/>
        <v>South Central</v>
      </c>
      <c r="D4040" s="5" t="str">
        <f t="shared" si="236"/>
        <v>Mexico</v>
      </c>
      <c r="E4040" s="5" t="s">
        <v>126</v>
      </c>
      <c r="F4040" s="5" t="s">
        <v>266</v>
      </c>
      <c r="G4040" s="5" t="s">
        <v>267</v>
      </c>
      <c r="H4040" s="5" t="s">
        <v>373</v>
      </c>
      <c r="I4040" s="5">
        <v>308</v>
      </c>
    </row>
    <row r="4041" spans="1:10" s="5" customFormat="1" ht="12.75" customHeight="1" x14ac:dyDescent="0.25">
      <c r="A4041" s="5">
        <v>2003</v>
      </c>
      <c r="B4041" s="5" t="s">
        <v>356</v>
      </c>
      <c r="C4041" s="5" t="str">
        <f t="shared" si="235"/>
        <v>South Central</v>
      </c>
      <c r="D4041" s="5" t="str">
        <f t="shared" si="236"/>
        <v>Mountain</v>
      </c>
      <c r="E4041" s="5" t="s">
        <v>126</v>
      </c>
      <c r="F4041" s="5" t="s">
        <v>266</v>
      </c>
      <c r="G4041" s="5" t="s">
        <v>325</v>
      </c>
      <c r="H4041" s="5" t="s">
        <v>374</v>
      </c>
      <c r="I4041" s="5">
        <f>1200+620+230</f>
        <v>2050</v>
      </c>
    </row>
    <row r="4042" spans="1:10" s="5" customFormat="1" ht="12.75" customHeight="1" x14ac:dyDescent="0.25">
      <c r="A4042" s="5">
        <v>2003</v>
      </c>
      <c r="B4042" s="5" t="s">
        <v>356</v>
      </c>
      <c r="C4042" s="5" t="str">
        <f t="shared" si="235"/>
        <v>South Central</v>
      </c>
      <c r="D4042" s="5" t="str">
        <f t="shared" si="236"/>
        <v>Mountain</v>
      </c>
      <c r="E4042" s="5" t="s">
        <v>126</v>
      </c>
      <c r="F4042" s="5" t="s">
        <v>372</v>
      </c>
      <c r="G4042" s="5" t="s">
        <v>325</v>
      </c>
      <c r="H4042" s="5" t="s">
        <v>371</v>
      </c>
      <c r="I4042" s="5">
        <v>700</v>
      </c>
    </row>
    <row r="4043" spans="1:10" s="5" customFormat="1" ht="12.75" customHeight="1" x14ac:dyDescent="0.25">
      <c r="A4043" s="5">
        <v>2003</v>
      </c>
      <c r="B4043" s="5" t="s">
        <v>356</v>
      </c>
      <c r="C4043" s="5" t="str">
        <f t="shared" si="235"/>
        <v>South Central</v>
      </c>
      <c r="D4043" s="5" t="str">
        <f t="shared" si="236"/>
        <v>Intra-regional</v>
      </c>
      <c r="E4043" s="5" t="s">
        <v>126</v>
      </c>
      <c r="F4043" s="5" t="s">
        <v>127</v>
      </c>
      <c r="G4043" s="5" t="s">
        <v>122</v>
      </c>
      <c r="H4043" s="5" t="s">
        <v>130</v>
      </c>
      <c r="I4043" s="5">
        <v>152</v>
      </c>
    </row>
    <row r="4044" spans="1:10" s="5" customFormat="1" ht="12.75" customHeight="1" x14ac:dyDescent="0.25">
      <c r="A4044" s="5">
        <v>2004</v>
      </c>
      <c r="B4044" s="5" t="s">
        <v>356</v>
      </c>
      <c r="C4044" s="5" t="str">
        <f t="shared" si="235"/>
        <v>Mountain</v>
      </c>
      <c r="D4044" s="5" t="str">
        <f t="shared" si="236"/>
        <v>Intra-regional</v>
      </c>
      <c r="E4044" s="5" t="s">
        <v>183</v>
      </c>
      <c r="F4044" s="5" t="s">
        <v>366</v>
      </c>
      <c r="G4044" s="5" t="s">
        <v>325</v>
      </c>
      <c r="H4044" s="5" t="s">
        <v>367</v>
      </c>
      <c r="I4044" s="5">
        <v>790</v>
      </c>
      <c r="J4044" s="5" t="s">
        <v>382</v>
      </c>
    </row>
    <row r="4045" spans="1:10" s="5" customFormat="1" ht="12.75" customHeight="1" x14ac:dyDescent="0.25">
      <c r="A4045" s="5">
        <v>2004</v>
      </c>
      <c r="B4045" s="5" t="s">
        <v>356</v>
      </c>
      <c r="C4045" s="5" t="str">
        <f t="shared" si="235"/>
        <v>Mountain</v>
      </c>
      <c r="D4045" s="5" t="str">
        <f t="shared" si="236"/>
        <v>Intra-regional</v>
      </c>
      <c r="E4045" s="5" t="s">
        <v>325</v>
      </c>
      <c r="F4045" s="5" t="s">
        <v>368</v>
      </c>
      <c r="G4045" s="5" t="s">
        <v>357</v>
      </c>
      <c r="H4045" s="5" t="s">
        <v>363</v>
      </c>
      <c r="I4045" s="5">
        <f>1700+230+320</f>
        <v>2250</v>
      </c>
      <c r="J4045" s="5" t="s">
        <v>383</v>
      </c>
    </row>
    <row r="4046" spans="1:10" s="5" customFormat="1" ht="12.75" customHeight="1" x14ac:dyDescent="0.25">
      <c r="A4046" s="5">
        <v>2004</v>
      </c>
      <c r="B4046" s="5" t="s">
        <v>356</v>
      </c>
      <c r="C4046" s="5" t="str">
        <f t="shared" si="235"/>
        <v>South Central</v>
      </c>
      <c r="D4046" s="5" t="str">
        <f t="shared" si="236"/>
        <v>Mountain</v>
      </c>
      <c r="E4046" s="5" t="s">
        <v>126</v>
      </c>
      <c r="F4046" s="5" t="s">
        <v>266</v>
      </c>
      <c r="G4046" s="5" t="s">
        <v>325</v>
      </c>
      <c r="H4046" s="5" t="s">
        <v>374</v>
      </c>
      <c r="I4046" s="5">
        <f>1200+620+230+320</f>
        <v>2370</v>
      </c>
      <c r="J4046" s="5" t="s">
        <v>383</v>
      </c>
    </row>
    <row r="4047" spans="1:10" s="5" customFormat="1" ht="12.75" customHeight="1" x14ac:dyDescent="0.25">
      <c r="A4047" s="5">
        <v>2004</v>
      </c>
      <c r="B4047" s="5" t="s">
        <v>356</v>
      </c>
      <c r="C4047" s="5" t="str">
        <f t="shared" si="235"/>
        <v>Mountain</v>
      </c>
      <c r="D4047" s="5" t="str">
        <f t="shared" si="236"/>
        <v>Pacific</v>
      </c>
      <c r="E4047" s="5" t="s">
        <v>357</v>
      </c>
      <c r="F4047" s="5" t="s">
        <v>358</v>
      </c>
      <c r="G4047" s="5" t="s">
        <v>359</v>
      </c>
      <c r="H4047" s="5" t="s">
        <v>360</v>
      </c>
      <c r="I4047" s="5">
        <v>1410</v>
      </c>
    </row>
    <row r="4048" spans="1:10" s="5" customFormat="1" ht="12.75" customHeight="1" x14ac:dyDescent="0.25">
      <c r="A4048" s="5">
        <v>2004</v>
      </c>
      <c r="B4048" s="5" t="s">
        <v>356</v>
      </c>
      <c r="C4048" s="5" t="str">
        <f t="shared" si="235"/>
        <v>Mountain</v>
      </c>
      <c r="D4048" s="5" t="str">
        <f t="shared" si="236"/>
        <v>Pacific</v>
      </c>
      <c r="E4048" s="5" t="s">
        <v>357</v>
      </c>
      <c r="F4048" s="5" t="s">
        <v>361</v>
      </c>
      <c r="G4048" s="5" t="s">
        <v>359</v>
      </c>
      <c r="H4048" s="5" t="s">
        <v>362</v>
      </c>
      <c r="I4048" s="5">
        <f>982+543+555</f>
        <v>2080</v>
      </c>
    </row>
    <row r="4049" spans="1:10" s="5" customFormat="1" ht="12.75" customHeight="1" x14ac:dyDescent="0.25">
      <c r="A4049" s="5">
        <v>2004</v>
      </c>
      <c r="B4049" s="5" t="s">
        <v>356</v>
      </c>
      <c r="C4049" s="5" t="str">
        <f t="shared" si="235"/>
        <v>Mountain</v>
      </c>
      <c r="D4049" s="5" t="str">
        <f t="shared" si="236"/>
        <v>Mexico</v>
      </c>
      <c r="E4049" s="5" t="s">
        <v>357</v>
      </c>
      <c r="F4049" s="5" t="s">
        <v>363</v>
      </c>
      <c r="G4049" s="5" t="s">
        <v>267</v>
      </c>
      <c r="H4049" s="5" t="s">
        <v>364</v>
      </c>
      <c r="I4049" s="5">
        <v>242</v>
      </c>
    </row>
    <row r="4050" spans="1:10" s="5" customFormat="1" ht="12.75" customHeight="1" x14ac:dyDescent="0.25">
      <c r="A4050" s="5">
        <v>2004</v>
      </c>
      <c r="B4050" s="5" t="s">
        <v>356</v>
      </c>
      <c r="C4050" s="5" t="str">
        <f t="shared" si="235"/>
        <v>Mountain</v>
      </c>
      <c r="D4050" s="5" t="str">
        <f t="shared" si="236"/>
        <v>Mexico</v>
      </c>
      <c r="E4050" s="5" t="s">
        <v>357</v>
      </c>
      <c r="F4050" s="5" t="s">
        <v>365</v>
      </c>
      <c r="G4050" s="5" t="s">
        <v>267</v>
      </c>
      <c r="H4050" s="5" t="s">
        <v>364</v>
      </c>
      <c r="I4050" s="5">
        <v>9</v>
      </c>
    </row>
    <row r="4051" spans="1:10" s="5" customFormat="1" ht="12.75" customHeight="1" x14ac:dyDescent="0.25">
      <c r="A4051" s="5">
        <v>2004</v>
      </c>
      <c r="B4051" s="5" t="s">
        <v>356</v>
      </c>
      <c r="C4051" s="5" t="str">
        <f t="shared" si="235"/>
        <v>Mountain</v>
      </c>
      <c r="D4051" s="5" t="str">
        <f t="shared" si="236"/>
        <v>Intra-regional</v>
      </c>
      <c r="E4051" s="5" t="s">
        <v>325</v>
      </c>
      <c r="F4051" s="5" t="s">
        <v>369</v>
      </c>
      <c r="G4051" s="5" t="s">
        <v>357</v>
      </c>
      <c r="H4051" s="5" t="s">
        <v>370</v>
      </c>
      <c r="I4051" s="5">
        <v>2435</v>
      </c>
    </row>
    <row r="4052" spans="1:10" s="5" customFormat="1" ht="12.75" customHeight="1" x14ac:dyDescent="0.25">
      <c r="A4052" s="5">
        <v>2004</v>
      </c>
      <c r="B4052" s="5" t="s">
        <v>356</v>
      </c>
      <c r="C4052" s="5" t="str">
        <f t="shared" si="235"/>
        <v>Mountain</v>
      </c>
      <c r="D4052" s="5" t="str">
        <f t="shared" si="236"/>
        <v>South Central</v>
      </c>
      <c r="E4052" s="5" t="s">
        <v>325</v>
      </c>
      <c r="F4052" s="5" t="s">
        <v>371</v>
      </c>
      <c r="G4052" s="5" t="s">
        <v>126</v>
      </c>
      <c r="H4052" s="5" t="s">
        <v>372</v>
      </c>
      <c r="I4052" s="5">
        <v>700</v>
      </c>
    </row>
    <row r="4053" spans="1:10" s="5" customFormat="1" ht="12.75" customHeight="1" x14ac:dyDescent="0.25">
      <c r="A4053" s="5">
        <v>2004</v>
      </c>
      <c r="B4053" s="5" t="s">
        <v>356</v>
      </c>
      <c r="C4053" s="5" t="str">
        <f t="shared" si="235"/>
        <v>South Central</v>
      </c>
      <c r="D4053" s="5" t="str">
        <f t="shared" si="236"/>
        <v>Intra-regional</v>
      </c>
      <c r="E4053" s="5" t="s">
        <v>122</v>
      </c>
      <c r="F4053" s="5" t="s">
        <v>125</v>
      </c>
      <c r="G4053" s="5" t="s">
        <v>126</v>
      </c>
      <c r="H4053" s="5" t="s">
        <v>127</v>
      </c>
      <c r="I4053" s="5">
        <v>250</v>
      </c>
    </row>
    <row r="4054" spans="1:10" s="5" customFormat="1" ht="12.75" customHeight="1" x14ac:dyDescent="0.25">
      <c r="A4054" s="5">
        <v>2004</v>
      </c>
      <c r="B4054" s="5" t="s">
        <v>356</v>
      </c>
      <c r="C4054" s="5" t="str">
        <f t="shared" si="235"/>
        <v>South Central</v>
      </c>
      <c r="D4054" s="5" t="str">
        <f t="shared" si="236"/>
        <v>Mexico</v>
      </c>
      <c r="E4054" s="5" t="s">
        <v>126</v>
      </c>
      <c r="F4054" s="5" t="s">
        <v>266</v>
      </c>
      <c r="G4054" s="5" t="s">
        <v>267</v>
      </c>
      <c r="H4054" s="5" t="s">
        <v>373</v>
      </c>
      <c r="I4054" s="5">
        <v>308</v>
      </c>
    </row>
    <row r="4055" spans="1:10" s="5" customFormat="1" ht="12.75" customHeight="1" x14ac:dyDescent="0.25">
      <c r="A4055" s="5">
        <v>2004</v>
      </c>
      <c r="B4055" s="5" t="s">
        <v>356</v>
      </c>
      <c r="C4055" s="5" t="str">
        <f t="shared" si="235"/>
        <v>South Central</v>
      </c>
      <c r="D4055" s="5" t="str">
        <f t="shared" si="236"/>
        <v>Mountain</v>
      </c>
      <c r="E4055" s="5" t="s">
        <v>126</v>
      </c>
      <c r="F4055" s="5" t="s">
        <v>372</v>
      </c>
      <c r="G4055" s="5" t="s">
        <v>325</v>
      </c>
      <c r="H4055" s="5" t="s">
        <v>371</v>
      </c>
      <c r="I4055" s="5">
        <v>700</v>
      </c>
    </row>
    <row r="4056" spans="1:10" s="5" customFormat="1" ht="12.75" customHeight="1" x14ac:dyDescent="0.25">
      <c r="A4056" s="5">
        <v>2004</v>
      </c>
      <c r="B4056" s="5" t="s">
        <v>356</v>
      </c>
      <c r="C4056" s="5" t="str">
        <f t="shared" si="235"/>
        <v>South Central</v>
      </c>
      <c r="D4056" s="5" t="str">
        <f t="shared" si="236"/>
        <v>Intra-regional</v>
      </c>
      <c r="E4056" s="5" t="s">
        <v>126</v>
      </c>
      <c r="F4056" s="5" t="s">
        <v>127</v>
      </c>
      <c r="G4056" s="5" t="s">
        <v>122</v>
      </c>
      <c r="H4056" s="5" t="s">
        <v>130</v>
      </c>
      <c r="I4056" s="5">
        <v>152</v>
      </c>
    </row>
    <row r="4057" spans="1:10" s="5" customFormat="1" ht="12.75" customHeight="1" x14ac:dyDescent="0.25">
      <c r="A4057" s="5">
        <v>2005</v>
      </c>
      <c r="B4057" s="5" t="s">
        <v>356</v>
      </c>
      <c r="C4057" s="5" t="str">
        <f t="shared" si="235"/>
        <v>Mountain</v>
      </c>
      <c r="D4057" s="5" t="str">
        <f t="shared" si="236"/>
        <v>Pacific</v>
      </c>
      <c r="E4057" s="5" t="s">
        <v>357</v>
      </c>
      <c r="F4057" s="5" t="s">
        <v>358</v>
      </c>
      <c r="G4057" s="5" t="s">
        <v>359</v>
      </c>
      <c r="H4057" s="5" t="s">
        <v>360</v>
      </c>
      <c r="I4057" s="5">
        <f>1410+502</f>
        <v>1912</v>
      </c>
      <c r="J4057" s="5" t="s">
        <v>384</v>
      </c>
    </row>
    <row r="4058" spans="1:10" s="5" customFormat="1" ht="12.75" customHeight="1" x14ac:dyDescent="0.25">
      <c r="A4058" s="5">
        <v>2005</v>
      </c>
      <c r="B4058" s="5" t="s">
        <v>356</v>
      </c>
      <c r="C4058" s="5" t="str">
        <f t="shared" si="235"/>
        <v>Mountain</v>
      </c>
      <c r="D4058" s="5" t="str">
        <f t="shared" si="236"/>
        <v>Pacific</v>
      </c>
      <c r="E4058" s="5" t="s">
        <v>357</v>
      </c>
      <c r="F4058" s="5" t="s">
        <v>361</v>
      </c>
      <c r="G4058" s="5" t="s">
        <v>359</v>
      </c>
      <c r="H4058" s="5" t="s">
        <v>362</v>
      </c>
      <c r="I4058" s="5">
        <f>982+543+555</f>
        <v>2080</v>
      </c>
    </row>
    <row r="4059" spans="1:10" s="5" customFormat="1" ht="12.75" customHeight="1" x14ac:dyDescent="0.25">
      <c r="A4059" s="5">
        <v>2005</v>
      </c>
      <c r="B4059" s="5" t="s">
        <v>356</v>
      </c>
      <c r="C4059" s="5" t="str">
        <f t="shared" si="235"/>
        <v>Mountain</v>
      </c>
      <c r="D4059" s="5" t="str">
        <f t="shared" si="236"/>
        <v>Mexico</v>
      </c>
      <c r="E4059" s="5" t="s">
        <v>357</v>
      </c>
      <c r="F4059" s="5" t="s">
        <v>363</v>
      </c>
      <c r="G4059" s="5" t="s">
        <v>267</v>
      </c>
      <c r="H4059" s="5" t="s">
        <v>364</v>
      </c>
      <c r="I4059" s="5">
        <v>242</v>
      </c>
    </row>
    <row r="4060" spans="1:10" s="5" customFormat="1" ht="12.75" customHeight="1" x14ac:dyDescent="0.25">
      <c r="A4060" s="5">
        <v>2005</v>
      </c>
      <c r="B4060" s="5" t="s">
        <v>356</v>
      </c>
      <c r="C4060" s="5" t="str">
        <f t="shared" si="235"/>
        <v>Mountain</v>
      </c>
      <c r="D4060" s="5" t="str">
        <f t="shared" si="236"/>
        <v>Mexico</v>
      </c>
      <c r="E4060" s="5" t="s">
        <v>357</v>
      </c>
      <c r="F4060" s="5" t="s">
        <v>365</v>
      </c>
      <c r="G4060" s="5" t="s">
        <v>267</v>
      </c>
      <c r="H4060" s="5" t="s">
        <v>364</v>
      </c>
      <c r="I4060" s="5">
        <v>9</v>
      </c>
    </row>
    <row r="4061" spans="1:10" s="5" customFormat="1" ht="12.75" customHeight="1" x14ac:dyDescent="0.25">
      <c r="A4061" s="5">
        <v>2005</v>
      </c>
      <c r="B4061" s="5" t="s">
        <v>356</v>
      </c>
      <c r="C4061" s="5" t="str">
        <f t="shared" si="235"/>
        <v>Mountain</v>
      </c>
      <c r="D4061" s="5" t="str">
        <f t="shared" si="236"/>
        <v>Intra-regional</v>
      </c>
      <c r="E4061" s="5" t="s">
        <v>183</v>
      </c>
      <c r="F4061" s="5" t="s">
        <v>366</v>
      </c>
      <c r="G4061" s="5" t="s">
        <v>325</v>
      </c>
      <c r="H4061" s="5" t="s">
        <v>367</v>
      </c>
      <c r="I4061" s="5">
        <v>790</v>
      </c>
    </row>
    <row r="4062" spans="1:10" s="5" customFormat="1" ht="12.75" customHeight="1" x14ac:dyDescent="0.25">
      <c r="A4062" s="5">
        <v>2005</v>
      </c>
      <c r="B4062" s="5" t="s">
        <v>356</v>
      </c>
      <c r="C4062" s="5" t="str">
        <f t="shared" si="235"/>
        <v>Mountain</v>
      </c>
      <c r="D4062" s="5" t="str">
        <f t="shared" si="236"/>
        <v>Intra-regional</v>
      </c>
      <c r="E4062" s="5" t="s">
        <v>325</v>
      </c>
      <c r="F4062" s="5" t="s">
        <v>368</v>
      </c>
      <c r="G4062" s="5" t="s">
        <v>357</v>
      </c>
      <c r="H4062" s="5" t="s">
        <v>363</v>
      </c>
      <c r="I4062" s="5">
        <f>1700+230+320</f>
        <v>2250</v>
      </c>
    </row>
    <row r="4063" spans="1:10" s="5" customFormat="1" ht="12.75" customHeight="1" x14ac:dyDescent="0.25">
      <c r="A4063" s="5">
        <v>2005</v>
      </c>
      <c r="B4063" s="5" t="s">
        <v>356</v>
      </c>
      <c r="C4063" s="5" t="str">
        <f t="shared" si="235"/>
        <v>Mountain</v>
      </c>
      <c r="D4063" s="5" t="str">
        <f t="shared" si="236"/>
        <v>Intra-regional</v>
      </c>
      <c r="E4063" s="5" t="s">
        <v>325</v>
      </c>
      <c r="F4063" s="5" t="s">
        <v>369</v>
      </c>
      <c r="G4063" s="5" t="s">
        <v>357</v>
      </c>
      <c r="H4063" s="5" t="s">
        <v>370</v>
      </c>
      <c r="I4063" s="5">
        <v>2435</v>
      </c>
    </row>
    <row r="4064" spans="1:10" s="5" customFormat="1" ht="12.75" customHeight="1" x14ac:dyDescent="0.25">
      <c r="A4064" s="5">
        <v>2005</v>
      </c>
      <c r="B4064" s="5" t="s">
        <v>356</v>
      </c>
      <c r="C4064" s="5" t="str">
        <f t="shared" si="235"/>
        <v>Mountain</v>
      </c>
      <c r="D4064" s="5" t="str">
        <f t="shared" si="236"/>
        <v>South Central</v>
      </c>
      <c r="E4064" s="5" t="s">
        <v>325</v>
      </c>
      <c r="F4064" s="5" t="s">
        <v>371</v>
      </c>
      <c r="G4064" s="5" t="s">
        <v>126</v>
      </c>
      <c r="H4064" s="5" t="s">
        <v>372</v>
      </c>
      <c r="I4064" s="5">
        <v>700</v>
      </c>
    </row>
    <row r="4065" spans="1:9" s="5" customFormat="1" ht="12.75" customHeight="1" x14ac:dyDescent="0.25">
      <c r="A4065" s="5">
        <v>2005</v>
      </c>
      <c r="B4065" s="5" t="s">
        <v>356</v>
      </c>
      <c r="C4065" s="5" t="str">
        <f t="shared" si="235"/>
        <v>South Central</v>
      </c>
      <c r="D4065" s="5" t="str">
        <f t="shared" si="236"/>
        <v>Intra-regional</v>
      </c>
      <c r="E4065" s="5" t="s">
        <v>122</v>
      </c>
      <c r="F4065" s="5" t="s">
        <v>125</v>
      </c>
      <c r="G4065" s="5" t="s">
        <v>126</v>
      </c>
      <c r="H4065" s="5" t="s">
        <v>127</v>
      </c>
      <c r="I4065" s="5">
        <v>250</v>
      </c>
    </row>
    <row r="4066" spans="1:9" s="5" customFormat="1" ht="12.75" customHeight="1" x14ac:dyDescent="0.25">
      <c r="A4066" s="5">
        <v>2005</v>
      </c>
      <c r="B4066" s="5" t="s">
        <v>356</v>
      </c>
      <c r="C4066" s="5" t="str">
        <f t="shared" si="235"/>
        <v>South Central</v>
      </c>
      <c r="D4066" s="5" t="str">
        <f t="shared" si="236"/>
        <v>Mexico</v>
      </c>
      <c r="E4066" s="5" t="s">
        <v>126</v>
      </c>
      <c r="F4066" s="5" t="s">
        <v>266</v>
      </c>
      <c r="G4066" s="5" t="s">
        <v>267</v>
      </c>
      <c r="H4066" s="5" t="s">
        <v>373</v>
      </c>
      <c r="I4066" s="5">
        <v>308</v>
      </c>
    </row>
    <row r="4067" spans="1:9" s="5" customFormat="1" ht="12.75" customHeight="1" x14ac:dyDescent="0.25">
      <c r="A4067" s="5">
        <v>2005</v>
      </c>
      <c r="B4067" s="5" t="s">
        <v>356</v>
      </c>
      <c r="C4067" s="5" t="str">
        <f t="shared" si="235"/>
        <v>South Central</v>
      </c>
      <c r="D4067" s="5" t="str">
        <f t="shared" si="236"/>
        <v>Mountain</v>
      </c>
      <c r="E4067" s="5" t="s">
        <v>126</v>
      </c>
      <c r="F4067" s="5" t="s">
        <v>266</v>
      </c>
      <c r="G4067" s="5" t="s">
        <v>325</v>
      </c>
      <c r="H4067" s="5" t="s">
        <v>374</v>
      </c>
      <c r="I4067" s="5">
        <f>1200+620+230+320</f>
        <v>2370</v>
      </c>
    </row>
    <row r="4068" spans="1:9" s="5" customFormat="1" ht="12.75" customHeight="1" x14ac:dyDescent="0.25">
      <c r="A4068" s="5">
        <v>2005</v>
      </c>
      <c r="B4068" s="5" t="s">
        <v>356</v>
      </c>
      <c r="C4068" s="5" t="str">
        <f t="shared" si="235"/>
        <v>South Central</v>
      </c>
      <c r="D4068" s="5" t="str">
        <f t="shared" si="236"/>
        <v>Mountain</v>
      </c>
      <c r="E4068" s="5" t="s">
        <v>126</v>
      </c>
      <c r="F4068" s="5" t="s">
        <v>372</v>
      </c>
      <c r="G4068" s="5" t="s">
        <v>325</v>
      </c>
      <c r="H4068" s="5" t="s">
        <v>371</v>
      </c>
      <c r="I4068" s="5">
        <v>700</v>
      </c>
    </row>
    <row r="4069" spans="1:9" s="5" customFormat="1" ht="12.75" customHeight="1" x14ac:dyDescent="0.25">
      <c r="A4069" s="5">
        <v>2005</v>
      </c>
      <c r="B4069" s="5" t="s">
        <v>356</v>
      </c>
      <c r="C4069" s="5" t="str">
        <f t="shared" si="235"/>
        <v>South Central</v>
      </c>
      <c r="D4069" s="5" t="str">
        <f t="shared" si="236"/>
        <v>Intra-regional</v>
      </c>
      <c r="E4069" s="5" t="s">
        <v>126</v>
      </c>
      <c r="F4069" s="5" t="s">
        <v>127</v>
      </c>
      <c r="G4069" s="5" t="s">
        <v>122</v>
      </c>
      <c r="H4069" s="5" t="s">
        <v>130</v>
      </c>
      <c r="I4069" s="5">
        <v>152</v>
      </c>
    </row>
    <row r="4070" spans="1:9" s="5" customFormat="1" ht="12.75" customHeight="1" x14ac:dyDescent="0.25">
      <c r="A4070" s="5">
        <v>2006</v>
      </c>
      <c r="B4070" s="5" t="s">
        <v>356</v>
      </c>
      <c r="C4070" s="5" t="str">
        <f t="shared" si="235"/>
        <v>Mountain</v>
      </c>
      <c r="D4070" s="5" t="str">
        <f t="shared" si="236"/>
        <v>Pacific</v>
      </c>
      <c r="E4070" s="5" t="s">
        <v>357</v>
      </c>
      <c r="F4070" s="5" t="s">
        <v>358</v>
      </c>
      <c r="G4070" s="5" t="s">
        <v>359</v>
      </c>
      <c r="H4070" s="5" t="s">
        <v>360</v>
      </c>
      <c r="I4070" s="5">
        <f>1410+502</f>
        <v>1912</v>
      </c>
    </row>
    <row r="4071" spans="1:9" s="5" customFormat="1" ht="12.75" customHeight="1" x14ac:dyDescent="0.25">
      <c r="A4071" s="5">
        <v>2006</v>
      </c>
      <c r="B4071" s="5" t="s">
        <v>356</v>
      </c>
      <c r="C4071" s="5" t="str">
        <f t="shared" si="235"/>
        <v>Mountain</v>
      </c>
      <c r="D4071" s="5" t="str">
        <f t="shared" si="236"/>
        <v>Pacific</v>
      </c>
      <c r="E4071" s="5" t="s">
        <v>357</v>
      </c>
      <c r="F4071" s="5" t="s">
        <v>361</v>
      </c>
      <c r="G4071" s="5" t="s">
        <v>359</v>
      </c>
      <c r="H4071" s="5" t="s">
        <v>362</v>
      </c>
      <c r="I4071" s="5">
        <f>982+543+555</f>
        <v>2080</v>
      </c>
    </row>
    <row r="4072" spans="1:9" s="5" customFormat="1" ht="12.75" customHeight="1" x14ac:dyDescent="0.25">
      <c r="A4072" s="5">
        <v>2006</v>
      </c>
      <c r="B4072" s="5" t="s">
        <v>356</v>
      </c>
      <c r="C4072" s="5" t="str">
        <f t="shared" si="235"/>
        <v>Mountain</v>
      </c>
      <c r="D4072" s="5" t="str">
        <f t="shared" si="236"/>
        <v>Mexico</v>
      </c>
      <c r="E4072" s="5" t="s">
        <v>357</v>
      </c>
      <c r="F4072" s="5" t="s">
        <v>363</v>
      </c>
      <c r="G4072" s="5" t="s">
        <v>267</v>
      </c>
      <c r="H4072" s="5" t="s">
        <v>364</v>
      </c>
      <c r="I4072" s="5">
        <v>242</v>
      </c>
    </row>
    <row r="4073" spans="1:9" s="5" customFormat="1" ht="12.75" customHeight="1" x14ac:dyDescent="0.25">
      <c r="A4073" s="5">
        <v>2006</v>
      </c>
      <c r="B4073" s="5" t="s">
        <v>356</v>
      </c>
      <c r="C4073" s="5" t="str">
        <f t="shared" si="235"/>
        <v>Mountain</v>
      </c>
      <c r="D4073" s="5" t="str">
        <f t="shared" si="236"/>
        <v>Mexico</v>
      </c>
      <c r="E4073" s="5" t="s">
        <v>357</v>
      </c>
      <c r="F4073" s="5" t="s">
        <v>365</v>
      </c>
      <c r="G4073" s="5" t="s">
        <v>267</v>
      </c>
      <c r="H4073" s="5" t="s">
        <v>364</v>
      </c>
      <c r="I4073" s="5">
        <v>9</v>
      </c>
    </row>
    <row r="4074" spans="1:9" s="5" customFormat="1" ht="12.75" customHeight="1" x14ac:dyDescent="0.25">
      <c r="A4074" s="5">
        <v>2006</v>
      </c>
      <c r="B4074" s="5" t="s">
        <v>356</v>
      </c>
      <c r="C4074" s="5" t="str">
        <f t="shared" si="235"/>
        <v>Mountain</v>
      </c>
      <c r="D4074" s="5" t="str">
        <f t="shared" si="236"/>
        <v>Intra-regional</v>
      </c>
      <c r="E4074" s="5" t="s">
        <v>183</v>
      </c>
      <c r="F4074" s="5" t="s">
        <v>366</v>
      </c>
      <c r="G4074" s="5" t="s">
        <v>325</v>
      </c>
      <c r="H4074" s="5" t="s">
        <v>367</v>
      </c>
      <c r="I4074" s="5">
        <v>790</v>
      </c>
    </row>
    <row r="4075" spans="1:9" s="5" customFormat="1" ht="12.75" customHeight="1" x14ac:dyDescent="0.25">
      <c r="A4075" s="5">
        <v>2006</v>
      </c>
      <c r="B4075" s="5" t="s">
        <v>356</v>
      </c>
      <c r="C4075" s="5" t="str">
        <f t="shared" si="235"/>
        <v>Mountain</v>
      </c>
      <c r="D4075" s="5" t="str">
        <f t="shared" si="236"/>
        <v>Intra-regional</v>
      </c>
      <c r="E4075" s="5" t="s">
        <v>325</v>
      </c>
      <c r="F4075" s="5" t="s">
        <v>368</v>
      </c>
      <c r="G4075" s="5" t="s">
        <v>357</v>
      </c>
      <c r="H4075" s="5" t="s">
        <v>363</v>
      </c>
      <c r="I4075" s="5">
        <f>1700+230+320</f>
        <v>2250</v>
      </c>
    </row>
    <row r="4076" spans="1:9" s="5" customFormat="1" ht="12.75" customHeight="1" x14ac:dyDescent="0.25">
      <c r="A4076" s="5">
        <v>2006</v>
      </c>
      <c r="B4076" s="5" t="s">
        <v>356</v>
      </c>
      <c r="C4076" s="5" t="str">
        <f t="shared" si="235"/>
        <v>Mountain</v>
      </c>
      <c r="D4076" s="5" t="str">
        <f t="shared" si="236"/>
        <v>Intra-regional</v>
      </c>
      <c r="E4076" s="5" t="s">
        <v>325</v>
      </c>
      <c r="F4076" s="5" t="s">
        <v>369</v>
      </c>
      <c r="G4076" s="5" t="s">
        <v>357</v>
      </c>
      <c r="H4076" s="5" t="s">
        <v>370</v>
      </c>
      <c r="I4076" s="5">
        <v>2435</v>
      </c>
    </row>
    <row r="4077" spans="1:9" s="5" customFormat="1" ht="12.75" customHeight="1" x14ac:dyDescent="0.25">
      <c r="A4077" s="5">
        <v>2006</v>
      </c>
      <c r="B4077" s="5" t="s">
        <v>356</v>
      </c>
      <c r="C4077" s="5" t="str">
        <f t="shared" si="235"/>
        <v>Mountain</v>
      </c>
      <c r="D4077" s="5" t="str">
        <f t="shared" si="236"/>
        <v>South Central</v>
      </c>
      <c r="E4077" s="5" t="s">
        <v>325</v>
      </c>
      <c r="F4077" s="5" t="s">
        <v>371</v>
      </c>
      <c r="G4077" s="5" t="s">
        <v>126</v>
      </c>
      <c r="H4077" s="5" t="s">
        <v>372</v>
      </c>
      <c r="I4077" s="5">
        <v>700</v>
      </c>
    </row>
    <row r="4078" spans="1:9" s="5" customFormat="1" ht="12.75" customHeight="1" x14ac:dyDescent="0.25">
      <c r="A4078" s="5">
        <v>2006</v>
      </c>
      <c r="B4078" s="5" t="s">
        <v>356</v>
      </c>
      <c r="C4078" s="5" t="str">
        <f t="shared" si="235"/>
        <v>South Central</v>
      </c>
      <c r="D4078" s="5" t="str">
        <f t="shared" si="236"/>
        <v>Intra-regional</v>
      </c>
      <c r="E4078" s="5" t="s">
        <v>122</v>
      </c>
      <c r="F4078" s="5" t="s">
        <v>125</v>
      </c>
      <c r="G4078" s="5" t="s">
        <v>126</v>
      </c>
      <c r="H4078" s="5" t="s">
        <v>127</v>
      </c>
      <c r="I4078" s="5">
        <v>250</v>
      </c>
    </row>
    <row r="4079" spans="1:9" s="5" customFormat="1" ht="12.75" customHeight="1" x14ac:dyDescent="0.25">
      <c r="A4079" s="5">
        <v>2006</v>
      </c>
      <c r="B4079" s="5" t="s">
        <v>356</v>
      </c>
      <c r="C4079" s="5" t="str">
        <f t="shared" si="235"/>
        <v>South Central</v>
      </c>
      <c r="D4079" s="5" t="str">
        <f t="shared" si="236"/>
        <v>Mexico</v>
      </c>
      <c r="E4079" s="5" t="s">
        <v>126</v>
      </c>
      <c r="F4079" s="5" t="s">
        <v>266</v>
      </c>
      <c r="G4079" s="5" t="s">
        <v>267</v>
      </c>
      <c r="H4079" s="5" t="s">
        <v>373</v>
      </c>
      <c r="I4079" s="5">
        <v>308</v>
      </c>
    </row>
    <row r="4080" spans="1:9" s="5" customFormat="1" ht="12.75" customHeight="1" x14ac:dyDescent="0.25">
      <c r="A4080" s="5">
        <v>2006</v>
      </c>
      <c r="B4080" s="5" t="s">
        <v>356</v>
      </c>
      <c r="C4080" s="5" t="str">
        <f t="shared" si="235"/>
        <v>South Central</v>
      </c>
      <c r="D4080" s="5" t="str">
        <f t="shared" si="236"/>
        <v>Mountain</v>
      </c>
      <c r="E4080" s="5" t="s">
        <v>126</v>
      </c>
      <c r="F4080" s="5" t="s">
        <v>266</v>
      </c>
      <c r="G4080" s="5" t="s">
        <v>325</v>
      </c>
      <c r="H4080" s="5" t="s">
        <v>374</v>
      </c>
      <c r="I4080" s="5">
        <f>1200+620+230+320</f>
        <v>2370</v>
      </c>
    </row>
    <row r="4081" spans="1:9" s="5" customFormat="1" ht="12.75" customHeight="1" x14ac:dyDescent="0.25">
      <c r="A4081" s="5">
        <v>2006</v>
      </c>
      <c r="B4081" s="5" t="s">
        <v>356</v>
      </c>
      <c r="C4081" s="5" t="str">
        <f t="shared" si="235"/>
        <v>South Central</v>
      </c>
      <c r="D4081" s="5" t="str">
        <f t="shared" si="236"/>
        <v>Mountain</v>
      </c>
      <c r="E4081" s="5" t="s">
        <v>126</v>
      </c>
      <c r="F4081" s="5" t="s">
        <v>372</v>
      </c>
      <c r="G4081" s="5" t="s">
        <v>325</v>
      </c>
      <c r="H4081" s="5" t="s">
        <v>371</v>
      </c>
      <c r="I4081" s="5">
        <v>700</v>
      </c>
    </row>
    <row r="4082" spans="1:9" s="5" customFormat="1" ht="12.75" customHeight="1" x14ac:dyDescent="0.25">
      <c r="A4082" s="5">
        <v>2006</v>
      </c>
      <c r="B4082" s="5" t="s">
        <v>356</v>
      </c>
      <c r="C4082" s="5" t="str">
        <f t="shared" si="235"/>
        <v>South Central</v>
      </c>
      <c r="D4082" s="5" t="str">
        <f t="shared" si="236"/>
        <v>Intra-regional</v>
      </c>
      <c r="E4082" s="5" t="s">
        <v>126</v>
      </c>
      <c r="F4082" s="5" t="s">
        <v>127</v>
      </c>
      <c r="G4082" s="5" t="s">
        <v>122</v>
      </c>
      <c r="H4082" s="5" t="s">
        <v>130</v>
      </c>
      <c r="I4082" s="5">
        <v>152</v>
      </c>
    </row>
    <row r="4083" spans="1:9" s="5" customFormat="1" ht="12.75" customHeight="1" x14ac:dyDescent="0.25">
      <c r="A4083" s="5">
        <v>2007</v>
      </c>
      <c r="B4083" s="5" t="s">
        <v>356</v>
      </c>
      <c r="C4083" s="5" t="str">
        <f t="shared" si="235"/>
        <v>Mountain</v>
      </c>
      <c r="D4083" s="5" t="str">
        <f t="shared" si="236"/>
        <v>Pacific</v>
      </c>
      <c r="E4083" s="5" t="s">
        <v>357</v>
      </c>
      <c r="F4083" s="5" t="s">
        <v>358</v>
      </c>
      <c r="G4083" s="5" t="s">
        <v>359</v>
      </c>
      <c r="H4083" s="5" t="s">
        <v>360</v>
      </c>
      <c r="I4083" s="5">
        <f>1410+502</f>
        <v>1912</v>
      </c>
    </row>
    <row r="4084" spans="1:9" s="5" customFormat="1" ht="12.75" customHeight="1" x14ac:dyDescent="0.25">
      <c r="A4084" s="5">
        <v>2007</v>
      </c>
      <c r="B4084" s="5" t="s">
        <v>356</v>
      </c>
      <c r="C4084" s="5" t="str">
        <f t="shared" si="235"/>
        <v>Mountain</v>
      </c>
      <c r="D4084" s="5" t="str">
        <f t="shared" si="236"/>
        <v>Pacific</v>
      </c>
      <c r="E4084" s="5" t="s">
        <v>357</v>
      </c>
      <c r="F4084" s="5" t="s">
        <v>361</v>
      </c>
      <c r="G4084" s="5" t="s">
        <v>359</v>
      </c>
      <c r="H4084" s="5" t="s">
        <v>362</v>
      </c>
      <c r="I4084" s="5">
        <f>982+543+555</f>
        <v>2080</v>
      </c>
    </row>
    <row r="4085" spans="1:9" s="5" customFormat="1" ht="12.75" customHeight="1" x14ac:dyDescent="0.25">
      <c r="A4085" s="5">
        <v>2007</v>
      </c>
      <c r="B4085" s="5" t="s">
        <v>356</v>
      </c>
      <c r="C4085" s="5" t="str">
        <f t="shared" si="235"/>
        <v>Mountain</v>
      </c>
      <c r="D4085" s="5" t="str">
        <f t="shared" si="236"/>
        <v>Mexico</v>
      </c>
      <c r="E4085" s="5" t="s">
        <v>357</v>
      </c>
      <c r="F4085" s="5" t="s">
        <v>363</v>
      </c>
      <c r="G4085" s="5" t="s">
        <v>267</v>
      </c>
      <c r="H4085" s="5" t="s">
        <v>364</v>
      </c>
      <c r="I4085" s="5">
        <v>242</v>
      </c>
    </row>
    <row r="4086" spans="1:9" s="5" customFormat="1" ht="12.75" customHeight="1" x14ac:dyDescent="0.25">
      <c r="A4086" s="5">
        <v>2007</v>
      </c>
      <c r="B4086" s="5" t="s">
        <v>356</v>
      </c>
      <c r="C4086" s="5" t="str">
        <f t="shared" si="235"/>
        <v>Mountain</v>
      </c>
      <c r="D4086" s="5" t="str">
        <f t="shared" si="236"/>
        <v>Mexico</v>
      </c>
      <c r="E4086" s="5" t="s">
        <v>357</v>
      </c>
      <c r="F4086" s="5" t="s">
        <v>365</v>
      </c>
      <c r="G4086" s="5" t="s">
        <v>267</v>
      </c>
      <c r="H4086" s="5" t="s">
        <v>364</v>
      </c>
      <c r="I4086" s="5">
        <v>9</v>
      </c>
    </row>
    <row r="4087" spans="1:9" s="5" customFormat="1" ht="12.75" customHeight="1" x14ac:dyDescent="0.25">
      <c r="A4087" s="5">
        <v>2007</v>
      </c>
      <c r="B4087" s="5" t="s">
        <v>356</v>
      </c>
      <c r="C4087" s="5" t="str">
        <f t="shared" si="235"/>
        <v>Mountain</v>
      </c>
      <c r="D4087" s="5" t="str">
        <f t="shared" si="236"/>
        <v>Intra-regional</v>
      </c>
      <c r="E4087" s="5" t="s">
        <v>183</v>
      </c>
      <c r="F4087" s="5" t="s">
        <v>366</v>
      </c>
      <c r="G4087" s="5" t="s">
        <v>325</v>
      </c>
      <c r="H4087" s="5" t="s">
        <v>367</v>
      </c>
      <c r="I4087" s="5">
        <v>790</v>
      </c>
    </row>
    <row r="4088" spans="1:9" s="5" customFormat="1" ht="12.75" customHeight="1" x14ac:dyDescent="0.25">
      <c r="A4088" s="5">
        <v>2007</v>
      </c>
      <c r="B4088" s="5" t="s">
        <v>356</v>
      </c>
      <c r="C4088" s="5" t="str">
        <f t="shared" si="235"/>
        <v>Mountain</v>
      </c>
      <c r="D4088" s="5" t="str">
        <f t="shared" si="236"/>
        <v>Intra-regional</v>
      </c>
      <c r="E4088" s="5" t="s">
        <v>325</v>
      </c>
      <c r="F4088" s="5" t="s">
        <v>368</v>
      </c>
      <c r="G4088" s="5" t="s">
        <v>357</v>
      </c>
      <c r="H4088" s="5" t="s">
        <v>363</v>
      </c>
      <c r="I4088" s="5">
        <f>1700+230+320</f>
        <v>2250</v>
      </c>
    </row>
    <row r="4089" spans="1:9" s="5" customFormat="1" ht="12.75" customHeight="1" x14ac:dyDescent="0.25">
      <c r="A4089" s="5">
        <v>2007</v>
      </c>
      <c r="B4089" s="5" t="s">
        <v>356</v>
      </c>
      <c r="C4089" s="5" t="str">
        <f t="shared" si="235"/>
        <v>Mountain</v>
      </c>
      <c r="D4089" s="5" t="str">
        <f t="shared" si="236"/>
        <v>Intra-regional</v>
      </c>
      <c r="E4089" s="5" t="s">
        <v>325</v>
      </c>
      <c r="F4089" s="5" t="s">
        <v>369</v>
      </c>
      <c r="G4089" s="5" t="s">
        <v>357</v>
      </c>
      <c r="H4089" s="5" t="s">
        <v>370</v>
      </c>
      <c r="I4089" s="5">
        <v>2435</v>
      </c>
    </row>
    <row r="4090" spans="1:9" s="5" customFormat="1" ht="12.75" customHeight="1" x14ac:dyDescent="0.25">
      <c r="A4090" s="5">
        <v>2007</v>
      </c>
      <c r="B4090" s="5" t="s">
        <v>356</v>
      </c>
      <c r="C4090" s="5" t="str">
        <f t="shared" si="235"/>
        <v>Mountain</v>
      </c>
      <c r="D4090" s="5" t="str">
        <f t="shared" si="236"/>
        <v>South Central</v>
      </c>
      <c r="E4090" s="5" t="s">
        <v>325</v>
      </c>
      <c r="F4090" s="5" t="s">
        <v>371</v>
      </c>
      <c r="G4090" s="5" t="s">
        <v>126</v>
      </c>
      <c r="H4090" s="5" t="s">
        <v>372</v>
      </c>
      <c r="I4090" s="5">
        <v>700</v>
      </c>
    </row>
    <row r="4091" spans="1:9" s="5" customFormat="1" ht="12.75" customHeight="1" x14ac:dyDescent="0.25">
      <c r="A4091" s="5">
        <v>2007</v>
      </c>
      <c r="B4091" s="5" t="s">
        <v>356</v>
      </c>
      <c r="C4091" s="5" t="str">
        <f t="shared" si="235"/>
        <v>South Central</v>
      </c>
      <c r="D4091" s="5" t="str">
        <f t="shared" si="236"/>
        <v>Intra-regional</v>
      </c>
      <c r="E4091" s="5" t="s">
        <v>122</v>
      </c>
      <c r="F4091" s="5" t="s">
        <v>125</v>
      </c>
      <c r="G4091" s="5" t="s">
        <v>126</v>
      </c>
      <c r="H4091" s="5" t="s">
        <v>127</v>
      </c>
      <c r="I4091" s="5">
        <v>250</v>
      </c>
    </row>
    <row r="4092" spans="1:9" s="5" customFormat="1" ht="12.75" customHeight="1" x14ac:dyDescent="0.25">
      <c r="A4092" s="5">
        <v>2007</v>
      </c>
      <c r="B4092" s="5" t="s">
        <v>356</v>
      </c>
      <c r="C4092" s="5" t="str">
        <f t="shared" ref="C4092:C4155" si="237">VLOOKUP(E4092,region1,2,FALSE)</f>
        <v>South Central</v>
      </c>
      <c r="D4092" s="5" t="str">
        <f t="shared" ref="D4092:D4155" si="238">IF(VLOOKUP(G4092,region1,2,FALSE)=C4092,"Intra-regional",VLOOKUP(G4092,region1,2,FALSE))</f>
        <v>Mexico</v>
      </c>
      <c r="E4092" s="5" t="s">
        <v>126</v>
      </c>
      <c r="F4092" s="5" t="s">
        <v>266</v>
      </c>
      <c r="G4092" s="5" t="s">
        <v>267</v>
      </c>
      <c r="H4092" s="5" t="s">
        <v>373</v>
      </c>
      <c r="I4092" s="5">
        <v>308</v>
      </c>
    </row>
    <row r="4093" spans="1:9" s="5" customFormat="1" ht="12.75" customHeight="1" x14ac:dyDescent="0.25">
      <c r="A4093" s="5">
        <v>2007</v>
      </c>
      <c r="B4093" s="5" t="s">
        <v>356</v>
      </c>
      <c r="C4093" s="5" t="str">
        <f t="shared" si="237"/>
        <v>South Central</v>
      </c>
      <c r="D4093" s="5" t="str">
        <f t="shared" si="238"/>
        <v>Mountain</v>
      </c>
      <c r="E4093" s="5" t="s">
        <v>126</v>
      </c>
      <c r="F4093" s="5" t="s">
        <v>266</v>
      </c>
      <c r="G4093" s="5" t="s">
        <v>325</v>
      </c>
      <c r="H4093" s="5" t="s">
        <v>374</v>
      </c>
      <c r="I4093" s="5">
        <f>1200+620+230+320</f>
        <v>2370</v>
      </c>
    </row>
    <row r="4094" spans="1:9" s="5" customFormat="1" ht="12.75" customHeight="1" x14ac:dyDescent="0.25">
      <c r="A4094" s="5">
        <v>2007</v>
      </c>
      <c r="B4094" s="5" t="s">
        <v>356</v>
      </c>
      <c r="C4094" s="5" t="str">
        <f t="shared" si="237"/>
        <v>South Central</v>
      </c>
      <c r="D4094" s="5" t="str">
        <f t="shared" si="238"/>
        <v>Mountain</v>
      </c>
      <c r="E4094" s="5" t="s">
        <v>126</v>
      </c>
      <c r="F4094" s="5" t="s">
        <v>372</v>
      </c>
      <c r="G4094" s="5" t="s">
        <v>325</v>
      </c>
      <c r="H4094" s="5" t="s">
        <v>371</v>
      </c>
      <c r="I4094" s="5">
        <v>700</v>
      </c>
    </row>
    <row r="4095" spans="1:9" s="5" customFormat="1" ht="12.75" customHeight="1" x14ac:dyDescent="0.25">
      <c r="A4095" s="5">
        <v>2007</v>
      </c>
      <c r="B4095" s="5" t="s">
        <v>356</v>
      </c>
      <c r="C4095" s="5" t="str">
        <f t="shared" si="237"/>
        <v>South Central</v>
      </c>
      <c r="D4095" s="5" t="str">
        <f t="shared" si="238"/>
        <v>Intra-regional</v>
      </c>
      <c r="E4095" s="5" t="s">
        <v>126</v>
      </c>
      <c r="F4095" s="5" t="s">
        <v>127</v>
      </c>
      <c r="G4095" s="5" t="s">
        <v>122</v>
      </c>
      <c r="H4095" s="5" t="s">
        <v>130</v>
      </c>
      <c r="I4095" s="5">
        <v>152</v>
      </c>
    </row>
    <row r="4096" spans="1:9" s="5" customFormat="1" ht="12.75" customHeight="1" x14ac:dyDescent="0.25">
      <c r="A4096" s="5">
        <v>2008</v>
      </c>
      <c r="B4096" s="5" t="s">
        <v>356</v>
      </c>
      <c r="C4096" s="5" t="str">
        <f t="shared" si="237"/>
        <v>Mountain</v>
      </c>
      <c r="D4096" s="5" t="str">
        <f t="shared" si="238"/>
        <v>Pacific</v>
      </c>
      <c r="E4096" s="5" t="s">
        <v>357</v>
      </c>
      <c r="F4096" s="5" t="s">
        <v>358</v>
      </c>
      <c r="G4096" s="5" t="s">
        <v>359</v>
      </c>
      <c r="H4096" s="5" t="s">
        <v>360</v>
      </c>
      <c r="I4096" s="5">
        <f>1410+502</f>
        <v>1912</v>
      </c>
    </row>
    <row r="4097" spans="1:9" s="5" customFormat="1" ht="12.75" customHeight="1" x14ac:dyDescent="0.25">
      <c r="A4097" s="5">
        <v>2008</v>
      </c>
      <c r="B4097" s="5" t="s">
        <v>356</v>
      </c>
      <c r="C4097" s="5" t="str">
        <f t="shared" si="237"/>
        <v>Mountain</v>
      </c>
      <c r="D4097" s="5" t="str">
        <f t="shared" si="238"/>
        <v>Pacific</v>
      </c>
      <c r="E4097" s="5" t="s">
        <v>357</v>
      </c>
      <c r="F4097" s="5" t="s">
        <v>361</v>
      </c>
      <c r="G4097" s="5" t="s">
        <v>359</v>
      </c>
      <c r="H4097" s="5" t="s">
        <v>362</v>
      </c>
      <c r="I4097" s="5">
        <f>982+543+555</f>
        <v>2080</v>
      </c>
    </row>
    <row r="4098" spans="1:9" s="5" customFormat="1" ht="12.75" customHeight="1" x14ac:dyDescent="0.25">
      <c r="A4098" s="5">
        <v>2008</v>
      </c>
      <c r="B4098" s="5" t="s">
        <v>356</v>
      </c>
      <c r="C4098" s="5" t="str">
        <f t="shared" si="237"/>
        <v>Mountain</v>
      </c>
      <c r="D4098" s="5" t="str">
        <f t="shared" si="238"/>
        <v>Mexico</v>
      </c>
      <c r="E4098" s="5" t="s">
        <v>357</v>
      </c>
      <c r="F4098" s="5" t="s">
        <v>363</v>
      </c>
      <c r="G4098" s="5" t="s">
        <v>267</v>
      </c>
      <c r="H4098" s="5" t="s">
        <v>364</v>
      </c>
      <c r="I4098" s="5">
        <v>242</v>
      </c>
    </row>
    <row r="4099" spans="1:9" s="5" customFormat="1" ht="12.75" customHeight="1" x14ac:dyDescent="0.25">
      <c r="A4099" s="5">
        <v>2008</v>
      </c>
      <c r="B4099" s="5" t="s">
        <v>356</v>
      </c>
      <c r="C4099" s="5" t="str">
        <f t="shared" si="237"/>
        <v>Mountain</v>
      </c>
      <c r="D4099" s="5" t="str">
        <f t="shared" si="238"/>
        <v>Mexico</v>
      </c>
      <c r="E4099" s="5" t="s">
        <v>357</v>
      </c>
      <c r="F4099" s="5" t="s">
        <v>365</v>
      </c>
      <c r="G4099" s="5" t="s">
        <v>267</v>
      </c>
      <c r="H4099" s="5" t="s">
        <v>364</v>
      </c>
      <c r="I4099" s="5">
        <v>9</v>
      </c>
    </row>
    <row r="4100" spans="1:9" s="5" customFormat="1" ht="12.75" customHeight="1" x14ac:dyDescent="0.25">
      <c r="A4100" s="5">
        <v>2008</v>
      </c>
      <c r="B4100" s="5" t="s">
        <v>356</v>
      </c>
      <c r="C4100" s="5" t="str">
        <f t="shared" si="237"/>
        <v>Mountain</v>
      </c>
      <c r="D4100" s="5" t="str">
        <f t="shared" si="238"/>
        <v>Intra-regional</v>
      </c>
      <c r="E4100" s="5" t="s">
        <v>183</v>
      </c>
      <c r="F4100" s="5" t="s">
        <v>366</v>
      </c>
      <c r="G4100" s="5" t="s">
        <v>325</v>
      </c>
      <c r="H4100" s="5" t="s">
        <v>367</v>
      </c>
      <c r="I4100" s="5">
        <v>790</v>
      </c>
    </row>
    <row r="4101" spans="1:9" s="5" customFormat="1" ht="12.75" customHeight="1" x14ac:dyDescent="0.25">
      <c r="A4101" s="5">
        <v>2008</v>
      </c>
      <c r="B4101" s="5" t="s">
        <v>356</v>
      </c>
      <c r="C4101" s="5" t="str">
        <f t="shared" si="237"/>
        <v>Mountain</v>
      </c>
      <c r="D4101" s="5" t="str">
        <f t="shared" si="238"/>
        <v>Intra-regional</v>
      </c>
      <c r="E4101" s="5" t="s">
        <v>325</v>
      </c>
      <c r="F4101" s="5" t="s">
        <v>368</v>
      </c>
      <c r="G4101" s="5" t="s">
        <v>357</v>
      </c>
      <c r="H4101" s="5" t="s">
        <v>363</v>
      </c>
      <c r="I4101" s="5">
        <f>1700+230+320</f>
        <v>2250</v>
      </c>
    </row>
    <row r="4102" spans="1:9" s="5" customFormat="1" ht="12.75" customHeight="1" x14ac:dyDescent="0.25">
      <c r="A4102" s="5">
        <v>2008</v>
      </c>
      <c r="B4102" s="5" t="s">
        <v>356</v>
      </c>
      <c r="C4102" s="5" t="str">
        <f t="shared" si="237"/>
        <v>Mountain</v>
      </c>
      <c r="D4102" s="5" t="str">
        <f t="shared" si="238"/>
        <v>Intra-regional</v>
      </c>
      <c r="E4102" s="5" t="s">
        <v>325</v>
      </c>
      <c r="F4102" s="5" t="s">
        <v>369</v>
      </c>
      <c r="G4102" s="5" t="s">
        <v>357</v>
      </c>
      <c r="H4102" s="5" t="s">
        <v>370</v>
      </c>
      <c r="I4102" s="5">
        <v>2435</v>
      </c>
    </row>
    <row r="4103" spans="1:9" s="5" customFormat="1" ht="12.75" customHeight="1" x14ac:dyDescent="0.25">
      <c r="A4103" s="5">
        <v>2008</v>
      </c>
      <c r="B4103" s="5" t="s">
        <v>356</v>
      </c>
      <c r="C4103" s="5" t="str">
        <f t="shared" si="237"/>
        <v>Mountain</v>
      </c>
      <c r="D4103" s="5" t="str">
        <f t="shared" si="238"/>
        <v>South Central</v>
      </c>
      <c r="E4103" s="5" t="s">
        <v>325</v>
      </c>
      <c r="F4103" s="5" t="s">
        <v>371</v>
      </c>
      <c r="G4103" s="5" t="s">
        <v>126</v>
      </c>
      <c r="H4103" s="5" t="s">
        <v>372</v>
      </c>
      <c r="I4103" s="5">
        <v>700</v>
      </c>
    </row>
    <row r="4104" spans="1:9" s="5" customFormat="1" ht="12.75" customHeight="1" x14ac:dyDescent="0.25">
      <c r="A4104" s="5">
        <v>2008</v>
      </c>
      <c r="B4104" s="5" t="s">
        <v>356</v>
      </c>
      <c r="C4104" s="5" t="str">
        <f t="shared" si="237"/>
        <v>South Central</v>
      </c>
      <c r="D4104" s="5" t="str">
        <f t="shared" si="238"/>
        <v>Intra-regional</v>
      </c>
      <c r="E4104" s="5" t="s">
        <v>122</v>
      </c>
      <c r="F4104" s="5" t="s">
        <v>125</v>
      </c>
      <c r="G4104" s="5" t="s">
        <v>126</v>
      </c>
      <c r="H4104" s="5" t="s">
        <v>127</v>
      </c>
      <c r="I4104" s="5">
        <v>250</v>
      </c>
    </row>
    <row r="4105" spans="1:9" s="5" customFormat="1" ht="12.75" customHeight="1" x14ac:dyDescent="0.25">
      <c r="A4105" s="5">
        <v>2008</v>
      </c>
      <c r="B4105" s="5" t="s">
        <v>356</v>
      </c>
      <c r="C4105" s="5" t="str">
        <f t="shared" si="237"/>
        <v>South Central</v>
      </c>
      <c r="D4105" s="5" t="str">
        <f t="shared" si="238"/>
        <v>Mexico</v>
      </c>
      <c r="E4105" s="5" t="s">
        <v>126</v>
      </c>
      <c r="F4105" s="5" t="s">
        <v>266</v>
      </c>
      <c r="G4105" s="5" t="s">
        <v>267</v>
      </c>
      <c r="H4105" s="5" t="s">
        <v>373</v>
      </c>
      <c r="I4105" s="5">
        <v>308</v>
      </c>
    </row>
    <row r="4106" spans="1:9" s="5" customFormat="1" ht="12.75" customHeight="1" x14ac:dyDescent="0.25">
      <c r="A4106" s="5">
        <v>2008</v>
      </c>
      <c r="B4106" s="5" t="s">
        <v>356</v>
      </c>
      <c r="C4106" s="5" t="str">
        <f t="shared" si="237"/>
        <v>South Central</v>
      </c>
      <c r="D4106" s="5" t="str">
        <f t="shared" si="238"/>
        <v>Mountain</v>
      </c>
      <c r="E4106" s="5" t="s">
        <v>126</v>
      </c>
      <c r="F4106" s="5" t="s">
        <v>266</v>
      </c>
      <c r="G4106" s="5" t="s">
        <v>325</v>
      </c>
      <c r="H4106" s="5" t="s">
        <v>374</v>
      </c>
      <c r="I4106" s="5">
        <f>1200+620+230+320</f>
        <v>2370</v>
      </c>
    </row>
    <row r="4107" spans="1:9" s="5" customFormat="1" ht="12.75" customHeight="1" x14ac:dyDescent="0.25">
      <c r="A4107" s="5">
        <v>2008</v>
      </c>
      <c r="B4107" s="5" t="s">
        <v>356</v>
      </c>
      <c r="C4107" s="5" t="str">
        <f t="shared" si="237"/>
        <v>South Central</v>
      </c>
      <c r="D4107" s="5" t="str">
        <f t="shared" si="238"/>
        <v>Mountain</v>
      </c>
      <c r="E4107" s="5" t="s">
        <v>126</v>
      </c>
      <c r="F4107" s="5" t="s">
        <v>372</v>
      </c>
      <c r="G4107" s="5" t="s">
        <v>325</v>
      </c>
      <c r="H4107" s="5" t="s">
        <v>371</v>
      </c>
      <c r="I4107" s="5">
        <v>700</v>
      </c>
    </row>
    <row r="4108" spans="1:9" s="5" customFormat="1" ht="12.75" customHeight="1" x14ac:dyDescent="0.25">
      <c r="A4108" s="5">
        <v>2008</v>
      </c>
      <c r="B4108" s="5" t="s">
        <v>356</v>
      </c>
      <c r="C4108" s="5" t="str">
        <f t="shared" si="237"/>
        <v>South Central</v>
      </c>
      <c r="D4108" s="5" t="str">
        <f t="shared" si="238"/>
        <v>Intra-regional</v>
      </c>
      <c r="E4108" s="5" t="s">
        <v>126</v>
      </c>
      <c r="F4108" s="5" t="s">
        <v>127</v>
      </c>
      <c r="G4108" s="5" t="s">
        <v>122</v>
      </c>
      <c r="H4108" s="5" t="s">
        <v>130</v>
      </c>
      <c r="I4108" s="5">
        <v>152</v>
      </c>
    </row>
    <row r="4109" spans="1:9" s="5" customFormat="1" ht="12.75" customHeight="1" x14ac:dyDescent="0.25">
      <c r="A4109" s="5">
        <v>2009</v>
      </c>
      <c r="B4109" s="5" t="s">
        <v>356</v>
      </c>
      <c r="C4109" s="5" t="str">
        <f t="shared" si="237"/>
        <v>Mountain</v>
      </c>
      <c r="D4109" s="5" t="str">
        <f t="shared" si="238"/>
        <v>Pacific</v>
      </c>
      <c r="E4109" s="5" t="s">
        <v>357</v>
      </c>
      <c r="F4109" s="5" t="s">
        <v>358</v>
      </c>
      <c r="G4109" s="5" t="s">
        <v>359</v>
      </c>
      <c r="H4109" s="5" t="s">
        <v>360</v>
      </c>
      <c r="I4109" s="5">
        <f>1410+502</f>
        <v>1912</v>
      </c>
    </row>
    <row r="4110" spans="1:9" s="5" customFormat="1" ht="12.75" customHeight="1" x14ac:dyDescent="0.25">
      <c r="A4110" s="5">
        <v>2009</v>
      </c>
      <c r="B4110" s="5" t="s">
        <v>356</v>
      </c>
      <c r="C4110" s="5" t="str">
        <f t="shared" si="237"/>
        <v>Mountain</v>
      </c>
      <c r="D4110" s="5" t="str">
        <f t="shared" si="238"/>
        <v>Pacific</v>
      </c>
      <c r="E4110" s="5" t="s">
        <v>357</v>
      </c>
      <c r="F4110" s="5" t="s">
        <v>361</v>
      </c>
      <c r="G4110" s="5" t="s">
        <v>359</v>
      </c>
      <c r="H4110" s="5" t="s">
        <v>362</v>
      </c>
      <c r="I4110" s="5">
        <f>982+543+555</f>
        <v>2080</v>
      </c>
    </row>
    <row r="4111" spans="1:9" s="5" customFormat="1" ht="12.75" customHeight="1" x14ac:dyDescent="0.25">
      <c r="A4111" s="5">
        <v>2009</v>
      </c>
      <c r="B4111" s="5" t="s">
        <v>356</v>
      </c>
      <c r="C4111" s="5" t="str">
        <f t="shared" si="237"/>
        <v>Mountain</v>
      </c>
      <c r="D4111" s="5" t="str">
        <f t="shared" si="238"/>
        <v>Mexico</v>
      </c>
      <c r="E4111" s="5" t="s">
        <v>357</v>
      </c>
      <c r="F4111" s="5" t="s">
        <v>363</v>
      </c>
      <c r="G4111" s="5" t="s">
        <v>267</v>
      </c>
      <c r="H4111" s="5" t="s">
        <v>364</v>
      </c>
      <c r="I4111" s="5">
        <v>242</v>
      </c>
    </row>
    <row r="4112" spans="1:9" s="5" customFormat="1" ht="12.75" customHeight="1" x14ac:dyDescent="0.25">
      <c r="A4112" s="5">
        <v>2009</v>
      </c>
      <c r="B4112" s="5" t="s">
        <v>356</v>
      </c>
      <c r="C4112" s="5" t="str">
        <f t="shared" si="237"/>
        <v>Mountain</v>
      </c>
      <c r="D4112" s="5" t="str">
        <f t="shared" si="238"/>
        <v>Mexico</v>
      </c>
      <c r="E4112" s="5" t="s">
        <v>357</v>
      </c>
      <c r="F4112" s="5" t="s">
        <v>365</v>
      </c>
      <c r="G4112" s="5" t="s">
        <v>267</v>
      </c>
      <c r="H4112" s="5" t="s">
        <v>364</v>
      </c>
      <c r="I4112" s="5">
        <v>9</v>
      </c>
    </row>
    <row r="4113" spans="1:9" s="5" customFormat="1" ht="12.75" customHeight="1" x14ac:dyDescent="0.25">
      <c r="A4113" s="5">
        <v>2009</v>
      </c>
      <c r="B4113" s="5" t="s">
        <v>356</v>
      </c>
      <c r="C4113" s="5" t="str">
        <f t="shared" si="237"/>
        <v>Mountain</v>
      </c>
      <c r="D4113" s="5" t="str">
        <f t="shared" si="238"/>
        <v>Intra-regional</v>
      </c>
      <c r="E4113" s="5" t="s">
        <v>183</v>
      </c>
      <c r="F4113" s="5" t="s">
        <v>366</v>
      </c>
      <c r="G4113" s="5" t="s">
        <v>325</v>
      </c>
      <c r="H4113" s="5" t="s">
        <v>367</v>
      </c>
      <c r="I4113" s="5">
        <v>790</v>
      </c>
    </row>
    <row r="4114" spans="1:9" s="5" customFormat="1" ht="12.75" customHeight="1" x14ac:dyDescent="0.25">
      <c r="A4114" s="5">
        <v>2009</v>
      </c>
      <c r="B4114" s="5" t="s">
        <v>356</v>
      </c>
      <c r="C4114" s="5" t="str">
        <f t="shared" si="237"/>
        <v>Mountain</v>
      </c>
      <c r="D4114" s="5" t="str">
        <f t="shared" si="238"/>
        <v>Intra-regional</v>
      </c>
      <c r="E4114" s="5" t="s">
        <v>325</v>
      </c>
      <c r="F4114" s="5" t="s">
        <v>368</v>
      </c>
      <c r="G4114" s="5" t="s">
        <v>357</v>
      </c>
      <c r="H4114" s="5" t="s">
        <v>363</v>
      </c>
      <c r="I4114" s="5">
        <f>1700+230+320</f>
        <v>2250</v>
      </c>
    </row>
    <row r="4115" spans="1:9" s="5" customFormat="1" ht="12.75" customHeight="1" x14ac:dyDescent="0.25">
      <c r="A4115" s="5">
        <v>2009</v>
      </c>
      <c r="B4115" s="5" t="s">
        <v>356</v>
      </c>
      <c r="C4115" s="5" t="str">
        <f t="shared" si="237"/>
        <v>Mountain</v>
      </c>
      <c r="D4115" s="5" t="str">
        <f t="shared" si="238"/>
        <v>Intra-regional</v>
      </c>
      <c r="E4115" s="5" t="s">
        <v>325</v>
      </c>
      <c r="F4115" s="5" t="s">
        <v>369</v>
      </c>
      <c r="G4115" s="5" t="s">
        <v>357</v>
      </c>
      <c r="H4115" s="5" t="s">
        <v>370</v>
      </c>
      <c r="I4115" s="5">
        <v>2435</v>
      </c>
    </row>
    <row r="4116" spans="1:9" s="5" customFormat="1" ht="12.75" customHeight="1" x14ac:dyDescent="0.25">
      <c r="A4116" s="5">
        <v>2009</v>
      </c>
      <c r="B4116" s="5" t="s">
        <v>356</v>
      </c>
      <c r="C4116" s="5" t="str">
        <f t="shared" si="237"/>
        <v>Mountain</v>
      </c>
      <c r="D4116" s="5" t="str">
        <f t="shared" si="238"/>
        <v>South Central</v>
      </c>
      <c r="E4116" s="5" t="s">
        <v>325</v>
      </c>
      <c r="F4116" s="5" t="s">
        <v>371</v>
      </c>
      <c r="G4116" s="5" t="s">
        <v>126</v>
      </c>
      <c r="H4116" s="5" t="s">
        <v>372</v>
      </c>
      <c r="I4116" s="5">
        <v>700</v>
      </c>
    </row>
    <row r="4117" spans="1:9" s="5" customFormat="1" ht="12.75" customHeight="1" x14ac:dyDescent="0.25">
      <c r="A4117" s="5">
        <v>2009</v>
      </c>
      <c r="B4117" s="5" t="s">
        <v>356</v>
      </c>
      <c r="C4117" s="5" t="str">
        <f t="shared" si="237"/>
        <v>South Central</v>
      </c>
      <c r="D4117" s="5" t="str">
        <f t="shared" si="238"/>
        <v>Intra-regional</v>
      </c>
      <c r="E4117" s="5" t="s">
        <v>122</v>
      </c>
      <c r="F4117" s="5" t="s">
        <v>125</v>
      </c>
      <c r="G4117" s="5" t="s">
        <v>126</v>
      </c>
      <c r="H4117" s="5" t="s">
        <v>127</v>
      </c>
      <c r="I4117" s="5">
        <v>250</v>
      </c>
    </row>
    <row r="4118" spans="1:9" s="5" customFormat="1" ht="12.75" customHeight="1" x14ac:dyDescent="0.25">
      <c r="A4118" s="5">
        <v>2009</v>
      </c>
      <c r="B4118" s="5" t="s">
        <v>356</v>
      </c>
      <c r="C4118" s="5" t="str">
        <f t="shared" si="237"/>
        <v>South Central</v>
      </c>
      <c r="D4118" s="5" t="str">
        <f t="shared" si="238"/>
        <v>Mexico</v>
      </c>
      <c r="E4118" s="5" t="s">
        <v>126</v>
      </c>
      <c r="F4118" s="5" t="s">
        <v>266</v>
      </c>
      <c r="G4118" s="5" t="s">
        <v>267</v>
      </c>
      <c r="H4118" s="5" t="s">
        <v>373</v>
      </c>
      <c r="I4118" s="5">
        <v>308</v>
      </c>
    </row>
    <row r="4119" spans="1:9" s="5" customFormat="1" ht="12.75" customHeight="1" x14ac:dyDescent="0.25">
      <c r="A4119" s="5">
        <v>2009</v>
      </c>
      <c r="B4119" s="5" t="s">
        <v>356</v>
      </c>
      <c r="C4119" s="5" t="str">
        <f t="shared" si="237"/>
        <v>South Central</v>
      </c>
      <c r="D4119" s="5" t="str">
        <f t="shared" si="238"/>
        <v>Mountain</v>
      </c>
      <c r="E4119" s="5" t="s">
        <v>126</v>
      </c>
      <c r="F4119" s="5" t="s">
        <v>266</v>
      </c>
      <c r="G4119" s="5" t="s">
        <v>325</v>
      </c>
      <c r="H4119" s="5" t="s">
        <v>374</v>
      </c>
      <c r="I4119" s="5">
        <f>1200+620+230+320</f>
        <v>2370</v>
      </c>
    </row>
    <row r="4120" spans="1:9" s="5" customFormat="1" ht="12.75" customHeight="1" x14ac:dyDescent="0.25">
      <c r="A4120" s="5">
        <v>2009</v>
      </c>
      <c r="B4120" s="5" t="s">
        <v>356</v>
      </c>
      <c r="C4120" s="5" t="str">
        <f t="shared" si="237"/>
        <v>South Central</v>
      </c>
      <c r="D4120" s="5" t="str">
        <f t="shared" si="238"/>
        <v>Mountain</v>
      </c>
      <c r="E4120" s="5" t="s">
        <v>126</v>
      </c>
      <c r="F4120" s="5" t="s">
        <v>372</v>
      </c>
      <c r="G4120" s="5" t="s">
        <v>325</v>
      </c>
      <c r="H4120" s="5" t="s">
        <v>371</v>
      </c>
      <c r="I4120" s="5">
        <v>700</v>
      </c>
    </row>
    <row r="4121" spans="1:9" s="5" customFormat="1" ht="12.75" customHeight="1" x14ac:dyDescent="0.25">
      <c r="A4121" s="5">
        <v>2009</v>
      </c>
      <c r="B4121" s="5" t="s">
        <v>356</v>
      </c>
      <c r="C4121" s="5" t="str">
        <f t="shared" si="237"/>
        <v>South Central</v>
      </c>
      <c r="D4121" s="5" t="str">
        <f t="shared" si="238"/>
        <v>Intra-regional</v>
      </c>
      <c r="E4121" s="5" t="s">
        <v>126</v>
      </c>
      <c r="F4121" s="5" t="s">
        <v>127</v>
      </c>
      <c r="G4121" s="5" t="s">
        <v>122</v>
      </c>
      <c r="H4121" s="5" t="s">
        <v>130</v>
      </c>
      <c r="I4121" s="5">
        <v>152</v>
      </c>
    </row>
    <row r="4122" spans="1:9" s="5" customFormat="1" ht="12.75" customHeight="1" x14ac:dyDescent="0.25">
      <c r="A4122" s="5">
        <v>2010</v>
      </c>
      <c r="B4122" s="5" t="s">
        <v>356</v>
      </c>
      <c r="C4122" s="5" t="str">
        <f t="shared" si="237"/>
        <v>Mountain</v>
      </c>
      <c r="D4122" s="5" t="str">
        <f t="shared" si="238"/>
        <v>Pacific</v>
      </c>
      <c r="E4122" s="5" t="s">
        <v>357</v>
      </c>
      <c r="F4122" s="5" t="s">
        <v>358</v>
      </c>
      <c r="G4122" s="5" t="s">
        <v>359</v>
      </c>
      <c r="H4122" s="5" t="s">
        <v>360</v>
      </c>
      <c r="I4122" s="5">
        <f>1410+502</f>
        <v>1912</v>
      </c>
    </row>
    <row r="4123" spans="1:9" s="5" customFormat="1" ht="12.75" customHeight="1" x14ac:dyDescent="0.25">
      <c r="A4123" s="5">
        <v>2010</v>
      </c>
      <c r="B4123" s="5" t="s">
        <v>356</v>
      </c>
      <c r="C4123" s="5" t="str">
        <f t="shared" si="237"/>
        <v>Mountain</v>
      </c>
      <c r="D4123" s="5" t="str">
        <f t="shared" si="238"/>
        <v>Pacific</v>
      </c>
      <c r="E4123" s="5" t="s">
        <v>357</v>
      </c>
      <c r="F4123" s="5" t="s">
        <v>361</v>
      </c>
      <c r="G4123" s="5" t="s">
        <v>359</v>
      </c>
      <c r="H4123" s="5" t="s">
        <v>362</v>
      </c>
      <c r="I4123" s="5">
        <f>982+543+555</f>
        <v>2080</v>
      </c>
    </row>
    <row r="4124" spans="1:9" s="5" customFormat="1" ht="12.75" customHeight="1" x14ac:dyDescent="0.25">
      <c r="A4124" s="5">
        <v>2010</v>
      </c>
      <c r="B4124" s="5" t="s">
        <v>356</v>
      </c>
      <c r="C4124" s="5" t="str">
        <f t="shared" si="237"/>
        <v>Mountain</v>
      </c>
      <c r="D4124" s="5" t="str">
        <f t="shared" si="238"/>
        <v>Mexico</v>
      </c>
      <c r="E4124" s="5" t="s">
        <v>357</v>
      </c>
      <c r="F4124" s="5" t="s">
        <v>363</v>
      </c>
      <c r="G4124" s="5" t="s">
        <v>267</v>
      </c>
      <c r="H4124" s="5" t="s">
        <v>364</v>
      </c>
      <c r="I4124" s="5">
        <v>242</v>
      </c>
    </row>
    <row r="4125" spans="1:9" s="5" customFormat="1" ht="12.75" customHeight="1" x14ac:dyDescent="0.25">
      <c r="A4125" s="5">
        <v>2010</v>
      </c>
      <c r="B4125" s="5" t="s">
        <v>356</v>
      </c>
      <c r="C4125" s="5" t="str">
        <f t="shared" si="237"/>
        <v>Mountain</v>
      </c>
      <c r="D4125" s="5" t="str">
        <f t="shared" si="238"/>
        <v>Mexico</v>
      </c>
      <c r="E4125" s="5" t="s">
        <v>357</v>
      </c>
      <c r="F4125" s="5" t="s">
        <v>365</v>
      </c>
      <c r="G4125" s="5" t="s">
        <v>267</v>
      </c>
      <c r="H4125" s="5" t="s">
        <v>364</v>
      </c>
      <c r="I4125" s="5">
        <v>9</v>
      </c>
    </row>
    <row r="4126" spans="1:9" s="5" customFormat="1" ht="12.75" customHeight="1" x14ac:dyDescent="0.25">
      <c r="A4126" s="5">
        <v>2010</v>
      </c>
      <c r="B4126" s="5" t="s">
        <v>356</v>
      </c>
      <c r="C4126" s="5" t="str">
        <f t="shared" si="237"/>
        <v>Mountain</v>
      </c>
      <c r="D4126" s="5" t="str">
        <f t="shared" si="238"/>
        <v>Intra-regional</v>
      </c>
      <c r="E4126" s="5" t="s">
        <v>183</v>
      </c>
      <c r="F4126" s="5" t="s">
        <v>366</v>
      </c>
      <c r="G4126" s="5" t="s">
        <v>325</v>
      </c>
      <c r="H4126" s="5" t="s">
        <v>367</v>
      </c>
      <c r="I4126" s="5">
        <v>790</v>
      </c>
    </row>
    <row r="4127" spans="1:9" s="5" customFormat="1" ht="12.75" customHeight="1" x14ac:dyDescent="0.25">
      <c r="A4127" s="5">
        <v>2010</v>
      </c>
      <c r="B4127" s="5" t="s">
        <v>356</v>
      </c>
      <c r="C4127" s="5" t="str">
        <f t="shared" si="237"/>
        <v>Mountain</v>
      </c>
      <c r="D4127" s="5" t="str">
        <f t="shared" si="238"/>
        <v>Intra-regional</v>
      </c>
      <c r="E4127" s="5" t="s">
        <v>325</v>
      </c>
      <c r="F4127" s="5" t="s">
        <v>368</v>
      </c>
      <c r="G4127" s="5" t="s">
        <v>357</v>
      </c>
      <c r="H4127" s="5" t="s">
        <v>363</v>
      </c>
      <c r="I4127" s="5">
        <f>1700+230+320</f>
        <v>2250</v>
      </c>
    </row>
    <row r="4128" spans="1:9" s="5" customFormat="1" ht="12.75" customHeight="1" x14ac:dyDescent="0.25">
      <c r="A4128" s="5">
        <v>2010</v>
      </c>
      <c r="B4128" s="5" t="s">
        <v>356</v>
      </c>
      <c r="C4128" s="5" t="str">
        <f t="shared" si="237"/>
        <v>Mountain</v>
      </c>
      <c r="D4128" s="5" t="str">
        <f t="shared" si="238"/>
        <v>Intra-regional</v>
      </c>
      <c r="E4128" s="5" t="s">
        <v>325</v>
      </c>
      <c r="F4128" s="5" t="s">
        <v>369</v>
      </c>
      <c r="G4128" s="5" t="s">
        <v>357</v>
      </c>
      <c r="H4128" s="5" t="s">
        <v>370</v>
      </c>
      <c r="I4128" s="5">
        <v>2435</v>
      </c>
    </row>
    <row r="4129" spans="1:10" s="5" customFormat="1" ht="12.75" customHeight="1" x14ac:dyDescent="0.25">
      <c r="A4129" s="5">
        <v>2010</v>
      </c>
      <c r="B4129" s="5" t="s">
        <v>356</v>
      </c>
      <c r="C4129" s="5" t="str">
        <f t="shared" si="237"/>
        <v>Mountain</v>
      </c>
      <c r="D4129" s="5" t="str">
        <f t="shared" si="238"/>
        <v>South Central</v>
      </c>
      <c r="E4129" s="5" t="s">
        <v>325</v>
      </c>
      <c r="F4129" s="5" t="s">
        <v>371</v>
      </c>
      <c r="G4129" s="5" t="s">
        <v>126</v>
      </c>
      <c r="H4129" s="5" t="s">
        <v>372</v>
      </c>
      <c r="I4129" s="5">
        <v>700</v>
      </c>
    </row>
    <row r="4130" spans="1:10" s="5" customFormat="1" ht="12.75" customHeight="1" x14ac:dyDescent="0.25">
      <c r="A4130" s="5">
        <v>2010</v>
      </c>
      <c r="B4130" s="5" t="s">
        <v>356</v>
      </c>
      <c r="C4130" s="5" t="str">
        <f t="shared" si="237"/>
        <v>South Central</v>
      </c>
      <c r="D4130" s="5" t="str">
        <f t="shared" si="238"/>
        <v>Intra-regional</v>
      </c>
      <c r="E4130" s="5" t="s">
        <v>122</v>
      </c>
      <c r="F4130" s="5" t="s">
        <v>125</v>
      </c>
      <c r="G4130" s="5" t="s">
        <v>126</v>
      </c>
      <c r="H4130" s="5" t="s">
        <v>127</v>
      </c>
      <c r="I4130" s="5">
        <v>250</v>
      </c>
    </row>
    <row r="4131" spans="1:10" s="5" customFormat="1" ht="12.75" customHeight="1" x14ac:dyDescent="0.25">
      <c r="A4131" s="5">
        <v>2010</v>
      </c>
      <c r="B4131" s="5" t="s">
        <v>356</v>
      </c>
      <c r="C4131" s="5" t="str">
        <f t="shared" si="237"/>
        <v>South Central</v>
      </c>
      <c r="D4131" s="5" t="str">
        <f t="shared" si="238"/>
        <v>Mexico</v>
      </c>
      <c r="E4131" s="5" t="s">
        <v>126</v>
      </c>
      <c r="F4131" s="5" t="s">
        <v>266</v>
      </c>
      <c r="G4131" s="5" t="s">
        <v>267</v>
      </c>
      <c r="H4131" s="5" t="s">
        <v>373</v>
      </c>
      <c r="I4131" s="5">
        <v>308</v>
      </c>
    </row>
    <row r="4132" spans="1:10" s="5" customFormat="1" ht="12.75" customHeight="1" x14ac:dyDescent="0.25">
      <c r="A4132" s="5">
        <v>2010</v>
      </c>
      <c r="B4132" s="5" t="s">
        <v>356</v>
      </c>
      <c r="C4132" s="5" t="str">
        <f t="shared" si="237"/>
        <v>South Central</v>
      </c>
      <c r="D4132" s="5" t="str">
        <f t="shared" si="238"/>
        <v>Mountain</v>
      </c>
      <c r="E4132" s="5" t="s">
        <v>126</v>
      </c>
      <c r="F4132" s="5" t="s">
        <v>266</v>
      </c>
      <c r="G4132" s="5" t="s">
        <v>325</v>
      </c>
      <c r="H4132" s="5" t="s">
        <v>374</v>
      </c>
      <c r="I4132" s="5">
        <f>1200+620+230+320</f>
        <v>2370</v>
      </c>
    </row>
    <row r="4133" spans="1:10" s="5" customFormat="1" ht="12.75" customHeight="1" x14ac:dyDescent="0.25">
      <c r="A4133" s="5">
        <v>2010</v>
      </c>
      <c r="B4133" s="5" t="s">
        <v>356</v>
      </c>
      <c r="C4133" s="5" t="str">
        <f t="shared" si="237"/>
        <v>South Central</v>
      </c>
      <c r="D4133" s="5" t="str">
        <f t="shared" si="238"/>
        <v>Mountain</v>
      </c>
      <c r="E4133" s="5" t="s">
        <v>126</v>
      </c>
      <c r="F4133" s="5" t="s">
        <v>372</v>
      </c>
      <c r="G4133" s="5" t="s">
        <v>325</v>
      </c>
      <c r="H4133" s="5" t="s">
        <v>371</v>
      </c>
      <c r="I4133" s="5">
        <v>700</v>
      </c>
    </row>
    <row r="4134" spans="1:10" s="5" customFormat="1" ht="12.75" customHeight="1" x14ac:dyDescent="0.25">
      <c r="A4134" s="5">
        <v>2010</v>
      </c>
      <c r="B4134" s="5" t="s">
        <v>356</v>
      </c>
      <c r="C4134" s="5" t="str">
        <f t="shared" si="237"/>
        <v>South Central</v>
      </c>
      <c r="D4134" s="5" t="str">
        <f t="shared" si="238"/>
        <v>Intra-regional</v>
      </c>
      <c r="E4134" s="5" t="s">
        <v>126</v>
      </c>
      <c r="F4134" s="5" t="s">
        <v>127</v>
      </c>
      <c r="G4134" s="5" t="s">
        <v>122</v>
      </c>
      <c r="H4134" s="5" t="s">
        <v>130</v>
      </c>
      <c r="I4134" s="5">
        <v>152</v>
      </c>
    </row>
    <row r="4135" spans="1:10" s="5" customFormat="1" ht="12.75" customHeight="1" x14ac:dyDescent="0.25">
      <c r="A4135" s="5">
        <v>2011</v>
      </c>
      <c r="B4135" s="5" t="s">
        <v>356</v>
      </c>
      <c r="C4135" s="5" t="str">
        <f t="shared" si="237"/>
        <v>Mountain</v>
      </c>
      <c r="D4135" s="5" t="str">
        <f t="shared" si="238"/>
        <v>Intra-regional</v>
      </c>
      <c r="E4135" s="5" t="s">
        <v>325</v>
      </c>
      <c r="F4135" s="5" t="s">
        <v>369</v>
      </c>
      <c r="G4135" s="5" t="s">
        <v>357</v>
      </c>
      <c r="H4135" s="5" t="s">
        <v>370</v>
      </c>
      <c r="I4135" s="5">
        <f>1341+906</f>
        <v>2247</v>
      </c>
      <c r="J4135" s="5" t="s">
        <v>385</v>
      </c>
    </row>
    <row r="4136" spans="1:10" s="5" customFormat="1" ht="12.75" customHeight="1" x14ac:dyDescent="0.25">
      <c r="A4136" s="5">
        <v>2011</v>
      </c>
      <c r="B4136" s="5" t="s">
        <v>356</v>
      </c>
      <c r="C4136" s="5" t="str">
        <f t="shared" si="237"/>
        <v>Mountain</v>
      </c>
      <c r="D4136" s="5" t="str">
        <f t="shared" si="238"/>
        <v>Pacific</v>
      </c>
      <c r="E4136" s="5" t="s">
        <v>357</v>
      </c>
      <c r="F4136" s="5" t="s">
        <v>358</v>
      </c>
      <c r="G4136" s="5" t="s">
        <v>359</v>
      </c>
      <c r="H4136" s="5" t="s">
        <v>360</v>
      </c>
      <c r="I4136" s="5">
        <f>1410+502</f>
        <v>1912</v>
      </c>
    </row>
    <row r="4137" spans="1:10" s="5" customFormat="1" ht="12.75" customHeight="1" x14ac:dyDescent="0.25">
      <c r="A4137" s="5">
        <v>2011</v>
      </c>
      <c r="B4137" s="5" t="s">
        <v>356</v>
      </c>
      <c r="C4137" s="5" t="str">
        <f t="shared" si="237"/>
        <v>Mountain</v>
      </c>
      <c r="D4137" s="5" t="str">
        <f t="shared" si="238"/>
        <v>Pacific</v>
      </c>
      <c r="E4137" s="5" t="s">
        <v>357</v>
      </c>
      <c r="F4137" s="5" t="s">
        <v>361</v>
      </c>
      <c r="G4137" s="5" t="s">
        <v>359</v>
      </c>
      <c r="H4137" s="5" t="s">
        <v>362</v>
      </c>
      <c r="I4137" s="5">
        <f>982+543+555</f>
        <v>2080</v>
      </c>
    </row>
    <row r="4138" spans="1:10" s="5" customFormat="1" ht="12.75" customHeight="1" x14ac:dyDescent="0.25">
      <c r="A4138" s="5">
        <v>2011</v>
      </c>
      <c r="B4138" s="5" t="s">
        <v>356</v>
      </c>
      <c r="C4138" s="5" t="str">
        <f t="shared" si="237"/>
        <v>Mountain</v>
      </c>
      <c r="D4138" s="5" t="str">
        <f t="shared" si="238"/>
        <v>Mexico</v>
      </c>
      <c r="E4138" s="5" t="s">
        <v>357</v>
      </c>
      <c r="F4138" s="5" t="s">
        <v>363</v>
      </c>
      <c r="G4138" s="5" t="s">
        <v>267</v>
      </c>
      <c r="H4138" s="5" t="s">
        <v>364</v>
      </c>
      <c r="I4138" s="5">
        <v>242</v>
      </c>
    </row>
    <row r="4139" spans="1:10" s="5" customFormat="1" ht="12.75" customHeight="1" x14ac:dyDescent="0.25">
      <c r="A4139" s="5">
        <v>2011</v>
      </c>
      <c r="B4139" s="5" t="s">
        <v>356</v>
      </c>
      <c r="C4139" s="5" t="str">
        <f t="shared" si="237"/>
        <v>Mountain</v>
      </c>
      <c r="D4139" s="5" t="str">
        <f t="shared" si="238"/>
        <v>Mexico</v>
      </c>
      <c r="E4139" s="5" t="s">
        <v>357</v>
      </c>
      <c r="F4139" s="5" t="s">
        <v>365</v>
      </c>
      <c r="G4139" s="5" t="s">
        <v>267</v>
      </c>
      <c r="H4139" s="5" t="s">
        <v>364</v>
      </c>
      <c r="I4139" s="5">
        <v>9</v>
      </c>
    </row>
    <row r="4140" spans="1:10" s="5" customFormat="1" ht="12.75" customHeight="1" x14ac:dyDescent="0.25">
      <c r="A4140" s="5">
        <v>2011</v>
      </c>
      <c r="B4140" s="5" t="s">
        <v>356</v>
      </c>
      <c r="C4140" s="5" t="str">
        <f t="shared" si="237"/>
        <v>Mountain</v>
      </c>
      <c r="D4140" s="5" t="str">
        <f t="shared" si="238"/>
        <v>Intra-regional</v>
      </c>
      <c r="E4140" s="5" t="s">
        <v>183</v>
      </c>
      <c r="F4140" s="5" t="s">
        <v>366</v>
      </c>
      <c r="G4140" s="5" t="s">
        <v>325</v>
      </c>
      <c r="H4140" s="5" t="s">
        <v>367</v>
      </c>
      <c r="I4140" s="5">
        <v>790</v>
      </c>
    </row>
    <row r="4141" spans="1:10" s="5" customFormat="1" ht="12.75" customHeight="1" x14ac:dyDescent="0.25">
      <c r="A4141" s="5">
        <v>2011</v>
      </c>
      <c r="B4141" s="5" t="s">
        <v>356</v>
      </c>
      <c r="C4141" s="5" t="str">
        <f t="shared" si="237"/>
        <v>Mountain</v>
      </c>
      <c r="D4141" s="5" t="str">
        <f t="shared" si="238"/>
        <v>Intra-regional</v>
      </c>
      <c r="E4141" s="5" t="s">
        <v>325</v>
      </c>
      <c r="F4141" s="5" t="s">
        <v>368</v>
      </c>
      <c r="G4141" s="5" t="s">
        <v>357</v>
      </c>
      <c r="H4141" s="5" t="s">
        <v>363</v>
      </c>
      <c r="I4141" s="5">
        <f>1700+230+320</f>
        <v>2250</v>
      </c>
    </row>
    <row r="4142" spans="1:10" s="5" customFormat="1" ht="12.75" customHeight="1" x14ac:dyDescent="0.25">
      <c r="A4142" s="5">
        <v>2011</v>
      </c>
      <c r="B4142" s="5" t="s">
        <v>356</v>
      </c>
      <c r="C4142" s="5" t="str">
        <f t="shared" si="237"/>
        <v>Mountain</v>
      </c>
      <c r="D4142" s="5" t="str">
        <f t="shared" si="238"/>
        <v>South Central</v>
      </c>
      <c r="E4142" s="5" t="s">
        <v>325</v>
      </c>
      <c r="F4142" s="5" t="s">
        <v>371</v>
      </c>
      <c r="G4142" s="5" t="s">
        <v>126</v>
      </c>
      <c r="H4142" s="5" t="s">
        <v>372</v>
      </c>
      <c r="I4142" s="5">
        <v>700</v>
      </c>
    </row>
    <row r="4143" spans="1:10" s="5" customFormat="1" ht="12.75" customHeight="1" x14ac:dyDescent="0.25">
      <c r="A4143" s="5">
        <v>2011</v>
      </c>
      <c r="B4143" s="5" t="s">
        <v>356</v>
      </c>
      <c r="C4143" s="5" t="str">
        <f t="shared" si="237"/>
        <v>South Central</v>
      </c>
      <c r="D4143" s="5" t="str">
        <f t="shared" si="238"/>
        <v>Intra-regional</v>
      </c>
      <c r="E4143" s="5" t="s">
        <v>122</v>
      </c>
      <c r="F4143" s="5" t="s">
        <v>125</v>
      </c>
      <c r="G4143" s="5" t="s">
        <v>126</v>
      </c>
      <c r="H4143" s="5" t="s">
        <v>127</v>
      </c>
      <c r="I4143" s="5">
        <v>250</v>
      </c>
    </row>
    <row r="4144" spans="1:10" s="5" customFormat="1" ht="12.75" customHeight="1" x14ac:dyDescent="0.25">
      <c r="A4144" s="5">
        <v>2011</v>
      </c>
      <c r="B4144" s="5" t="s">
        <v>356</v>
      </c>
      <c r="C4144" s="5" t="str">
        <f t="shared" si="237"/>
        <v>South Central</v>
      </c>
      <c r="D4144" s="5" t="str">
        <f t="shared" si="238"/>
        <v>Mexico</v>
      </c>
      <c r="E4144" s="5" t="s">
        <v>126</v>
      </c>
      <c r="F4144" s="5" t="s">
        <v>266</v>
      </c>
      <c r="G4144" s="5" t="s">
        <v>267</v>
      </c>
      <c r="H4144" s="5" t="s">
        <v>373</v>
      </c>
      <c r="I4144" s="5">
        <v>308</v>
      </c>
    </row>
    <row r="4145" spans="1:10" s="5" customFormat="1" ht="12.75" customHeight="1" x14ac:dyDescent="0.25">
      <c r="A4145" s="5">
        <v>2011</v>
      </c>
      <c r="B4145" s="5" t="s">
        <v>356</v>
      </c>
      <c r="C4145" s="5" t="str">
        <f t="shared" si="237"/>
        <v>South Central</v>
      </c>
      <c r="D4145" s="5" t="str">
        <f t="shared" si="238"/>
        <v>Mountain</v>
      </c>
      <c r="E4145" s="5" t="s">
        <v>126</v>
      </c>
      <c r="F4145" s="5" t="s">
        <v>266</v>
      </c>
      <c r="G4145" s="5" t="s">
        <v>325</v>
      </c>
      <c r="H4145" s="5" t="s">
        <v>374</v>
      </c>
      <c r="I4145" s="5">
        <f>1200+620+230+320</f>
        <v>2370</v>
      </c>
    </row>
    <row r="4146" spans="1:10" s="5" customFormat="1" ht="12.75" customHeight="1" x14ac:dyDescent="0.25">
      <c r="A4146" s="5">
        <v>2011</v>
      </c>
      <c r="B4146" s="5" t="s">
        <v>356</v>
      </c>
      <c r="C4146" s="5" t="str">
        <f t="shared" si="237"/>
        <v>South Central</v>
      </c>
      <c r="D4146" s="5" t="str">
        <f t="shared" si="238"/>
        <v>Mountain</v>
      </c>
      <c r="E4146" s="5" t="s">
        <v>126</v>
      </c>
      <c r="F4146" s="5" t="s">
        <v>372</v>
      </c>
      <c r="G4146" s="5" t="s">
        <v>325</v>
      </c>
      <c r="H4146" s="5" t="s">
        <v>371</v>
      </c>
      <c r="I4146" s="5">
        <v>700</v>
      </c>
    </row>
    <row r="4147" spans="1:10" s="5" customFormat="1" ht="12.75" customHeight="1" x14ac:dyDescent="0.25">
      <c r="A4147" s="5">
        <v>2011</v>
      </c>
      <c r="B4147" s="5" t="s">
        <v>356</v>
      </c>
      <c r="C4147" s="5" t="str">
        <f t="shared" si="237"/>
        <v>South Central</v>
      </c>
      <c r="D4147" s="5" t="str">
        <f t="shared" si="238"/>
        <v>Intra-regional</v>
      </c>
      <c r="E4147" s="5" t="s">
        <v>126</v>
      </c>
      <c r="F4147" s="5" t="s">
        <v>127</v>
      </c>
      <c r="G4147" s="5" t="s">
        <v>122</v>
      </c>
      <c r="H4147" s="5" t="s">
        <v>130</v>
      </c>
      <c r="I4147" s="5">
        <v>152</v>
      </c>
    </row>
    <row r="4148" spans="1:10" s="5" customFormat="1" ht="12.75" customHeight="1" x14ac:dyDescent="0.25">
      <c r="A4148" s="5">
        <v>2012</v>
      </c>
      <c r="B4148" s="5" t="s">
        <v>356</v>
      </c>
      <c r="C4148" s="5" t="str">
        <f t="shared" si="237"/>
        <v>South Central</v>
      </c>
      <c r="D4148" s="5" t="str">
        <f t="shared" si="238"/>
        <v>Mexico</v>
      </c>
      <c r="E4148" s="5" t="s">
        <v>126</v>
      </c>
      <c r="F4148" s="5" t="s">
        <v>266</v>
      </c>
      <c r="G4148" s="5" t="s">
        <v>267</v>
      </c>
      <c r="H4148" s="5" t="s">
        <v>373</v>
      </c>
      <c r="I4148" s="5">
        <v>308</v>
      </c>
      <c r="J4148" s="5">
        <f>544500-308500</f>
        <v>236000</v>
      </c>
    </row>
    <row r="4149" spans="1:10" s="5" customFormat="1" ht="12.75" customHeight="1" x14ac:dyDescent="0.25">
      <c r="A4149" s="5">
        <v>2012</v>
      </c>
      <c r="B4149" s="5" t="s">
        <v>356</v>
      </c>
      <c r="C4149" s="5" t="str">
        <f t="shared" si="237"/>
        <v>Mountain</v>
      </c>
      <c r="D4149" s="5" t="str">
        <f t="shared" si="238"/>
        <v>Mexico</v>
      </c>
      <c r="E4149" s="5" t="s">
        <v>357</v>
      </c>
      <c r="F4149" s="5" t="s">
        <v>363</v>
      </c>
      <c r="G4149" s="5" t="s">
        <v>267</v>
      </c>
      <c r="H4149" s="5" t="s">
        <v>364</v>
      </c>
      <c r="I4149" s="5">
        <v>480</v>
      </c>
      <c r="J4149" s="5" t="s">
        <v>386</v>
      </c>
    </row>
    <row r="4150" spans="1:10" s="5" customFormat="1" ht="12.75" customHeight="1" x14ac:dyDescent="0.25">
      <c r="A4150" s="5">
        <v>2012</v>
      </c>
      <c r="B4150" s="5" t="s">
        <v>356</v>
      </c>
      <c r="C4150" s="5" t="str">
        <f t="shared" si="237"/>
        <v>Mountain</v>
      </c>
      <c r="D4150" s="5" t="str">
        <f t="shared" si="238"/>
        <v>Pacific</v>
      </c>
      <c r="E4150" s="5" t="s">
        <v>357</v>
      </c>
      <c r="F4150" s="5" t="s">
        <v>358</v>
      </c>
      <c r="G4150" s="5" t="s">
        <v>359</v>
      </c>
      <c r="H4150" s="5" t="s">
        <v>360</v>
      </c>
      <c r="I4150" s="5">
        <f>1410+502</f>
        <v>1912</v>
      </c>
    </row>
    <row r="4151" spans="1:10" s="5" customFormat="1" ht="12.75" customHeight="1" x14ac:dyDescent="0.25">
      <c r="A4151" s="5">
        <v>2012</v>
      </c>
      <c r="B4151" s="5" t="s">
        <v>356</v>
      </c>
      <c r="C4151" s="5" t="str">
        <f t="shared" si="237"/>
        <v>Mountain</v>
      </c>
      <c r="D4151" s="5" t="str">
        <f t="shared" si="238"/>
        <v>Pacific</v>
      </c>
      <c r="E4151" s="5" t="s">
        <v>357</v>
      </c>
      <c r="F4151" s="5" t="s">
        <v>361</v>
      </c>
      <c r="G4151" s="5" t="s">
        <v>359</v>
      </c>
      <c r="H4151" s="5" t="s">
        <v>362</v>
      </c>
      <c r="I4151" s="5">
        <f>982+543+555</f>
        <v>2080</v>
      </c>
    </row>
    <row r="4152" spans="1:10" s="5" customFormat="1" ht="12.75" customHeight="1" x14ac:dyDescent="0.25">
      <c r="A4152" s="5">
        <v>2012</v>
      </c>
      <c r="B4152" s="5" t="s">
        <v>356</v>
      </c>
      <c r="C4152" s="5" t="str">
        <f t="shared" si="237"/>
        <v>Mountain</v>
      </c>
      <c r="D4152" s="5" t="str">
        <f t="shared" si="238"/>
        <v>Mexico</v>
      </c>
      <c r="E4152" s="5" t="s">
        <v>357</v>
      </c>
      <c r="F4152" s="5" t="s">
        <v>365</v>
      </c>
      <c r="G4152" s="5" t="s">
        <v>267</v>
      </c>
      <c r="H4152" s="5" t="s">
        <v>364</v>
      </c>
      <c r="I4152" s="5">
        <v>9</v>
      </c>
    </row>
    <row r="4153" spans="1:10" s="5" customFormat="1" ht="12.75" customHeight="1" x14ac:dyDescent="0.25">
      <c r="A4153" s="5">
        <v>2012</v>
      </c>
      <c r="B4153" s="5" t="s">
        <v>356</v>
      </c>
      <c r="C4153" s="5" t="str">
        <f t="shared" si="237"/>
        <v>Mountain</v>
      </c>
      <c r="D4153" s="5" t="str">
        <f t="shared" si="238"/>
        <v>Intra-regional</v>
      </c>
      <c r="E4153" s="5" t="s">
        <v>183</v>
      </c>
      <c r="F4153" s="5" t="s">
        <v>366</v>
      </c>
      <c r="G4153" s="5" t="s">
        <v>325</v>
      </c>
      <c r="H4153" s="5" t="s">
        <v>367</v>
      </c>
      <c r="I4153" s="5">
        <v>790</v>
      </c>
    </row>
    <row r="4154" spans="1:10" s="5" customFormat="1" ht="12.75" customHeight="1" x14ac:dyDescent="0.25">
      <c r="A4154" s="5">
        <v>2012</v>
      </c>
      <c r="B4154" s="5" t="s">
        <v>356</v>
      </c>
      <c r="C4154" s="5" t="str">
        <f t="shared" si="237"/>
        <v>Mountain</v>
      </c>
      <c r="D4154" s="5" t="str">
        <f t="shared" si="238"/>
        <v>Intra-regional</v>
      </c>
      <c r="E4154" s="5" t="s">
        <v>325</v>
      </c>
      <c r="F4154" s="5" t="s">
        <v>368</v>
      </c>
      <c r="G4154" s="5" t="s">
        <v>357</v>
      </c>
      <c r="H4154" s="5" t="s">
        <v>363</v>
      </c>
      <c r="I4154" s="5">
        <f>1700+230+320</f>
        <v>2250</v>
      </c>
    </row>
    <row r="4155" spans="1:10" s="5" customFormat="1" ht="12.75" customHeight="1" x14ac:dyDescent="0.25">
      <c r="A4155" s="5">
        <v>2012</v>
      </c>
      <c r="B4155" s="5" t="s">
        <v>356</v>
      </c>
      <c r="C4155" s="5" t="str">
        <f t="shared" si="237"/>
        <v>Mountain</v>
      </c>
      <c r="D4155" s="5" t="str">
        <f t="shared" si="238"/>
        <v>Intra-regional</v>
      </c>
      <c r="E4155" s="5" t="s">
        <v>325</v>
      </c>
      <c r="F4155" s="5" t="s">
        <v>369</v>
      </c>
      <c r="G4155" s="5" t="s">
        <v>357</v>
      </c>
      <c r="H4155" s="5" t="s">
        <v>370</v>
      </c>
      <c r="I4155" s="5">
        <f>1341+906</f>
        <v>2247</v>
      </c>
    </row>
    <row r="4156" spans="1:10" s="5" customFormat="1" ht="12.75" customHeight="1" x14ac:dyDescent="0.25">
      <c r="A4156" s="5">
        <v>2012</v>
      </c>
      <c r="B4156" s="5" t="s">
        <v>356</v>
      </c>
      <c r="C4156" s="5" t="str">
        <f t="shared" ref="C4156:C4219" si="239">VLOOKUP(E4156,region1,2,FALSE)</f>
        <v>Mountain</v>
      </c>
      <c r="D4156" s="5" t="str">
        <f t="shared" ref="D4156:D4219" si="240">IF(VLOOKUP(G4156,region1,2,FALSE)=C4156,"Intra-regional",VLOOKUP(G4156,region1,2,FALSE))</f>
        <v>South Central</v>
      </c>
      <c r="E4156" s="5" t="s">
        <v>325</v>
      </c>
      <c r="F4156" s="5" t="s">
        <v>371</v>
      </c>
      <c r="G4156" s="5" t="s">
        <v>126</v>
      </c>
      <c r="H4156" s="5" t="s">
        <v>372</v>
      </c>
      <c r="I4156" s="5">
        <v>700</v>
      </c>
    </row>
    <row r="4157" spans="1:10" s="5" customFormat="1" ht="12.75" customHeight="1" x14ac:dyDescent="0.25">
      <c r="A4157" s="5">
        <v>2012</v>
      </c>
      <c r="B4157" s="5" t="s">
        <v>356</v>
      </c>
      <c r="C4157" s="5" t="str">
        <f t="shared" si="239"/>
        <v>South Central</v>
      </c>
      <c r="D4157" s="5" t="str">
        <f t="shared" si="240"/>
        <v>Intra-regional</v>
      </c>
      <c r="E4157" s="5" t="s">
        <v>122</v>
      </c>
      <c r="F4157" s="5" t="s">
        <v>125</v>
      </c>
      <c r="G4157" s="5" t="s">
        <v>126</v>
      </c>
      <c r="H4157" s="5" t="s">
        <v>127</v>
      </c>
      <c r="I4157" s="5">
        <v>250</v>
      </c>
    </row>
    <row r="4158" spans="1:10" s="5" customFormat="1" ht="12.75" customHeight="1" x14ac:dyDescent="0.25">
      <c r="A4158" s="5">
        <v>2012</v>
      </c>
      <c r="B4158" s="5" t="s">
        <v>356</v>
      </c>
      <c r="C4158" s="5" t="str">
        <f t="shared" si="239"/>
        <v>South Central</v>
      </c>
      <c r="D4158" s="5" t="str">
        <f t="shared" si="240"/>
        <v>Mountain</v>
      </c>
      <c r="E4158" s="5" t="s">
        <v>126</v>
      </c>
      <c r="F4158" s="5" t="s">
        <v>266</v>
      </c>
      <c r="G4158" s="5" t="s">
        <v>325</v>
      </c>
      <c r="H4158" s="5" t="s">
        <v>374</v>
      </c>
      <c r="I4158" s="5">
        <f>1200+620+230+320</f>
        <v>2370</v>
      </c>
    </row>
    <row r="4159" spans="1:10" s="5" customFormat="1" ht="12.75" customHeight="1" x14ac:dyDescent="0.25">
      <c r="A4159" s="5">
        <v>2012</v>
      </c>
      <c r="B4159" s="5" t="s">
        <v>356</v>
      </c>
      <c r="C4159" s="5" t="str">
        <f t="shared" si="239"/>
        <v>South Central</v>
      </c>
      <c r="D4159" s="5" t="str">
        <f t="shared" si="240"/>
        <v>Mountain</v>
      </c>
      <c r="E4159" s="5" t="s">
        <v>126</v>
      </c>
      <c r="F4159" s="5" t="s">
        <v>372</v>
      </c>
      <c r="G4159" s="5" t="s">
        <v>325</v>
      </c>
      <c r="H4159" s="5" t="s">
        <v>371</v>
      </c>
      <c r="I4159" s="5">
        <v>700</v>
      </c>
    </row>
    <row r="4160" spans="1:10" s="5" customFormat="1" ht="12.75" customHeight="1" x14ac:dyDescent="0.25">
      <c r="A4160" s="5">
        <v>2012</v>
      </c>
      <c r="B4160" s="5" t="s">
        <v>356</v>
      </c>
      <c r="C4160" s="5" t="str">
        <f t="shared" si="239"/>
        <v>South Central</v>
      </c>
      <c r="D4160" s="5" t="str">
        <f t="shared" si="240"/>
        <v>Intra-regional</v>
      </c>
      <c r="E4160" s="5" t="s">
        <v>126</v>
      </c>
      <c r="F4160" s="5" t="s">
        <v>127</v>
      </c>
      <c r="G4160" s="5" t="s">
        <v>122</v>
      </c>
      <c r="H4160" s="5" t="s">
        <v>130</v>
      </c>
      <c r="I4160" s="5">
        <v>152</v>
      </c>
    </row>
    <row r="4161" spans="1:10" s="5" customFormat="1" ht="12.75" customHeight="1" x14ac:dyDescent="0.25">
      <c r="A4161" s="5">
        <v>2013</v>
      </c>
      <c r="B4161" s="5" t="s">
        <v>356</v>
      </c>
      <c r="C4161" s="5" t="str">
        <f t="shared" si="239"/>
        <v>South Central</v>
      </c>
      <c r="D4161" s="5" t="str">
        <f t="shared" si="240"/>
        <v>Mexico</v>
      </c>
      <c r="E4161" s="5" t="s">
        <v>126</v>
      </c>
      <c r="F4161" s="5" t="s">
        <v>266</v>
      </c>
      <c r="G4161" s="5" t="s">
        <v>267</v>
      </c>
      <c r="H4161" s="5" t="s">
        <v>373</v>
      </c>
      <c r="I4161" s="5">
        <f>308+236+366</f>
        <v>910</v>
      </c>
      <c r="J4161" s="5" t="s">
        <v>387</v>
      </c>
    </row>
    <row r="4162" spans="1:10" s="5" customFormat="1" ht="12.75" customHeight="1" x14ac:dyDescent="0.25">
      <c r="A4162" s="5">
        <v>2013</v>
      </c>
      <c r="B4162" s="5" t="s">
        <v>356</v>
      </c>
      <c r="C4162" s="5" t="str">
        <f t="shared" si="239"/>
        <v>Mountain</v>
      </c>
      <c r="D4162" s="5" t="str">
        <f t="shared" si="240"/>
        <v>Pacific</v>
      </c>
      <c r="E4162" s="5" t="s">
        <v>357</v>
      </c>
      <c r="F4162" s="5" t="s">
        <v>358</v>
      </c>
      <c r="G4162" s="5" t="s">
        <v>359</v>
      </c>
      <c r="H4162" s="5" t="s">
        <v>360</v>
      </c>
      <c r="I4162" s="5">
        <f>1410+502</f>
        <v>1912</v>
      </c>
    </row>
    <row r="4163" spans="1:10" s="5" customFormat="1" ht="12.75" customHeight="1" x14ac:dyDescent="0.25">
      <c r="A4163" s="5">
        <v>2013</v>
      </c>
      <c r="B4163" s="5" t="s">
        <v>356</v>
      </c>
      <c r="C4163" s="5" t="str">
        <f t="shared" si="239"/>
        <v>Mountain</v>
      </c>
      <c r="D4163" s="5" t="str">
        <f t="shared" si="240"/>
        <v>Pacific</v>
      </c>
      <c r="E4163" s="9" t="s">
        <v>357</v>
      </c>
      <c r="F4163" s="5" t="s">
        <v>361</v>
      </c>
      <c r="G4163" s="5" t="s">
        <v>359</v>
      </c>
      <c r="H4163" s="5" t="s">
        <v>362</v>
      </c>
      <c r="I4163" s="5">
        <f>982+543+555</f>
        <v>2080</v>
      </c>
    </row>
    <row r="4164" spans="1:10" s="5" customFormat="1" ht="12.75" customHeight="1" x14ac:dyDescent="0.25">
      <c r="A4164" s="5">
        <v>2013</v>
      </c>
      <c r="B4164" s="5" t="s">
        <v>356</v>
      </c>
      <c r="C4164" s="5" t="str">
        <f t="shared" si="239"/>
        <v>Mountain</v>
      </c>
      <c r="D4164" s="5" t="str">
        <f t="shared" si="240"/>
        <v>Mexico</v>
      </c>
      <c r="E4164" s="5" t="s">
        <v>357</v>
      </c>
      <c r="F4164" s="5" t="s">
        <v>363</v>
      </c>
      <c r="G4164" s="5" t="s">
        <v>267</v>
      </c>
      <c r="H4164" s="5" t="s">
        <v>364</v>
      </c>
      <c r="I4164" s="5">
        <v>480</v>
      </c>
    </row>
    <row r="4165" spans="1:10" s="5" customFormat="1" ht="12.75" customHeight="1" x14ac:dyDescent="0.25">
      <c r="A4165" s="5">
        <v>2013</v>
      </c>
      <c r="B4165" s="5" t="s">
        <v>356</v>
      </c>
      <c r="C4165" s="5" t="str">
        <f t="shared" si="239"/>
        <v>Mountain</v>
      </c>
      <c r="D4165" s="5" t="str">
        <f t="shared" si="240"/>
        <v>Mexico</v>
      </c>
      <c r="E4165" s="5" t="s">
        <v>357</v>
      </c>
      <c r="F4165" s="5" t="s">
        <v>365</v>
      </c>
      <c r="G4165" s="5" t="s">
        <v>267</v>
      </c>
      <c r="H4165" s="5" t="s">
        <v>364</v>
      </c>
      <c r="I4165" s="5">
        <v>9</v>
      </c>
    </row>
    <row r="4166" spans="1:10" s="5" customFormat="1" ht="12.75" customHeight="1" x14ac:dyDescent="0.25">
      <c r="A4166" s="5">
        <v>2013</v>
      </c>
      <c r="B4166" s="5" t="s">
        <v>356</v>
      </c>
      <c r="C4166" s="5" t="str">
        <f t="shared" si="239"/>
        <v>Mountain</v>
      </c>
      <c r="D4166" s="5" t="str">
        <f t="shared" si="240"/>
        <v>Intra-regional</v>
      </c>
      <c r="E4166" s="5" t="s">
        <v>183</v>
      </c>
      <c r="F4166" s="5" t="s">
        <v>366</v>
      </c>
      <c r="G4166" s="5" t="s">
        <v>325</v>
      </c>
      <c r="H4166" s="5" t="s">
        <v>367</v>
      </c>
      <c r="I4166" s="5">
        <v>790</v>
      </c>
    </row>
    <row r="4167" spans="1:10" s="5" customFormat="1" ht="12.75" customHeight="1" x14ac:dyDescent="0.25">
      <c r="A4167" s="5">
        <v>2013</v>
      </c>
      <c r="B4167" s="5" t="s">
        <v>356</v>
      </c>
      <c r="C4167" s="5" t="str">
        <f t="shared" si="239"/>
        <v>Mountain</v>
      </c>
      <c r="D4167" s="5" t="str">
        <f t="shared" si="240"/>
        <v>Intra-regional</v>
      </c>
      <c r="E4167" s="5" t="s">
        <v>325</v>
      </c>
      <c r="F4167" s="5" t="s">
        <v>368</v>
      </c>
      <c r="G4167" s="5" t="s">
        <v>357</v>
      </c>
      <c r="H4167" s="5" t="s">
        <v>363</v>
      </c>
      <c r="I4167" s="5">
        <f>1700+230+320</f>
        <v>2250</v>
      </c>
    </row>
    <row r="4168" spans="1:10" s="5" customFormat="1" ht="12.75" customHeight="1" x14ac:dyDescent="0.25">
      <c r="A4168" s="5">
        <v>2013</v>
      </c>
      <c r="B4168" s="5" t="s">
        <v>356</v>
      </c>
      <c r="C4168" s="5" t="str">
        <f t="shared" si="239"/>
        <v>Mountain</v>
      </c>
      <c r="D4168" s="5" t="str">
        <f t="shared" si="240"/>
        <v>Intra-regional</v>
      </c>
      <c r="E4168" s="5" t="s">
        <v>325</v>
      </c>
      <c r="F4168" s="5" t="s">
        <v>369</v>
      </c>
      <c r="G4168" s="5" t="s">
        <v>357</v>
      </c>
      <c r="H4168" s="5" t="s">
        <v>370</v>
      </c>
      <c r="I4168" s="5">
        <f>1341+906</f>
        <v>2247</v>
      </c>
    </row>
    <row r="4169" spans="1:10" s="5" customFormat="1" ht="12.75" customHeight="1" x14ac:dyDescent="0.25">
      <c r="A4169" s="5">
        <v>2013</v>
      </c>
      <c r="B4169" s="5" t="s">
        <v>356</v>
      </c>
      <c r="C4169" s="5" t="str">
        <f t="shared" si="239"/>
        <v>Mountain</v>
      </c>
      <c r="D4169" s="5" t="str">
        <f t="shared" si="240"/>
        <v>South Central</v>
      </c>
      <c r="E4169" s="5" t="s">
        <v>325</v>
      </c>
      <c r="F4169" s="5" t="s">
        <v>371</v>
      </c>
      <c r="G4169" s="5" t="s">
        <v>126</v>
      </c>
      <c r="H4169" s="5" t="s">
        <v>372</v>
      </c>
      <c r="I4169" s="5">
        <v>700</v>
      </c>
    </row>
    <row r="4170" spans="1:10" s="5" customFormat="1" ht="12.75" customHeight="1" x14ac:dyDescent="0.25">
      <c r="A4170" s="5">
        <v>2013</v>
      </c>
      <c r="B4170" s="5" t="s">
        <v>356</v>
      </c>
      <c r="C4170" s="5" t="str">
        <f t="shared" si="239"/>
        <v>South Central</v>
      </c>
      <c r="D4170" s="5" t="str">
        <f t="shared" si="240"/>
        <v>Intra-regional</v>
      </c>
      <c r="E4170" s="5" t="s">
        <v>122</v>
      </c>
      <c r="F4170" s="5" t="s">
        <v>125</v>
      </c>
      <c r="G4170" s="5" t="s">
        <v>126</v>
      </c>
      <c r="H4170" s="5" t="s">
        <v>127</v>
      </c>
      <c r="I4170" s="5">
        <v>250</v>
      </c>
    </row>
    <row r="4171" spans="1:10" s="5" customFormat="1" ht="12.75" customHeight="1" x14ac:dyDescent="0.25">
      <c r="A4171" s="5">
        <v>2013</v>
      </c>
      <c r="B4171" s="5" t="s">
        <v>356</v>
      </c>
      <c r="C4171" s="5" t="str">
        <f t="shared" si="239"/>
        <v>South Central</v>
      </c>
      <c r="D4171" s="5" t="str">
        <f t="shared" si="240"/>
        <v>Mountain</v>
      </c>
      <c r="E4171" s="5" t="s">
        <v>126</v>
      </c>
      <c r="F4171" s="5" t="s">
        <v>266</v>
      </c>
      <c r="G4171" s="5" t="s">
        <v>325</v>
      </c>
      <c r="H4171" s="5" t="s">
        <v>374</v>
      </c>
      <c r="I4171" s="5">
        <f>1200+620+230+320</f>
        <v>2370</v>
      </c>
    </row>
    <row r="4172" spans="1:10" s="5" customFormat="1" ht="12.75" customHeight="1" x14ac:dyDescent="0.25">
      <c r="A4172" s="5">
        <v>2013</v>
      </c>
      <c r="B4172" s="5" t="s">
        <v>356</v>
      </c>
      <c r="C4172" s="5" t="str">
        <f t="shared" si="239"/>
        <v>South Central</v>
      </c>
      <c r="D4172" s="5" t="str">
        <f t="shared" si="240"/>
        <v>Mountain</v>
      </c>
      <c r="E4172" s="5" t="s">
        <v>126</v>
      </c>
      <c r="F4172" s="5" t="s">
        <v>372</v>
      </c>
      <c r="G4172" s="5" t="s">
        <v>325</v>
      </c>
      <c r="H4172" s="5" t="s">
        <v>371</v>
      </c>
      <c r="I4172" s="5">
        <v>700</v>
      </c>
    </row>
    <row r="4173" spans="1:10" s="5" customFormat="1" ht="12.75" customHeight="1" x14ac:dyDescent="0.25">
      <c r="A4173" s="5">
        <v>2013</v>
      </c>
      <c r="B4173" s="5" t="s">
        <v>356</v>
      </c>
      <c r="C4173" s="5" t="str">
        <f t="shared" si="239"/>
        <v>South Central</v>
      </c>
      <c r="D4173" s="5" t="str">
        <f t="shared" si="240"/>
        <v>Intra-regional</v>
      </c>
      <c r="E4173" s="5" t="s">
        <v>126</v>
      </c>
      <c r="F4173" s="5" t="s">
        <v>127</v>
      </c>
      <c r="G4173" s="5" t="s">
        <v>122</v>
      </c>
      <c r="H4173" s="5" t="s">
        <v>130</v>
      </c>
      <c r="I4173" s="5">
        <v>152</v>
      </c>
    </row>
    <row r="4174" spans="1:10" s="5" customFormat="1" ht="12.75" customHeight="1" x14ac:dyDescent="0.25">
      <c r="A4174" s="5">
        <v>2014</v>
      </c>
      <c r="B4174" s="5" t="s">
        <v>356</v>
      </c>
      <c r="C4174" s="5" t="str">
        <f t="shared" si="239"/>
        <v>Mountain</v>
      </c>
      <c r="D4174" s="5" t="str">
        <f t="shared" si="240"/>
        <v>Pacific</v>
      </c>
      <c r="E4174" s="5" t="s">
        <v>357</v>
      </c>
      <c r="F4174" s="5" t="s">
        <v>358</v>
      </c>
      <c r="G4174" s="5" t="s">
        <v>359</v>
      </c>
      <c r="H4174" s="5" t="s">
        <v>360</v>
      </c>
      <c r="I4174" s="5">
        <f>1410+502</f>
        <v>1912</v>
      </c>
    </row>
    <row r="4175" spans="1:10" s="5" customFormat="1" ht="12.75" customHeight="1" x14ac:dyDescent="0.25">
      <c r="A4175" s="5">
        <v>2014</v>
      </c>
      <c r="B4175" s="5" t="s">
        <v>356</v>
      </c>
      <c r="C4175" s="5" t="str">
        <f t="shared" si="239"/>
        <v>Mountain</v>
      </c>
      <c r="D4175" s="5" t="str">
        <f t="shared" si="240"/>
        <v>Pacific</v>
      </c>
      <c r="E4175" s="5" t="s">
        <v>357</v>
      </c>
      <c r="F4175" s="5" t="s">
        <v>361</v>
      </c>
      <c r="G4175" s="5" t="s">
        <v>359</v>
      </c>
      <c r="H4175" s="5" t="s">
        <v>362</v>
      </c>
      <c r="I4175" s="5">
        <f>982+543+555</f>
        <v>2080</v>
      </c>
    </row>
    <row r="4176" spans="1:10" s="5" customFormat="1" ht="12.75" customHeight="1" x14ac:dyDescent="0.25">
      <c r="A4176" s="5">
        <v>2014</v>
      </c>
      <c r="B4176" s="5" t="s">
        <v>356</v>
      </c>
      <c r="C4176" s="5" t="str">
        <f t="shared" si="239"/>
        <v>Mountain</v>
      </c>
      <c r="D4176" s="5" t="str">
        <f t="shared" si="240"/>
        <v>Mexico</v>
      </c>
      <c r="E4176" s="5" t="s">
        <v>357</v>
      </c>
      <c r="F4176" s="5" t="s">
        <v>363</v>
      </c>
      <c r="G4176" s="5" t="s">
        <v>267</v>
      </c>
      <c r="H4176" s="5" t="s">
        <v>364</v>
      </c>
      <c r="I4176" s="5">
        <v>480</v>
      </c>
    </row>
    <row r="4177" spans="1:9" s="5" customFormat="1" ht="12.75" customHeight="1" x14ac:dyDescent="0.25">
      <c r="A4177" s="5">
        <v>2014</v>
      </c>
      <c r="B4177" s="5" t="s">
        <v>356</v>
      </c>
      <c r="C4177" s="5" t="str">
        <f t="shared" si="239"/>
        <v>Mountain</v>
      </c>
      <c r="D4177" s="5" t="str">
        <f t="shared" si="240"/>
        <v>Mexico</v>
      </c>
      <c r="E4177" s="5" t="s">
        <v>357</v>
      </c>
      <c r="F4177" s="5" t="s">
        <v>365</v>
      </c>
      <c r="G4177" s="5" t="s">
        <v>267</v>
      </c>
      <c r="H4177" s="5" t="s">
        <v>364</v>
      </c>
      <c r="I4177" s="5">
        <v>9</v>
      </c>
    </row>
    <row r="4178" spans="1:9" s="5" customFormat="1" ht="12.75" customHeight="1" x14ac:dyDescent="0.25">
      <c r="A4178" s="5">
        <v>2014</v>
      </c>
      <c r="B4178" s="5" t="s">
        <v>356</v>
      </c>
      <c r="C4178" s="5" t="str">
        <f t="shared" si="239"/>
        <v>Mountain</v>
      </c>
      <c r="D4178" s="5" t="str">
        <f t="shared" si="240"/>
        <v>Intra-regional</v>
      </c>
      <c r="E4178" s="5" t="s">
        <v>183</v>
      </c>
      <c r="F4178" s="5" t="s">
        <v>366</v>
      </c>
      <c r="G4178" s="5" t="s">
        <v>325</v>
      </c>
      <c r="H4178" s="5" t="s">
        <v>367</v>
      </c>
      <c r="I4178" s="5">
        <v>790</v>
      </c>
    </row>
    <row r="4179" spans="1:9" s="5" customFormat="1" ht="12.75" customHeight="1" x14ac:dyDescent="0.25">
      <c r="A4179" s="5">
        <v>2014</v>
      </c>
      <c r="B4179" s="5" t="s">
        <v>356</v>
      </c>
      <c r="C4179" s="5" t="str">
        <f t="shared" si="239"/>
        <v>Mountain</v>
      </c>
      <c r="D4179" s="5" t="str">
        <f t="shared" si="240"/>
        <v>Intra-regional</v>
      </c>
      <c r="E4179" s="5" t="s">
        <v>325</v>
      </c>
      <c r="F4179" s="5" t="s">
        <v>368</v>
      </c>
      <c r="G4179" s="5" t="s">
        <v>357</v>
      </c>
      <c r="H4179" s="5" t="s">
        <v>363</v>
      </c>
      <c r="I4179" s="5">
        <f>1700+230+320</f>
        <v>2250</v>
      </c>
    </row>
    <row r="4180" spans="1:9" s="5" customFormat="1" ht="12.75" customHeight="1" x14ac:dyDescent="0.25">
      <c r="A4180" s="5">
        <v>2014</v>
      </c>
      <c r="B4180" s="5" t="s">
        <v>356</v>
      </c>
      <c r="C4180" s="5" t="str">
        <f t="shared" si="239"/>
        <v>Mountain</v>
      </c>
      <c r="D4180" s="5" t="str">
        <f t="shared" si="240"/>
        <v>Intra-regional</v>
      </c>
      <c r="E4180" s="5" t="s">
        <v>325</v>
      </c>
      <c r="F4180" s="5" t="s">
        <v>369</v>
      </c>
      <c r="G4180" s="5" t="s">
        <v>357</v>
      </c>
      <c r="H4180" s="5" t="s">
        <v>370</v>
      </c>
      <c r="I4180" s="5">
        <f>1341+906</f>
        <v>2247</v>
      </c>
    </row>
    <row r="4181" spans="1:9" s="5" customFormat="1" ht="12.75" customHeight="1" x14ac:dyDescent="0.25">
      <c r="A4181" s="5">
        <v>2014</v>
      </c>
      <c r="B4181" s="5" t="s">
        <v>356</v>
      </c>
      <c r="C4181" s="5" t="str">
        <f t="shared" si="239"/>
        <v>Mountain</v>
      </c>
      <c r="D4181" s="5" t="str">
        <f t="shared" si="240"/>
        <v>South Central</v>
      </c>
      <c r="E4181" s="5" t="s">
        <v>325</v>
      </c>
      <c r="F4181" s="5" t="s">
        <v>371</v>
      </c>
      <c r="G4181" s="5" t="s">
        <v>126</v>
      </c>
      <c r="H4181" s="5" t="s">
        <v>372</v>
      </c>
      <c r="I4181" s="5">
        <v>700</v>
      </c>
    </row>
    <row r="4182" spans="1:9" s="5" customFormat="1" ht="12.75" customHeight="1" x14ac:dyDescent="0.25">
      <c r="A4182" s="5">
        <v>2014</v>
      </c>
      <c r="B4182" s="5" t="s">
        <v>356</v>
      </c>
      <c r="C4182" s="5" t="str">
        <f t="shared" si="239"/>
        <v>South Central</v>
      </c>
      <c r="D4182" s="5" t="str">
        <f t="shared" si="240"/>
        <v>Intra-regional</v>
      </c>
      <c r="E4182" s="5" t="s">
        <v>122</v>
      </c>
      <c r="F4182" s="5" t="s">
        <v>125</v>
      </c>
      <c r="G4182" s="5" t="s">
        <v>126</v>
      </c>
      <c r="H4182" s="5" t="s">
        <v>127</v>
      </c>
      <c r="I4182" s="5">
        <v>250</v>
      </c>
    </row>
    <row r="4183" spans="1:9" s="5" customFormat="1" ht="12.75" customHeight="1" x14ac:dyDescent="0.25">
      <c r="A4183" s="5">
        <v>2014</v>
      </c>
      <c r="B4183" s="5" t="s">
        <v>356</v>
      </c>
      <c r="C4183" s="5" t="str">
        <f t="shared" si="239"/>
        <v>South Central</v>
      </c>
      <c r="D4183" s="5" t="str">
        <f t="shared" si="240"/>
        <v>Mexico</v>
      </c>
      <c r="E4183" s="5" t="s">
        <v>126</v>
      </c>
      <c r="F4183" s="5" t="s">
        <v>266</v>
      </c>
      <c r="G4183" s="5" t="s">
        <v>267</v>
      </c>
      <c r="H4183" s="5" t="s">
        <v>373</v>
      </c>
      <c r="I4183" s="5">
        <f>308+236+366</f>
        <v>910</v>
      </c>
    </row>
    <row r="4184" spans="1:9" s="5" customFormat="1" ht="12.75" customHeight="1" x14ac:dyDescent="0.25">
      <c r="A4184" s="5">
        <v>2014</v>
      </c>
      <c r="B4184" s="5" t="s">
        <v>356</v>
      </c>
      <c r="C4184" s="5" t="str">
        <f t="shared" si="239"/>
        <v>South Central</v>
      </c>
      <c r="D4184" s="5" t="str">
        <f t="shared" si="240"/>
        <v>Mountain</v>
      </c>
      <c r="E4184" s="5" t="s">
        <v>126</v>
      </c>
      <c r="F4184" s="5" t="s">
        <v>266</v>
      </c>
      <c r="G4184" s="5" t="s">
        <v>325</v>
      </c>
      <c r="H4184" s="5" t="s">
        <v>374</v>
      </c>
      <c r="I4184" s="5">
        <f>1200+620+230+320</f>
        <v>2370</v>
      </c>
    </row>
    <row r="4185" spans="1:9" s="5" customFormat="1" ht="12.75" customHeight="1" x14ac:dyDescent="0.25">
      <c r="A4185" s="5">
        <v>2014</v>
      </c>
      <c r="B4185" s="5" t="s">
        <v>356</v>
      </c>
      <c r="C4185" s="5" t="str">
        <f t="shared" si="239"/>
        <v>South Central</v>
      </c>
      <c r="D4185" s="5" t="str">
        <f t="shared" si="240"/>
        <v>Mountain</v>
      </c>
      <c r="E4185" s="5" t="s">
        <v>126</v>
      </c>
      <c r="F4185" s="5" t="s">
        <v>372</v>
      </c>
      <c r="G4185" s="5" t="s">
        <v>325</v>
      </c>
      <c r="H4185" s="5" t="s">
        <v>371</v>
      </c>
      <c r="I4185" s="5">
        <v>700</v>
      </c>
    </row>
    <row r="4186" spans="1:9" s="5" customFormat="1" ht="12.75" customHeight="1" x14ac:dyDescent="0.25">
      <c r="A4186" s="5">
        <v>2014</v>
      </c>
      <c r="B4186" s="5" t="s">
        <v>356</v>
      </c>
      <c r="C4186" s="5" t="str">
        <f t="shared" si="239"/>
        <v>South Central</v>
      </c>
      <c r="D4186" s="5" t="str">
        <f t="shared" si="240"/>
        <v>Intra-regional</v>
      </c>
      <c r="E4186" s="5" t="s">
        <v>126</v>
      </c>
      <c r="F4186" s="5" t="s">
        <v>127</v>
      </c>
      <c r="G4186" s="5" t="s">
        <v>122</v>
      </c>
      <c r="H4186" s="5" t="s">
        <v>130</v>
      </c>
      <c r="I4186" s="5">
        <v>152</v>
      </c>
    </row>
    <row r="4187" spans="1:9" s="5" customFormat="1" ht="12.75" customHeight="1" x14ac:dyDescent="0.25">
      <c r="A4187" s="5">
        <v>2015</v>
      </c>
      <c r="B4187" s="5" t="s">
        <v>356</v>
      </c>
      <c r="C4187" s="5" t="str">
        <f t="shared" si="239"/>
        <v>Mountain</v>
      </c>
      <c r="D4187" s="5" t="str">
        <f t="shared" si="240"/>
        <v>Pacific</v>
      </c>
      <c r="E4187" s="5" t="s">
        <v>357</v>
      </c>
      <c r="F4187" s="5" t="s">
        <v>358</v>
      </c>
      <c r="G4187" s="5" t="s">
        <v>359</v>
      </c>
      <c r="H4187" s="5" t="s">
        <v>360</v>
      </c>
      <c r="I4187" s="5">
        <f>1410+502</f>
        <v>1912</v>
      </c>
    </row>
    <row r="4188" spans="1:9" s="5" customFormat="1" ht="12.75" customHeight="1" x14ac:dyDescent="0.25">
      <c r="A4188" s="5">
        <v>2015</v>
      </c>
      <c r="B4188" s="5" t="s">
        <v>356</v>
      </c>
      <c r="C4188" s="5" t="str">
        <f t="shared" si="239"/>
        <v>Mountain</v>
      </c>
      <c r="D4188" s="5" t="str">
        <f t="shared" si="240"/>
        <v>Pacific</v>
      </c>
      <c r="E4188" s="5" t="s">
        <v>357</v>
      </c>
      <c r="F4188" s="5" t="s">
        <v>361</v>
      </c>
      <c r="G4188" s="5" t="s">
        <v>359</v>
      </c>
      <c r="H4188" s="5" t="s">
        <v>362</v>
      </c>
      <c r="I4188" s="5">
        <f>982+543+555</f>
        <v>2080</v>
      </c>
    </row>
    <row r="4189" spans="1:9" s="5" customFormat="1" ht="12.75" customHeight="1" x14ac:dyDescent="0.25">
      <c r="A4189" s="5">
        <v>2015</v>
      </c>
      <c r="B4189" s="5" t="s">
        <v>356</v>
      </c>
      <c r="C4189" s="5" t="str">
        <f t="shared" si="239"/>
        <v>Mountain</v>
      </c>
      <c r="D4189" s="5" t="str">
        <f t="shared" si="240"/>
        <v>Mexico</v>
      </c>
      <c r="E4189" s="5" t="s">
        <v>357</v>
      </c>
      <c r="F4189" s="5" t="s">
        <v>363</v>
      </c>
      <c r="G4189" s="5" t="s">
        <v>267</v>
      </c>
      <c r="H4189" s="5" t="s">
        <v>364</v>
      </c>
      <c r="I4189" s="5">
        <v>480</v>
      </c>
    </row>
    <row r="4190" spans="1:9" s="5" customFormat="1" ht="12.75" customHeight="1" x14ac:dyDescent="0.25">
      <c r="A4190" s="5">
        <v>2015</v>
      </c>
      <c r="B4190" s="5" t="s">
        <v>356</v>
      </c>
      <c r="C4190" s="5" t="str">
        <f t="shared" si="239"/>
        <v>Mountain</v>
      </c>
      <c r="D4190" s="5" t="str">
        <f t="shared" si="240"/>
        <v>Mexico</v>
      </c>
      <c r="E4190" s="5" t="s">
        <v>357</v>
      </c>
      <c r="F4190" s="5" t="s">
        <v>365</v>
      </c>
      <c r="G4190" s="5" t="s">
        <v>267</v>
      </c>
      <c r="H4190" s="5" t="s">
        <v>364</v>
      </c>
      <c r="I4190" s="5">
        <v>9</v>
      </c>
    </row>
    <row r="4191" spans="1:9" s="5" customFormat="1" ht="12.75" customHeight="1" x14ac:dyDescent="0.25">
      <c r="A4191" s="5">
        <v>2015</v>
      </c>
      <c r="B4191" s="5" t="s">
        <v>356</v>
      </c>
      <c r="C4191" s="5" t="str">
        <f t="shared" si="239"/>
        <v>Mountain</v>
      </c>
      <c r="D4191" s="5" t="str">
        <f t="shared" si="240"/>
        <v>Intra-regional</v>
      </c>
      <c r="E4191" s="5" t="s">
        <v>183</v>
      </c>
      <c r="F4191" s="5" t="s">
        <v>366</v>
      </c>
      <c r="G4191" s="5" t="s">
        <v>325</v>
      </c>
      <c r="H4191" s="5" t="s">
        <v>367</v>
      </c>
      <c r="I4191" s="5">
        <v>790</v>
      </c>
    </row>
    <row r="4192" spans="1:9" s="5" customFormat="1" ht="12.75" customHeight="1" x14ac:dyDescent="0.25">
      <c r="A4192" s="5">
        <v>2015</v>
      </c>
      <c r="B4192" s="5" t="s">
        <v>356</v>
      </c>
      <c r="C4192" s="5" t="str">
        <f t="shared" si="239"/>
        <v>Mountain</v>
      </c>
      <c r="D4192" s="5" t="str">
        <f t="shared" si="240"/>
        <v>Intra-regional</v>
      </c>
      <c r="E4192" s="5" t="s">
        <v>325</v>
      </c>
      <c r="F4192" s="5" t="s">
        <v>368</v>
      </c>
      <c r="G4192" s="5" t="s">
        <v>357</v>
      </c>
      <c r="H4192" s="5" t="s">
        <v>363</v>
      </c>
      <c r="I4192" s="5">
        <f>1700+230+320</f>
        <v>2250</v>
      </c>
    </row>
    <row r="4193" spans="1:10" s="5" customFormat="1" ht="12.75" customHeight="1" x14ac:dyDescent="0.25">
      <c r="A4193" s="5">
        <v>2015</v>
      </c>
      <c r="B4193" s="5" t="s">
        <v>356</v>
      </c>
      <c r="C4193" s="5" t="str">
        <f t="shared" si="239"/>
        <v>Mountain</v>
      </c>
      <c r="D4193" s="5" t="str">
        <f t="shared" si="240"/>
        <v>Intra-regional</v>
      </c>
      <c r="E4193" s="5" t="s">
        <v>325</v>
      </c>
      <c r="F4193" s="5" t="s">
        <v>369</v>
      </c>
      <c r="G4193" s="5" t="s">
        <v>357</v>
      </c>
      <c r="H4193" s="5" t="s">
        <v>370</v>
      </c>
      <c r="I4193" s="5">
        <f>1341+906</f>
        <v>2247</v>
      </c>
    </row>
    <row r="4194" spans="1:10" s="5" customFormat="1" ht="12.75" customHeight="1" x14ac:dyDescent="0.25">
      <c r="A4194" s="5">
        <v>2015</v>
      </c>
      <c r="B4194" s="5" t="s">
        <v>356</v>
      </c>
      <c r="C4194" s="5" t="str">
        <f t="shared" si="239"/>
        <v>Mountain</v>
      </c>
      <c r="D4194" s="5" t="str">
        <f t="shared" si="240"/>
        <v>South Central</v>
      </c>
      <c r="E4194" s="5" t="s">
        <v>325</v>
      </c>
      <c r="F4194" s="5" t="s">
        <v>371</v>
      </c>
      <c r="G4194" s="5" t="s">
        <v>126</v>
      </c>
      <c r="H4194" s="5" t="s">
        <v>372</v>
      </c>
      <c r="I4194" s="5">
        <v>700</v>
      </c>
    </row>
    <row r="4195" spans="1:10" s="5" customFormat="1" ht="12.75" customHeight="1" x14ac:dyDescent="0.25">
      <c r="A4195" s="5">
        <v>2015</v>
      </c>
      <c r="B4195" s="5" t="s">
        <v>356</v>
      </c>
      <c r="C4195" s="5" t="str">
        <f t="shared" si="239"/>
        <v>South Central</v>
      </c>
      <c r="D4195" s="5" t="str">
        <f t="shared" si="240"/>
        <v>Intra-regional</v>
      </c>
      <c r="E4195" s="5" t="s">
        <v>122</v>
      </c>
      <c r="F4195" s="5" t="s">
        <v>125</v>
      </c>
      <c r="G4195" s="5" t="s">
        <v>126</v>
      </c>
      <c r="H4195" s="5" t="s">
        <v>127</v>
      </c>
      <c r="I4195" s="5">
        <v>250</v>
      </c>
    </row>
    <row r="4196" spans="1:10" s="5" customFormat="1" ht="12.75" customHeight="1" x14ac:dyDescent="0.25">
      <c r="A4196" s="5">
        <v>2015</v>
      </c>
      <c r="B4196" s="5" t="s">
        <v>356</v>
      </c>
      <c r="C4196" s="5" t="str">
        <f t="shared" si="239"/>
        <v>South Central</v>
      </c>
      <c r="D4196" s="5" t="str">
        <f t="shared" si="240"/>
        <v>Mexico</v>
      </c>
      <c r="E4196" s="5" t="s">
        <v>126</v>
      </c>
      <c r="F4196" s="5" t="s">
        <v>266</v>
      </c>
      <c r="G4196" s="5" t="s">
        <v>267</v>
      </c>
      <c r="H4196" s="5" t="s">
        <v>373</v>
      </c>
      <c r="I4196" s="5">
        <f>308+236+366</f>
        <v>910</v>
      </c>
    </row>
    <row r="4197" spans="1:10" s="5" customFormat="1" ht="12.75" customHeight="1" x14ac:dyDescent="0.25">
      <c r="A4197" s="5">
        <v>2015</v>
      </c>
      <c r="B4197" s="5" t="s">
        <v>356</v>
      </c>
      <c r="C4197" s="5" t="str">
        <f t="shared" si="239"/>
        <v>South Central</v>
      </c>
      <c r="D4197" s="5" t="str">
        <f t="shared" si="240"/>
        <v>Mountain</v>
      </c>
      <c r="E4197" s="5" t="s">
        <v>126</v>
      </c>
      <c r="F4197" s="5" t="s">
        <v>266</v>
      </c>
      <c r="G4197" s="5" t="s">
        <v>325</v>
      </c>
      <c r="H4197" s="5" t="s">
        <v>374</v>
      </c>
      <c r="I4197" s="5">
        <f>1200+620+230+320</f>
        <v>2370</v>
      </c>
    </row>
    <row r="4198" spans="1:10" s="5" customFormat="1" ht="12.75" customHeight="1" x14ac:dyDescent="0.25">
      <c r="A4198" s="5">
        <v>2015</v>
      </c>
      <c r="B4198" s="5" t="s">
        <v>356</v>
      </c>
      <c r="C4198" s="5" t="str">
        <f t="shared" si="239"/>
        <v>South Central</v>
      </c>
      <c r="D4198" s="5" t="str">
        <f t="shared" si="240"/>
        <v>Mountain</v>
      </c>
      <c r="E4198" s="5" t="s">
        <v>126</v>
      </c>
      <c r="F4198" s="5" t="s">
        <v>372</v>
      </c>
      <c r="G4198" s="5" t="s">
        <v>325</v>
      </c>
      <c r="H4198" s="5" t="s">
        <v>371</v>
      </c>
      <c r="I4198" s="5">
        <v>700</v>
      </c>
    </row>
    <row r="4199" spans="1:10" s="5" customFormat="1" ht="12.75" customHeight="1" x14ac:dyDescent="0.25">
      <c r="A4199" s="5">
        <v>2015</v>
      </c>
      <c r="B4199" s="5" t="s">
        <v>356</v>
      </c>
      <c r="C4199" s="5" t="str">
        <f t="shared" si="239"/>
        <v>South Central</v>
      </c>
      <c r="D4199" s="5" t="str">
        <f t="shared" si="240"/>
        <v>Intra-regional</v>
      </c>
      <c r="E4199" s="5" t="s">
        <v>126</v>
      </c>
      <c r="F4199" s="5" t="s">
        <v>127</v>
      </c>
      <c r="G4199" s="5" t="s">
        <v>122</v>
      </c>
      <c r="H4199" s="5" t="s">
        <v>130</v>
      </c>
      <c r="I4199" s="5">
        <v>152</v>
      </c>
    </row>
    <row r="4200" spans="1:10" s="5" customFormat="1" ht="12.75" customHeight="1" x14ac:dyDescent="0.25">
      <c r="A4200" s="5">
        <v>2016</v>
      </c>
      <c r="B4200" s="5" t="s">
        <v>356</v>
      </c>
      <c r="C4200" s="5" t="str">
        <f t="shared" si="239"/>
        <v>Mountain</v>
      </c>
      <c r="D4200" s="5" t="str">
        <f t="shared" si="240"/>
        <v>Mexico</v>
      </c>
      <c r="E4200" s="5" t="s">
        <v>357</v>
      </c>
      <c r="F4200" s="5" t="s">
        <v>363</v>
      </c>
      <c r="G4200" s="5" t="s">
        <v>267</v>
      </c>
      <c r="H4200" s="5" t="s">
        <v>364</v>
      </c>
      <c r="I4200" s="5">
        <v>503</v>
      </c>
      <c r="J4200" s="5" t="s">
        <v>388</v>
      </c>
    </row>
    <row r="4201" spans="1:10" s="5" customFormat="1" ht="12.75" customHeight="1" x14ac:dyDescent="0.25">
      <c r="A4201" s="5">
        <v>2016</v>
      </c>
      <c r="B4201" s="5" t="s">
        <v>356</v>
      </c>
      <c r="C4201" s="5" t="str">
        <f t="shared" si="239"/>
        <v>Mountain</v>
      </c>
      <c r="D4201" s="5" t="str">
        <f t="shared" si="240"/>
        <v>Pacific</v>
      </c>
      <c r="E4201" s="5" t="s">
        <v>357</v>
      </c>
      <c r="F4201" s="5" t="s">
        <v>358</v>
      </c>
      <c r="G4201" s="5" t="s">
        <v>359</v>
      </c>
      <c r="H4201" s="5" t="s">
        <v>360</v>
      </c>
      <c r="I4201" s="5">
        <f>1410+502</f>
        <v>1912</v>
      </c>
    </row>
    <row r="4202" spans="1:10" s="5" customFormat="1" ht="12.75" customHeight="1" x14ac:dyDescent="0.25">
      <c r="A4202" s="5">
        <v>2016</v>
      </c>
      <c r="B4202" s="5" t="s">
        <v>356</v>
      </c>
      <c r="C4202" s="5" t="str">
        <f t="shared" si="239"/>
        <v>Mountain</v>
      </c>
      <c r="D4202" s="5" t="str">
        <f t="shared" si="240"/>
        <v>Pacific</v>
      </c>
      <c r="E4202" s="5" t="s">
        <v>357</v>
      </c>
      <c r="F4202" s="5" t="s">
        <v>361</v>
      </c>
      <c r="G4202" s="5" t="s">
        <v>359</v>
      </c>
      <c r="H4202" s="5" t="s">
        <v>362</v>
      </c>
      <c r="I4202" s="5">
        <f>982+543+555</f>
        <v>2080</v>
      </c>
    </row>
    <row r="4203" spans="1:10" s="5" customFormat="1" ht="12.75" customHeight="1" x14ac:dyDescent="0.25">
      <c r="A4203" s="5">
        <v>2016</v>
      </c>
      <c r="B4203" s="5" t="s">
        <v>356</v>
      </c>
      <c r="C4203" s="5" t="str">
        <f t="shared" si="239"/>
        <v>Mountain</v>
      </c>
      <c r="D4203" s="5" t="str">
        <f t="shared" si="240"/>
        <v>Mexico</v>
      </c>
      <c r="E4203" s="5" t="s">
        <v>357</v>
      </c>
      <c r="F4203" s="5" t="s">
        <v>365</v>
      </c>
      <c r="G4203" s="5" t="s">
        <v>267</v>
      </c>
      <c r="H4203" s="5" t="s">
        <v>364</v>
      </c>
      <c r="I4203" s="5">
        <v>9</v>
      </c>
    </row>
    <row r="4204" spans="1:10" s="5" customFormat="1" ht="12.75" customHeight="1" x14ac:dyDescent="0.25">
      <c r="A4204" s="5">
        <v>2016</v>
      </c>
      <c r="B4204" s="5" t="s">
        <v>356</v>
      </c>
      <c r="C4204" s="5" t="str">
        <f t="shared" si="239"/>
        <v>Mountain</v>
      </c>
      <c r="D4204" s="5" t="str">
        <f t="shared" si="240"/>
        <v>Intra-regional</v>
      </c>
      <c r="E4204" s="5" t="s">
        <v>183</v>
      </c>
      <c r="F4204" s="5" t="s">
        <v>366</v>
      </c>
      <c r="G4204" s="5" t="s">
        <v>325</v>
      </c>
      <c r="H4204" s="5" t="s">
        <v>367</v>
      </c>
      <c r="I4204" s="5">
        <v>790</v>
      </c>
    </row>
    <row r="4205" spans="1:10" s="5" customFormat="1" ht="12.75" customHeight="1" x14ac:dyDescent="0.25">
      <c r="A4205" s="5">
        <v>2016</v>
      </c>
      <c r="B4205" s="5" t="s">
        <v>356</v>
      </c>
      <c r="C4205" s="5" t="str">
        <f t="shared" si="239"/>
        <v>Mountain</v>
      </c>
      <c r="D4205" s="5" t="str">
        <f t="shared" si="240"/>
        <v>Intra-regional</v>
      </c>
      <c r="E4205" s="5" t="s">
        <v>325</v>
      </c>
      <c r="F4205" s="5" t="s">
        <v>368</v>
      </c>
      <c r="G4205" s="5" t="s">
        <v>357</v>
      </c>
      <c r="H4205" s="5" t="s">
        <v>363</v>
      </c>
      <c r="I4205" s="5">
        <f>1700+230+320</f>
        <v>2250</v>
      </c>
    </row>
    <row r="4206" spans="1:10" s="5" customFormat="1" ht="12.75" customHeight="1" x14ac:dyDescent="0.25">
      <c r="A4206" s="5">
        <v>2016</v>
      </c>
      <c r="B4206" s="5" t="s">
        <v>356</v>
      </c>
      <c r="C4206" s="5" t="str">
        <f t="shared" si="239"/>
        <v>Mountain</v>
      </c>
      <c r="D4206" s="5" t="str">
        <f t="shared" si="240"/>
        <v>Intra-regional</v>
      </c>
      <c r="E4206" s="5" t="s">
        <v>325</v>
      </c>
      <c r="F4206" s="5" t="s">
        <v>369</v>
      </c>
      <c r="G4206" s="5" t="s">
        <v>357</v>
      </c>
      <c r="H4206" s="5" t="s">
        <v>370</v>
      </c>
      <c r="I4206" s="5">
        <f>1341+906</f>
        <v>2247</v>
      </c>
    </row>
    <row r="4207" spans="1:10" s="5" customFormat="1" ht="12.75" customHeight="1" x14ac:dyDescent="0.25">
      <c r="A4207" s="5">
        <v>2016</v>
      </c>
      <c r="B4207" s="5" t="s">
        <v>356</v>
      </c>
      <c r="C4207" s="5" t="str">
        <f t="shared" si="239"/>
        <v>Mountain</v>
      </c>
      <c r="D4207" s="5" t="str">
        <f t="shared" si="240"/>
        <v>South Central</v>
      </c>
      <c r="E4207" s="5" t="s">
        <v>325</v>
      </c>
      <c r="F4207" s="5" t="s">
        <v>371</v>
      </c>
      <c r="G4207" s="5" t="s">
        <v>126</v>
      </c>
      <c r="H4207" s="5" t="s">
        <v>372</v>
      </c>
      <c r="I4207" s="5">
        <v>700</v>
      </c>
    </row>
    <row r="4208" spans="1:10" s="5" customFormat="1" ht="12.75" customHeight="1" x14ac:dyDescent="0.25">
      <c r="A4208" s="5">
        <v>2016</v>
      </c>
      <c r="B4208" s="5" t="s">
        <v>356</v>
      </c>
      <c r="C4208" s="5" t="str">
        <f t="shared" si="239"/>
        <v>South Central</v>
      </c>
      <c r="D4208" s="5" t="str">
        <f t="shared" si="240"/>
        <v>Intra-regional</v>
      </c>
      <c r="E4208" s="5" t="s">
        <v>122</v>
      </c>
      <c r="F4208" s="5" t="s">
        <v>125</v>
      </c>
      <c r="G4208" s="5" t="s">
        <v>126</v>
      </c>
      <c r="H4208" s="5" t="s">
        <v>127</v>
      </c>
      <c r="I4208" s="5">
        <v>250</v>
      </c>
    </row>
    <row r="4209" spans="1:10" s="5" customFormat="1" ht="12.75" customHeight="1" x14ac:dyDescent="0.25">
      <c r="A4209" s="5">
        <v>2016</v>
      </c>
      <c r="B4209" s="5" t="s">
        <v>356</v>
      </c>
      <c r="C4209" s="5" t="str">
        <f t="shared" si="239"/>
        <v>South Central</v>
      </c>
      <c r="D4209" s="5" t="str">
        <f t="shared" si="240"/>
        <v>Mexico</v>
      </c>
      <c r="E4209" s="5" t="s">
        <v>126</v>
      </c>
      <c r="F4209" s="5" t="s">
        <v>266</v>
      </c>
      <c r="G4209" s="5" t="s">
        <v>267</v>
      </c>
      <c r="H4209" s="5" t="s">
        <v>373</v>
      </c>
      <c r="I4209" s="5">
        <f>308+236+366</f>
        <v>910</v>
      </c>
    </row>
    <row r="4210" spans="1:10" s="5" customFormat="1" ht="12.75" customHeight="1" x14ac:dyDescent="0.25">
      <c r="A4210" s="5">
        <v>2016</v>
      </c>
      <c r="B4210" s="5" t="s">
        <v>356</v>
      </c>
      <c r="C4210" s="5" t="str">
        <f t="shared" si="239"/>
        <v>South Central</v>
      </c>
      <c r="D4210" s="5" t="str">
        <f t="shared" si="240"/>
        <v>Mountain</v>
      </c>
      <c r="E4210" s="5" t="s">
        <v>126</v>
      </c>
      <c r="F4210" s="5" t="s">
        <v>266</v>
      </c>
      <c r="G4210" s="5" t="s">
        <v>325</v>
      </c>
      <c r="H4210" s="5" t="s">
        <v>374</v>
      </c>
      <c r="I4210" s="5">
        <f>1200+620+230+320</f>
        <v>2370</v>
      </c>
    </row>
    <row r="4211" spans="1:10" s="5" customFormat="1" ht="12.75" customHeight="1" x14ac:dyDescent="0.25">
      <c r="A4211" s="5">
        <v>2016</v>
      </c>
      <c r="B4211" s="5" t="s">
        <v>356</v>
      </c>
      <c r="C4211" s="5" t="str">
        <f t="shared" si="239"/>
        <v>South Central</v>
      </c>
      <c r="D4211" s="5" t="str">
        <f t="shared" si="240"/>
        <v>Mountain</v>
      </c>
      <c r="E4211" s="5" t="s">
        <v>126</v>
      </c>
      <c r="F4211" s="5" t="s">
        <v>372</v>
      </c>
      <c r="G4211" s="5" t="s">
        <v>325</v>
      </c>
      <c r="H4211" s="5" t="s">
        <v>371</v>
      </c>
      <c r="I4211" s="5">
        <v>700</v>
      </c>
    </row>
    <row r="4212" spans="1:10" s="5" customFormat="1" ht="12.75" customHeight="1" x14ac:dyDescent="0.25">
      <c r="A4212" s="5">
        <v>2016</v>
      </c>
      <c r="B4212" s="5" t="s">
        <v>356</v>
      </c>
      <c r="C4212" s="5" t="str">
        <f t="shared" si="239"/>
        <v>South Central</v>
      </c>
      <c r="D4212" s="5" t="str">
        <f t="shared" si="240"/>
        <v>Intra-regional</v>
      </c>
      <c r="E4212" s="5" t="s">
        <v>126</v>
      </c>
      <c r="F4212" s="5" t="s">
        <v>127</v>
      </c>
      <c r="G4212" s="5" t="s">
        <v>122</v>
      </c>
      <c r="H4212" s="5" t="s">
        <v>130</v>
      </c>
      <c r="I4212" s="5">
        <v>152</v>
      </c>
    </row>
    <row r="4213" spans="1:10" s="5" customFormat="1" ht="12.75" customHeight="1" x14ac:dyDescent="0.25">
      <c r="A4213" s="5">
        <v>2017</v>
      </c>
      <c r="B4213" s="5" t="s">
        <v>356</v>
      </c>
      <c r="C4213" s="5" t="str">
        <f t="shared" si="239"/>
        <v>Mountain</v>
      </c>
      <c r="D4213" s="5" t="str">
        <f t="shared" si="240"/>
        <v>Mexico</v>
      </c>
      <c r="E4213" s="5" t="s">
        <v>357</v>
      </c>
      <c r="F4213" s="5" t="s">
        <v>363</v>
      </c>
      <c r="G4213" s="5" t="s">
        <v>267</v>
      </c>
      <c r="H4213" s="5" t="s">
        <v>364</v>
      </c>
      <c r="I4213" s="5">
        <v>503</v>
      </c>
      <c r="J4213" s="5" t="s">
        <v>388</v>
      </c>
    </row>
    <row r="4214" spans="1:10" s="5" customFormat="1" ht="12.75" customHeight="1" x14ac:dyDescent="0.25">
      <c r="A4214" s="5">
        <v>2017</v>
      </c>
      <c r="B4214" s="5" t="s">
        <v>356</v>
      </c>
      <c r="C4214" s="5" t="str">
        <f t="shared" si="239"/>
        <v>Mountain</v>
      </c>
      <c r="D4214" s="5" t="str">
        <f t="shared" si="240"/>
        <v>Pacific</v>
      </c>
      <c r="E4214" s="5" t="s">
        <v>357</v>
      </c>
      <c r="F4214" s="5" t="s">
        <v>358</v>
      </c>
      <c r="G4214" s="5" t="s">
        <v>359</v>
      </c>
      <c r="H4214" s="5" t="s">
        <v>360</v>
      </c>
      <c r="I4214" s="5">
        <f>1410+502</f>
        <v>1912</v>
      </c>
    </row>
    <row r="4215" spans="1:10" s="5" customFormat="1" ht="12.75" customHeight="1" x14ac:dyDescent="0.25">
      <c r="A4215" s="5">
        <v>2017</v>
      </c>
      <c r="B4215" s="5" t="s">
        <v>356</v>
      </c>
      <c r="C4215" s="5" t="str">
        <f t="shared" si="239"/>
        <v>Mountain</v>
      </c>
      <c r="D4215" s="5" t="str">
        <f t="shared" si="240"/>
        <v>Pacific</v>
      </c>
      <c r="E4215" s="5" t="s">
        <v>357</v>
      </c>
      <c r="F4215" s="5" t="s">
        <v>361</v>
      </c>
      <c r="G4215" s="5" t="s">
        <v>359</v>
      </c>
      <c r="H4215" s="5" t="s">
        <v>362</v>
      </c>
      <c r="I4215" s="5">
        <f>982+543+555</f>
        <v>2080</v>
      </c>
    </row>
    <row r="4216" spans="1:10" s="5" customFormat="1" ht="12.75" customHeight="1" x14ac:dyDescent="0.25">
      <c r="A4216" s="5">
        <v>2017</v>
      </c>
      <c r="B4216" s="5" t="s">
        <v>356</v>
      </c>
      <c r="C4216" s="5" t="str">
        <f t="shared" si="239"/>
        <v>Mountain</v>
      </c>
      <c r="D4216" s="5" t="str">
        <f t="shared" si="240"/>
        <v>Mexico</v>
      </c>
      <c r="E4216" s="5" t="s">
        <v>357</v>
      </c>
      <c r="F4216" s="5" t="s">
        <v>365</v>
      </c>
      <c r="G4216" s="5" t="s">
        <v>267</v>
      </c>
      <c r="H4216" s="5" t="s">
        <v>364</v>
      </c>
      <c r="I4216" s="5">
        <v>9</v>
      </c>
    </row>
    <row r="4217" spans="1:10" s="5" customFormat="1" ht="12.75" customHeight="1" x14ac:dyDescent="0.25">
      <c r="A4217" s="5">
        <v>2017</v>
      </c>
      <c r="B4217" s="5" t="s">
        <v>356</v>
      </c>
      <c r="C4217" s="5" t="str">
        <f t="shared" si="239"/>
        <v>Mountain</v>
      </c>
      <c r="D4217" s="5" t="str">
        <f t="shared" si="240"/>
        <v>Intra-regional</v>
      </c>
      <c r="E4217" s="5" t="s">
        <v>183</v>
      </c>
      <c r="F4217" s="5" t="s">
        <v>366</v>
      </c>
      <c r="G4217" s="5" t="s">
        <v>325</v>
      </c>
      <c r="H4217" s="5" t="s">
        <v>367</v>
      </c>
      <c r="I4217" s="5">
        <v>790</v>
      </c>
    </row>
    <row r="4218" spans="1:10" s="5" customFormat="1" ht="12.75" customHeight="1" x14ac:dyDescent="0.25">
      <c r="A4218" s="5">
        <v>2017</v>
      </c>
      <c r="B4218" s="5" t="s">
        <v>356</v>
      </c>
      <c r="C4218" s="5" t="str">
        <f t="shared" si="239"/>
        <v>Mountain</v>
      </c>
      <c r="D4218" s="5" t="str">
        <f t="shared" si="240"/>
        <v>Intra-regional</v>
      </c>
      <c r="E4218" s="5" t="s">
        <v>325</v>
      </c>
      <c r="F4218" s="5" t="s">
        <v>368</v>
      </c>
      <c r="G4218" s="5" t="s">
        <v>357</v>
      </c>
      <c r="H4218" s="5" t="s">
        <v>363</v>
      </c>
      <c r="I4218" s="5">
        <f>1700+230+320</f>
        <v>2250</v>
      </c>
    </row>
    <row r="4219" spans="1:10" s="5" customFormat="1" ht="12.75" customHeight="1" x14ac:dyDescent="0.25">
      <c r="A4219" s="5">
        <v>2017</v>
      </c>
      <c r="B4219" s="5" t="s">
        <v>356</v>
      </c>
      <c r="C4219" s="5" t="str">
        <f t="shared" si="239"/>
        <v>Mountain</v>
      </c>
      <c r="D4219" s="5" t="str">
        <f t="shared" si="240"/>
        <v>Intra-regional</v>
      </c>
      <c r="E4219" s="5" t="s">
        <v>325</v>
      </c>
      <c r="F4219" s="5" t="s">
        <v>369</v>
      </c>
      <c r="G4219" s="5" t="s">
        <v>357</v>
      </c>
      <c r="H4219" s="5" t="s">
        <v>370</v>
      </c>
      <c r="I4219" s="5">
        <f>1341+906</f>
        <v>2247</v>
      </c>
    </row>
    <row r="4220" spans="1:10" s="5" customFormat="1" ht="12.75" customHeight="1" x14ac:dyDescent="0.25">
      <c r="A4220" s="5">
        <v>2017</v>
      </c>
      <c r="B4220" s="5" t="s">
        <v>356</v>
      </c>
      <c r="C4220" s="5" t="str">
        <f t="shared" ref="C4220:C4264" si="241">VLOOKUP(E4220,region1,2,FALSE)</f>
        <v>Mountain</v>
      </c>
      <c r="D4220" s="5" t="str">
        <f t="shared" ref="D4220:D4264" si="242">IF(VLOOKUP(G4220,region1,2,FALSE)=C4220,"Intra-regional",VLOOKUP(G4220,region1,2,FALSE))</f>
        <v>South Central</v>
      </c>
      <c r="E4220" s="5" t="s">
        <v>325</v>
      </c>
      <c r="F4220" s="5" t="s">
        <v>371</v>
      </c>
      <c r="G4220" s="5" t="s">
        <v>126</v>
      </c>
      <c r="H4220" s="5" t="s">
        <v>372</v>
      </c>
      <c r="I4220" s="5">
        <v>700</v>
      </c>
    </row>
    <row r="4221" spans="1:10" s="5" customFormat="1" ht="12.75" customHeight="1" x14ac:dyDescent="0.25">
      <c r="A4221" s="5">
        <v>2017</v>
      </c>
      <c r="B4221" s="5" t="s">
        <v>356</v>
      </c>
      <c r="C4221" s="5" t="str">
        <f t="shared" si="241"/>
        <v>South Central</v>
      </c>
      <c r="D4221" s="5" t="str">
        <f t="shared" si="242"/>
        <v>Intra-regional</v>
      </c>
      <c r="E4221" s="5" t="s">
        <v>122</v>
      </c>
      <c r="F4221" s="5" t="s">
        <v>125</v>
      </c>
      <c r="G4221" s="5" t="s">
        <v>126</v>
      </c>
      <c r="H4221" s="5" t="s">
        <v>127</v>
      </c>
      <c r="I4221" s="5">
        <v>250</v>
      </c>
    </row>
    <row r="4222" spans="1:10" s="5" customFormat="1" ht="12.75" customHeight="1" x14ac:dyDescent="0.25">
      <c r="A4222" s="5">
        <v>2017</v>
      </c>
      <c r="B4222" s="5" t="s">
        <v>356</v>
      </c>
      <c r="C4222" s="5" t="str">
        <f t="shared" si="241"/>
        <v>South Central</v>
      </c>
      <c r="D4222" s="5" t="str">
        <f t="shared" si="242"/>
        <v>Mexico</v>
      </c>
      <c r="E4222" s="5" t="s">
        <v>126</v>
      </c>
      <c r="F4222" s="5" t="s">
        <v>266</v>
      </c>
      <c r="G4222" s="5" t="s">
        <v>267</v>
      </c>
      <c r="H4222" s="5" t="s">
        <v>373</v>
      </c>
      <c r="I4222" s="5">
        <f>308+236+366</f>
        <v>910</v>
      </c>
    </row>
    <row r="4223" spans="1:10" s="5" customFormat="1" ht="12.75" customHeight="1" x14ac:dyDescent="0.25">
      <c r="A4223" s="5">
        <v>2017</v>
      </c>
      <c r="B4223" s="5" t="s">
        <v>356</v>
      </c>
      <c r="C4223" s="5" t="str">
        <f t="shared" si="241"/>
        <v>South Central</v>
      </c>
      <c r="D4223" s="5" t="str">
        <f t="shared" si="242"/>
        <v>Mountain</v>
      </c>
      <c r="E4223" s="5" t="s">
        <v>126</v>
      </c>
      <c r="F4223" s="5" t="s">
        <v>266</v>
      </c>
      <c r="G4223" s="5" t="s">
        <v>325</v>
      </c>
      <c r="H4223" s="5" t="s">
        <v>374</v>
      </c>
      <c r="I4223" s="5">
        <f>1200+620+230+320</f>
        <v>2370</v>
      </c>
    </row>
    <row r="4224" spans="1:10" s="5" customFormat="1" ht="12.75" customHeight="1" x14ac:dyDescent="0.25">
      <c r="A4224" s="5">
        <v>2017</v>
      </c>
      <c r="B4224" s="5" t="s">
        <v>356</v>
      </c>
      <c r="C4224" s="5" t="str">
        <f t="shared" si="241"/>
        <v>South Central</v>
      </c>
      <c r="D4224" s="5" t="str">
        <f t="shared" si="242"/>
        <v>Mountain</v>
      </c>
      <c r="E4224" s="5" t="s">
        <v>126</v>
      </c>
      <c r="F4224" s="5" t="s">
        <v>372</v>
      </c>
      <c r="G4224" s="5" t="s">
        <v>325</v>
      </c>
      <c r="H4224" s="5" t="s">
        <v>371</v>
      </c>
      <c r="I4224" s="5">
        <v>700</v>
      </c>
    </row>
    <row r="4225" spans="1:10" s="5" customFormat="1" ht="12.75" customHeight="1" x14ac:dyDescent="0.25">
      <c r="A4225" s="5">
        <v>2017</v>
      </c>
      <c r="B4225" s="5" t="s">
        <v>356</v>
      </c>
      <c r="C4225" s="5" t="str">
        <f t="shared" si="241"/>
        <v>South Central</v>
      </c>
      <c r="D4225" s="5" t="str">
        <f t="shared" si="242"/>
        <v>Intra-regional</v>
      </c>
      <c r="E4225" s="5" t="s">
        <v>126</v>
      </c>
      <c r="F4225" s="5" t="s">
        <v>127</v>
      </c>
      <c r="G4225" s="5" t="s">
        <v>122</v>
      </c>
      <c r="H4225" s="5" t="s">
        <v>130</v>
      </c>
      <c r="I4225" s="5">
        <v>152</v>
      </c>
    </row>
    <row r="4226" spans="1:10" s="5" customFormat="1" ht="12.75" customHeight="1" x14ac:dyDescent="0.25">
      <c r="A4226" s="5">
        <v>2018</v>
      </c>
      <c r="B4226" s="5" t="s">
        <v>356</v>
      </c>
      <c r="C4226" s="5" t="str">
        <f t="shared" si="241"/>
        <v>Mountain</v>
      </c>
      <c r="D4226" s="5" t="str">
        <f t="shared" si="242"/>
        <v>Mexico</v>
      </c>
      <c r="E4226" s="5" t="s">
        <v>357</v>
      </c>
      <c r="F4226" s="5" t="s">
        <v>363</v>
      </c>
      <c r="G4226" s="5" t="s">
        <v>267</v>
      </c>
      <c r="H4226" s="5" t="s">
        <v>364</v>
      </c>
      <c r="I4226" s="5">
        <v>503</v>
      </c>
      <c r="J4226" s="5" t="s">
        <v>388</v>
      </c>
    </row>
    <row r="4227" spans="1:10" s="5" customFormat="1" ht="12.75" customHeight="1" x14ac:dyDescent="0.25">
      <c r="A4227" s="5">
        <v>2018</v>
      </c>
      <c r="B4227" s="5" t="s">
        <v>356</v>
      </c>
      <c r="C4227" s="5" t="str">
        <f t="shared" si="241"/>
        <v>Mountain</v>
      </c>
      <c r="D4227" s="5" t="str">
        <f t="shared" si="242"/>
        <v>Pacific</v>
      </c>
      <c r="E4227" s="5" t="s">
        <v>357</v>
      </c>
      <c r="F4227" s="5" t="s">
        <v>358</v>
      </c>
      <c r="G4227" s="5" t="s">
        <v>359</v>
      </c>
      <c r="H4227" s="5" t="s">
        <v>360</v>
      </c>
      <c r="I4227" s="5">
        <f>1410+502+182</f>
        <v>2094</v>
      </c>
      <c r="J4227" s="5" t="s">
        <v>389</v>
      </c>
    </row>
    <row r="4228" spans="1:10" s="5" customFormat="1" ht="12.75" customHeight="1" x14ac:dyDescent="0.25">
      <c r="A4228" s="5">
        <v>2018</v>
      </c>
      <c r="B4228" s="5" t="s">
        <v>356</v>
      </c>
      <c r="C4228" s="5" t="str">
        <f t="shared" si="241"/>
        <v>Mountain</v>
      </c>
      <c r="D4228" s="5" t="str">
        <f t="shared" si="242"/>
        <v>Intra-regional</v>
      </c>
      <c r="E4228" s="5" t="s">
        <v>325</v>
      </c>
      <c r="F4228" s="5" t="s">
        <v>368</v>
      </c>
      <c r="G4228" s="5" t="s">
        <v>357</v>
      </c>
      <c r="H4228" s="5" t="s">
        <v>363</v>
      </c>
      <c r="I4228" s="5">
        <f>1700+230+320+182</f>
        <v>2432</v>
      </c>
      <c r="J4228" s="5" t="s">
        <v>389</v>
      </c>
    </row>
    <row r="4229" spans="1:10" s="5" customFormat="1" ht="12.75" customHeight="1" x14ac:dyDescent="0.25">
      <c r="A4229" s="5">
        <v>2018</v>
      </c>
      <c r="B4229" s="5" t="s">
        <v>356</v>
      </c>
      <c r="C4229" s="5" t="str">
        <f t="shared" si="241"/>
        <v>South Central</v>
      </c>
      <c r="D4229" s="5" t="str">
        <f t="shared" si="242"/>
        <v>Mountain</v>
      </c>
      <c r="E4229" s="5" t="s">
        <v>126</v>
      </c>
      <c r="F4229" s="5" t="s">
        <v>266</v>
      </c>
      <c r="G4229" s="5" t="s">
        <v>325</v>
      </c>
      <c r="H4229" s="5" t="s">
        <v>374</v>
      </c>
      <c r="I4229" s="5">
        <f>1200+620+230+320+182</f>
        <v>2552</v>
      </c>
      <c r="J4229" s="5" t="s">
        <v>389</v>
      </c>
    </row>
    <row r="4230" spans="1:10" s="5" customFormat="1" ht="12.75" customHeight="1" x14ac:dyDescent="0.25">
      <c r="A4230" s="5">
        <v>2018</v>
      </c>
      <c r="B4230" s="5" t="s">
        <v>356</v>
      </c>
      <c r="C4230" s="5" t="str">
        <f t="shared" si="241"/>
        <v>Mountain</v>
      </c>
      <c r="D4230" s="5" t="str">
        <f t="shared" si="242"/>
        <v>Pacific</v>
      </c>
      <c r="E4230" s="5" t="s">
        <v>357</v>
      </c>
      <c r="F4230" s="5" t="s">
        <v>361</v>
      </c>
      <c r="G4230" s="5" t="s">
        <v>359</v>
      </c>
      <c r="H4230" s="5" t="s">
        <v>362</v>
      </c>
      <c r="I4230" s="5">
        <f>982+543+555</f>
        <v>2080</v>
      </c>
    </row>
    <row r="4231" spans="1:10" s="5" customFormat="1" ht="12.75" customHeight="1" x14ac:dyDescent="0.25">
      <c r="A4231" s="5">
        <v>2018</v>
      </c>
      <c r="B4231" s="5" t="s">
        <v>356</v>
      </c>
      <c r="C4231" s="5" t="str">
        <f t="shared" si="241"/>
        <v>Mountain</v>
      </c>
      <c r="D4231" s="5" t="str">
        <f t="shared" si="242"/>
        <v>Mexico</v>
      </c>
      <c r="E4231" s="5" t="s">
        <v>357</v>
      </c>
      <c r="F4231" s="5" t="s">
        <v>365</v>
      </c>
      <c r="G4231" s="5" t="s">
        <v>267</v>
      </c>
      <c r="H4231" s="5" t="s">
        <v>364</v>
      </c>
      <c r="I4231" s="5">
        <v>9</v>
      </c>
    </row>
    <row r="4232" spans="1:10" s="5" customFormat="1" ht="12.75" customHeight="1" x14ac:dyDescent="0.25">
      <c r="A4232" s="5">
        <v>2018</v>
      </c>
      <c r="B4232" s="5" t="s">
        <v>356</v>
      </c>
      <c r="C4232" s="5" t="str">
        <f t="shared" si="241"/>
        <v>Mountain</v>
      </c>
      <c r="D4232" s="5" t="str">
        <f t="shared" si="242"/>
        <v>Intra-regional</v>
      </c>
      <c r="E4232" s="5" t="s">
        <v>183</v>
      </c>
      <c r="F4232" s="5" t="s">
        <v>366</v>
      </c>
      <c r="G4232" s="5" t="s">
        <v>325</v>
      </c>
      <c r="H4232" s="5" t="s">
        <v>367</v>
      </c>
      <c r="I4232" s="5">
        <v>790</v>
      </c>
    </row>
    <row r="4233" spans="1:10" s="5" customFormat="1" ht="12.75" customHeight="1" x14ac:dyDescent="0.25">
      <c r="A4233" s="5">
        <v>2018</v>
      </c>
      <c r="B4233" s="5" t="s">
        <v>356</v>
      </c>
      <c r="C4233" s="5" t="str">
        <f t="shared" si="241"/>
        <v>Mountain</v>
      </c>
      <c r="D4233" s="5" t="str">
        <f t="shared" si="242"/>
        <v>Intra-regional</v>
      </c>
      <c r="E4233" s="5" t="s">
        <v>325</v>
      </c>
      <c r="F4233" s="5" t="s">
        <v>369</v>
      </c>
      <c r="G4233" s="5" t="s">
        <v>357</v>
      </c>
      <c r="H4233" s="5" t="s">
        <v>370</v>
      </c>
      <c r="I4233" s="5">
        <f>1341+906</f>
        <v>2247</v>
      </c>
    </row>
    <row r="4234" spans="1:10" s="5" customFormat="1" ht="12.75" customHeight="1" x14ac:dyDescent="0.25">
      <c r="A4234" s="5">
        <v>2018</v>
      </c>
      <c r="B4234" s="5" t="s">
        <v>356</v>
      </c>
      <c r="C4234" s="5" t="str">
        <f t="shared" si="241"/>
        <v>Mountain</v>
      </c>
      <c r="D4234" s="5" t="str">
        <f t="shared" si="242"/>
        <v>South Central</v>
      </c>
      <c r="E4234" s="5" t="s">
        <v>325</v>
      </c>
      <c r="F4234" s="5" t="s">
        <v>371</v>
      </c>
      <c r="G4234" s="5" t="s">
        <v>126</v>
      </c>
      <c r="H4234" s="5" t="s">
        <v>372</v>
      </c>
      <c r="I4234" s="5">
        <v>700</v>
      </c>
    </row>
    <row r="4235" spans="1:10" s="5" customFormat="1" ht="12.75" customHeight="1" x14ac:dyDescent="0.25">
      <c r="A4235" s="5">
        <v>2018</v>
      </c>
      <c r="B4235" s="5" t="s">
        <v>356</v>
      </c>
      <c r="C4235" s="5" t="str">
        <f t="shared" si="241"/>
        <v>South Central</v>
      </c>
      <c r="D4235" s="5" t="str">
        <f t="shared" si="242"/>
        <v>Intra-regional</v>
      </c>
      <c r="E4235" s="5" t="s">
        <v>122</v>
      </c>
      <c r="F4235" s="5" t="s">
        <v>125</v>
      </c>
      <c r="G4235" s="5" t="s">
        <v>126</v>
      </c>
      <c r="H4235" s="5" t="s">
        <v>127</v>
      </c>
      <c r="I4235" s="5">
        <v>250</v>
      </c>
    </row>
    <row r="4236" spans="1:10" s="5" customFormat="1" ht="12.75" customHeight="1" x14ac:dyDescent="0.25">
      <c r="A4236" s="5">
        <v>2018</v>
      </c>
      <c r="B4236" s="5" t="s">
        <v>356</v>
      </c>
      <c r="C4236" s="5" t="str">
        <f t="shared" si="241"/>
        <v>South Central</v>
      </c>
      <c r="D4236" s="5" t="str">
        <f t="shared" si="242"/>
        <v>Mexico</v>
      </c>
      <c r="E4236" s="5" t="s">
        <v>126</v>
      </c>
      <c r="F4236" s="5" t="s">
        <v>266</v>
      </c>
      <c r="G4236" s="5" t="s">
        <v>267</v>
      </c>
      <c r="H4236" s="5" t="s">
        <v>373</v>
      </c>
      <c r="I4236" s="5">
        <f>308+236+366</f>
        <v>910</v>
      </c>
    </row>
    <row r="4237" spans="1:10" s="5" customFormat="1" ht="12.75" customHeight="1" x14ac:dyDescent="0.25">
      <c r="A4237" s="5">
        <v>2018</v>
      </c>
      <c r="B4237" s="5" t="s">
        <v>356</v>
      </c>
      <c r="C4237" s="5" t="str">
        <f t="shared" si="241"/>
        <v>South Central</v>
      </c>
      <c r="D4237" s="5" t="str">
        <f t="shared" si="242"/>
        <v>Mountain</v>
      </c>
      <c r="E4237" s="5" t="s">
        <v>126</v>
      </c>
      <c r="F4237" s="5" t="s">
        <v>372</v>
      </c>
      <c r="G4237" s="5" t="s">
        <v>325</v>
      </c>
      <c r="H4237" s="5" t="s">
        <v>371</v>
      </c>
      <c r="I4237" s="5">
        <v>700</v>
      </c>
    </row>
    <row r="4238" spans="1:10" s="5" customFormat="1" ht="12.75" customHeight="1" x14ac:dyDescent="0.25">
      <c r="A4238" s="5">
        <v>2018</v>
      </c>
      <c r="B4238" s="5" t="s">
        <v>356</v>
      </c>
      <c r="C4238" s="5" t="str">
        <f t="shared" si="241"/>
        <v>South Central</v>
      </c>
      <c r="D4238" s="5" t="str">
        <f t="shared" si="242"/>
        <v>Intra-regional</v>
      </c>
      <c r="E4238" s="5" t="s">
        <v>126</v>
      </c>
      <c r="F4238" s="5" t="s">
        <v>127</v>
      </c>
      <c r="G4238" s="5" t="s">
        <v>122</v>
      </c>
      <c r="H4238" s="5" t="s">
        <v>130</v>
      </c>
      <c r="I4238" s="5">
        <v>152</v>
      </c>
    </row>
    <row r="4239" spans="1:10" s="5" customFormat="1" ht="12.75" customHeight="1" x14ac:dyDescent="0.25">
      <c r="A4239" s="5">
        <v>2019</v>
      </c>
      <c r="B4239" s="5" t="s">
        <v>356</v>
      </c>
      <c r="C4239" s="5" t="str">
        <f t="shared" si="241"/>
        <v>Mountain</v>
      </c>
      <c r="D4239" s="5" t="str">
        <f t="shared" si="242"/>
        <v>Mexico</v>
      </c>
      <c r="E4239" s="5" t="s">
        <v>357</v>
      </c>
      <c r="F4239" s="5" t="s">
        <v>363</v>
      </c>
      <c r="G4239" s="5" t="s">
        <v>267</v>
      </c>
      <c r="H4239" s="5" t="s">
        <v>364</v>
      </c>
      <c r="I4239" s="5">
        <v>503</v>
      </c>
      <c r="J4239" s="5" t="s">
        <v>388</v>
      </c>
    </row>
    <row r="4240" spans="1:10" s="5" customFormat="1" ht="12.75" customHeight="1" x14ac:dyDescent="0.25">
      <c r="A4240" s="5">
        <v>2019</v>
      </c>
      <c r="B4240" s="5" t="s">
        <v>356</v>
      </c>
      <c r="C4240" s="5" t="str">
        <f t="shared" si="241"/>
        <v>Mountain</v>
      </c>
      <c r="D4240" s="5" t="str">
        <f t="shared" si="242"/>
        <v>Pacific</v>
      </c>
      <c r="E4240" s="5" t="s">
        <v>357</v>
      </c>
      <c r="F4240" s="5" t="s">
        <v>358</v>
      </c>
      <c r="G4240" s="5" t="s">
        <v>359</v>
      </c>
      <c r="H4240" s="5" t="s">
        <v>360</v>
      </c>
      <c r="I4240" s="5">
        <f>1410+502+182</f>
        <v>2094</v>
      </c>
      <c r="J4240" s="5" t="s">
        <v>389</v>
      </c>
    </row>
    <row r="4241" spans="1:10" s="5" customFormat="1" ht="12.75" customHeight="1" x14ac:dyDescent="0.25">
      <c r="A4241" s="5">
        <v>2019</v>
      </c>
      <c r="B4241" s="5" t="s">
        <v>356</v>
      </c>
      <c r="C4241" s="5" t="str">
        <f t="shared" si="241"/>
        <v>Mountain</v>
      </c>
      <c r="D4241" s="5" t="str">
        <f t="shared" si="242"/>
        <v>Intra-regional</v>
      </c>
      <c r="E4241" s="5" t="s">
        <v>325</v>
      </c>
      <c r="F4241" s="5" t="s">
        <v>368</v>
      </c>
      <c r="G4241" s="5" t="s">
        <v>357</v>
      </c>
      <c r="H4241" s="5" t="s">
        <v>363</v>
      </c>
      <c r="I4241" s="5">
        <f>1700+230+320+182</f>
        <v>2432</v>
      </c>
      <c r="J4241" s="5" t="s">
        <v>389</v>
      </c>
    </row>
    <row r="4242" spans="1:10" s="5" customFormat="1" ht="12.75" customHeight="1" x14ac:dyDescent="0.25">
      <c r="A4242" s="5">
        <v>2019</v>
      </c>
      <c r="B4242" s="5" t="s">
        <v>356</v>
      </c>
      <c r="C4242" s="5" t="str">
        <f t="shared" si="241"/>
        <v>South Central</v>
      </c>
      <c r="D4242" s="5" t="str">
        <f t="shared" si="242"/>
        <v>Mountain</v>
      </c>
      <c r="E4242" s="5" t="s">
        <v>126</v>
      </c>
      <c r="F4242" s="5" t="s">
        <v>266</v>
      </c>
      <c r="G4242" s="5" t="s">
        <v>325</v>
      </c>
      <c r="H4242" s="5" t="s">
        <v>374</v>
      </c>
      <c r="I4242" s="5">
        <f>1200+620+230+320+182</f>
        <v>2552</v>
      </c>
      <c r="J4242" s="5" t="s">
        <v>389</v>
      </c>
    </row>
    <row r="4243" spans="1:10" s="5" customFormat="1" ht="12.75" customHeight="1" x14ac:dyDescent="0.25">
      <c r="A4243" s="5">
        <v>2019</v>
      </c>
      <c r="B4243" s="5" t="s">
        <v>356</v>
      </c>
      <c r="C4243" s="5" t="str">
        <f t="shared" si="241"/>
        <v>Mountain</v>
      </c>
      <c r="D4243" s="5" t="str">
        <f t="shared" si="242"/>
        <v>Pacific</v>
      </c>
      <c r="E4243" s="5" t="s">
        <v>357</v>
      </c>
      <c r="F4243" s="5" t="s">
        <v>361</v>
      </c>
      <c r="G4243" s="5" t="s">
        <v>359</v>
      </c>
      <c r="H4243" s="5" t="s">
        <v>362</v>
      </c>
      <c r="I4243" s="5">
        <f>982+543+555</f>
        <v>2080</v>
      </c>
    </row>
    <row r="4244" spans="1:10" s="5" customFormat="1" ht="12.75" customHeight="1" x14ac:dyDescent="0.25">
      <c r="A4244" s="5">
        <v>2019</v>
      </c>
      <c r="B4244" s="5" t="s">
        <v>356</v>
      </c>
      <c r="C4244" s="5" t="str">
        <f t="shared" si="241"/>
        <v>Mountain</v>
      </c>
      <c r="D4244" s="5" t="str">
        <f t="shared" si="242"/>
        <v>Mexico</v>
      </c>
      <c r="E4244" s="5" t="s">
        <v>357</v>
      </c>
      <c r="F4244" s="5" t="s">
        <v>365</v>
      </c>
      <c r="G4244" s="5" t="s">
        <v>267</v>
      </c>
      <c r="H4244" s="5" t="s">
        <v>364</v>
      </c>
      <c r="I4244" s="5">
        <v>9</v>
      </c>
    </row>
    <row r="4245" spans="1:10" s="5" customFormat="1" ht="12.75" customHeight="1" x14ac:dyDescent="0.25">
      <c r="A4245" s="5">
        <v>2019</v>
      </c>
      <c r="B4245" s="5" t="s">
        <v>356</v>
      </c>
      <c r="C4245" s="5" t="str">
        <f t="shared" si="241"/>
        <v>Mountain</v>
      </c>
      <c r="D4245" s="5" t="str">
        <f t="shared" si="242"/>
        <v>Intra-regional</v>
      </c>
      <c r="E4245" s="5" t="s">
        <v>183</v>
      </c>
      <c r="F4245" s="5" t="s">
        <v>366</v>
      </c>
      <c r="G4245" s="5" t="s">
        <v>325</v>
      </c>
      <c r="H4245" s="5" t="s">
        <v>367</v>
      </c>
      <c r="I4245" s="5">
        <v>790</v>
      </c>
    </row>
    <row r="4246" spans="1:10" s="5" customFormat="1" ht="12.75" customHeight="1" x14ac:dyDescent="0.25">
      <c r="A4246" s="5">
        <v>2019</v>
      </c>
      <c r="B4246" s="5" t="s">
        <v>356</v>
      </c>
      <c r="C4246" s="5" t="str">
        <f t="shared" si="241"/>
        <v>Mountain</v>
      </c>
      <c r="D4246" s="5" t="str">
        <f t="shared" si="242"/>
        <v>Intra-regional</v>
      </c>
      <c r="E4246" s="5" t="s">
        <v>325</v>
      </c>
      <c r="F4246" s="5" t="s">
        <v>369</v>
      </c>
      <c r="G4246" s="5" t="s">
        <v>357</v>
      </c>
      <c r="H4246" s="5" t="s">
        <v>370</v>
      </c>
      <c r="I4246" s="5">
        <f>1341+906</f>
        <v>2247</v>
      </c>
    </row>
    <row r="4247" spans="1:10" s="5" customFormat="1" ht="12.75" customHeight="1" x14ac:dyDescent="0.25">
      <c r="A4247" s="5">
        <v>2019</v>
      </c>
      <c r="B4247" s="5" t="s">
        <v>356</v>
      </c>
      <c r="C4247" s="5" t="str">
        <f t="shared" si="241"/>
        <v>Mountain</v>
      </c>
      <c r="D4247" s="5" t="str">
        <f t="shared" si="242"/>
        <v>South Central</v>
      </c>
      <c r="E4247" s="5" t="s">
        <v>325</v>
      </c>
      <c r="F4247" s="5" t="s">
        <v>371</v>
      </c>
      <c r="G4247" s="5" t="s">
        <v>126</v>
      </c>
      <c r="H4247" s="5" t="s">
        <v>372</v>
      </c>
      <c r="I4247" s="5">
        <v>700</v>
      </c>
    </row>
    <row r="4248" spans="1:10" s="5" customFormat="1" ht="12.75" customHeight="1" x14ac:dyDescent="0.25">
      <c r="A4248" s="5">
        <v>2019</v>
      </c>
      <c r="B4248" s="5" t="s">
        <v>356</v>
      </c>
      <c r="C4248" s="5" t="str">
        <f t="shared" si="241"/>
        <v>South Central</v>
      </c>
      <c r="D4248" s="5" t="str">
        <f t="shared" si="242"/>
        <v>Intra-regional</v>
      </c>
      <c r="E4248" s="5" t="s">
        <v>122</v>
      </c>
      <c r="F4248" s="5" t="s">
        <v>125</v>
      </c>
      <c r="G4248" s="5" t="s">
        <v>126</v>
      </c>
      <c r="H4248" s="5" t="s">
        <v>127</v>
      </c>
      <c r="I4248" s="5">
        <v>250</v>
      </c>
    </row>
    <row r="4249" spans="1:10" s="5" customFormat="1" ht="12.75" customHeight="1" x14ac:dyDescent="0.25">
      <c r="A4249" s="5">
        <v>2019</v>
      </c>
      <c r="B4249" s="5" t="s">
        <v>356</v>
      </c>
      <c r="C4249" s="5" t="str">
        <f t="shared" si="241"/>
        <v>South Central</v>
      </c>
      <c r="D4249" s="5" t="str">
        <f t="shared" si="242"/>
        <v>Mexico</v>
      </c>
      <c r="E4249" s="5" t="s">
        <v>126</v>
      </c>
      <c r="F4249" s="5" t="s">
        <v>266</v>
      </c>
      <c r="G4249" s="5" t="s">
        <v>267</v>
      </c>
      <c r="H4249" s="5" t="s">
        <v>373</v>
      </c>
      <c r="I4249" s="5">
        <f>308+236+366</f>
        <v>910</v>
      </c>
    </row>
    <row r="4250" spans="1:10" s="5" customFormat="1" ht="12.75" customHeight="1" x14ac:dyDescent="0.25">
      <c r="A4250" s="5">
        <v>2019</v>
      </c>
      <c r="B4250" s="5" t="s">
        <v>356</v>
      </c>
      <c r="C4250" s="5" t="str">
        <f t="shared" si="241"/>
        <v>South Central</v>
      </c>
      <c r="D4250" s="5" t="str">
        <f t="shared" si="242"/>
        <v>Mountain</v>
      </c>
      <c r="E4250" s="5" t="s">
        <v>126</v>
      </c>
      <c r="F4250" s="5" t="s">
        <v>372</v>
      </c>
      <c r="G4250" s="5" t="s">
        <v>325</v>
      </c>
      <c r="H4250" s="5" t="s">
        <v>371</v>
      </c>
      <c r="I4250" s="5">
        <v>700</v>
      </c>
    </row>
    <row r="4251" spans="1:10" s="5" customFormat="1" ht="12.75" customHeight="1" x14ac:dyDescent="0.25">
      <c r="A4251" s="5">
        <v>2019</v>
      </c>
      <c r="B4251" s="5" t="s">
        <v>356</v>
      </c>
      <c r="C4251" s="5" t="str">
        <f t="shared" si="241"/>
        <v>South Central</v>
      </c>
      <c r="D4251" s="5" t="str">
        <f t="shared" si="242"/>
        <v>Intra-regional</v>
      </c>
      <c r="E4251" s="5" t="s">
        <v>126</v>
      </c>
      <c r="F4251" s="5" t="s">
        <v>127</v>
      </c>
      <c r="G4251" s="5" t="s">
        <v>122</v>
      </c>
      <c r="H4251" s="5" t="s">
        <v>130</v>
      </c>
      <c r="I4251" s="5">
        <v>152</v>
      </c>
    </row>
    <row r="4252" spans="1:10" s="5" customFormat="1" ht="12.75" customHeight="1" x14ac:dyDescent="0.25">
      <c r="A4252" s="5">
        <v>2020</v>
      </c>
      <c r="B4252" s="5" t="s">
        <v>356</v>
      </c>
      <c r="C4252" s="5" t="str">
        <f t="shared" si="241"/>
        <v>Mountain</v>
      </c>
      <c r="D4252" s="5" t="str">
        <f t="shared" si="242"/>
        <v>Pacific</v>
      </c>
      <c r="E4252" s="5" t="s">
        <v>357</v>
      </c>
      <c r="F4252" s="5" t="s">
        <v>361</v>
      </c>
      <c r="G4252" s="5" t="s">
        <v>359</v>
      </c>
      <c r="H4252" s="5" t="s">
        <v>362</v>
      </c>
      <c r="I4252" s="5">
        <f>982+543+555</f>
        <v>2080</v>
      </c>
      <c r="J4252" s="5" t="s">
        <v>390</v>
      </c>
    </row>
    <row r="4253" spans="1:10" s="5" customFormat="1" ht="12.75" customHeight="1" x14ac:dyDescent="0.25">
      <c r="A4253" s="5">
        <v>2020</v>
      </c>
      <c r="B4253" s="5" t="s">
        <v>356</v>
      </c>
      <c r="C4253" s="5" t="str">
        <f t="shared" si="241"/>
        <v>Mountain</v>
      </c>
      <c r="D4253" s="5" t="str">
        <f t="shared" si="242"/>
        <v>Intra-regional</v>
      </c>
      <c r="E4253" s="5" t="s">
        <v>325</v>
      </c>
      <c r="F4253" s="5" t="s">
        <v>368</v>
      </c>
      <c r="G4253" s="5" t="s">
        <v>357</v>
      </c>
      <c r="H4253" s="5" t="s">
        <v>363</v>
      </c>
      <c r="I4253" s="5">
        <f>1700+230+320+182+240</f>
        <v>2672</v>
      </c>
      <c r="J4253" s="5" t="s">
        <v>390</v>
      </c>
    </row>
    <row r="4254" spans="1:10" s="5" customFormat="1" ht="12.75" customHeight="1" x14ac:dyDescent="0.25">
      <c r="A4254" s="5">
        <v>2020</v>
      </c>
      <c r="B4254" s="5" t="s">
        <v>356</v>
      </c>
      <c r="C4254" s="5" t="str">
        <f t="shared" si="241"/>
        <v>South Central</v>
      </c>
      <c r="D4254" s="5" t="str">
        <f t="shared" si="242"/>
        <v>Mountain</v>
      </c>
      <c r="E4254" s="5" t="s">
        <v>126</v>
      </c>
      <c r="F4254" s="5" t="s">
        <v>266</v>
      </c>
      <c r="G4254" s="5" t="s">
        <v>325</v>
      </c>
      <c r="H4254" s="5" t="s">
        <v>374</v>
      </c>
      <c r="I4254" s="5">
        <f>1200+620+230+320+182+270</f>
        <v>2822</v>
      </c>
      <c r="J4254" s="5" t="s">
        <v>390</v>
      </c>
    </row>
    <row r="4255" spans="1:10" s="5" customFormat="1" ht="12.75" customHeight="1" x14ac:dyDescent="0.25">
      <c r="A4255" s="5">
        <v>2020</v>
      </c>
      <c r="B4255" s="5" t="s">
        <v>356</v>
      </c>
      <c r="C4255" s="5" t="str">
        <f t="shared" si="241"/>
        <v>Mountain</v>
      </c>
      <c r="D4255" s="5" t="str">
        <f t="shared" si="242"/>
        <v>Pacific</v>
      </c>
      <c r="E4255" s="5" t="s">
        <v>357</v>
      </c>
      <c r="F4255" s="5" t="s">
        <v>358</v>
      </c>
      <c r="G4255" s="5" t="s">
        <v>359</v>
      </c>
      <c r="H4255" s="5" t="s">
        <v>360</v>
      </c>
      <c r="I4255" s="5">
        <f>1410+502+182+330</f>
        <v>2424</v>
      </c>
    </row>
    <row r="4256" spans="1:10" s="5" customFormat="1" ht="12.75" customHeight="1" x14ac:dyDescent="0.25">
      <c r="A4256" s="5">
        <v>2020</v>
      </c>
      <c r="B4256" s="5" t="s">
        <v>356</v>
      </c>
      <c r="C4256" s="5" t="str">
        <f t="shared" si="241"/>
        <v>Mountain</v>
      </c>
      <c r="D4256" s="5" t="str">
        <f t="shared" si="242"/>
        <v>Mexico</v>
      </c>
      <c r="E4256" s="5" t="s">
        <v>357</v>
      </c>
      <c r="F4256" s="5" t="s">
        <v>363</v>
      </c>
      <c r="G4256" s="5" t="s">
        <v>267</v>
      </c>
      <c r="H4256" s="5" t="s">
        <v>364</v>
      </c>
      <c r="I4256" s="5">
        <v>503</v>
      </c>
    </row>
    <row r="4257" spans="1:9" s="5" customFormat="1" ht="12.75" customHeight="1" x14ac:dyDescent="0.25">
      <c r="A4257" s="5">
        <v>2020</v>
      </c>
      <c r="B4257" s="5" t="s">
        <v>356</v>
      </c>
      <c r="C4257" s="5" t="str">
        <f t="shared" si="241"/>
        <v>Mountain</v>
      </c>
      <c r="D4257" s="5" t="str">
        <f t="shared" si="242"/>
        <v>Mexico</v>
      </c>
      <c r="E4257" s="5" t="s">
        <v>357</v>
      </c>
      <c r="F4257" s="5" t="s">
        <v>365</v>
      </c>
      <c r="G4257" s="5" t="s">
        <v>267</v>
      </c>
      <c r="H4257" s="5" t="s">
        <v>364</v>
      </c>
      <c r="I4257" s="5">
        <v>9</v>
      </c>
    </row>
    <row r="4258" spans="1:9" s="5" customFormat="1" ht="12.75" customHeight="1" x14ac:dyDescent="0.25">
      <c r="A4258" s="5">
        <v>2020</v>
      </c>
      <c r="B4258" s="5" t="s">
        <v>356</v>
      </c>
      <c r="C4258" s="5" t="str">
        <f t="shared" si="241"/>
        <v>Mountain</v>
      </c>
      <c r="D4258" s="5" t="str">
        <f t="shared" si="242"/>
        <v>Intra-regional</v>
      </c>
      <c r="E4258" s="5" t="s">
        <v>183</v>
      </c>
      <c r="F4258" s="5" t="s">
        <v>366</v>
      </c>
      <c r="G4258" s="5" t="s">
        <v>325</v>
      </c>
      <c r="H4258" s="5" t="s">
        <v>367</v>
      </c>
      <c r="I4258" s="5">
        <v>790</v>
      </c>
    </row>
    <row r="4259" spans="1:9" s="5" customFormat="1" ht="12.75" customHeight="1" x14ac:dyDescent="0.25">
      <c r="A4259" s="5">
        <v>2020</v>
      </c>
      <c r="B4259" s="5" t="s">
        <v>356</v>
      </c>
      <c r="C4259" s="5" t="str">
        <f t="shared" si="241"/>
        <v>Mountain</v>
      </c>
      <c r="D4259" s="5" t="str">
        <f t="shared" si="242"/>
        <v>Intra-regional</v>
      </c>
      <c r="E4259" s="5" t="s">
        <v>325</v>
      </c>
      <c r="F4259" s="5" t="s">
        <v>369</v>
      </c>
      <c r="G4259" s="5" t="s">
        <v>357</v>
      </c>
      <c r="H4259" s="5" t="s">
        <v>370</v>
      </c>
      <c r="I4259" s="5">
        <f>1341+906</f>
        <v>2247</v>
      </c>
    </row>
    <row r="4260" spans="1:9" s="5" customFormat="1" ht="12.75" customHeight="1" x14ac:dyDescent="0.25">
      <c r="A4260" s="5">
        <v>2020</v>
      </c>
      <c r="B4260" s="5" t="s">
        <v>356</v>
      </c>
      <c r="C4260" s="5" t="str">
        <f t="shared" si="241"/>
        <v>Mountain</v>
      </c>
      <c r="D4260" s="5" t="str">
        <f t="shared" si="242"/>
        <v>South Central</v>
      </c>
      <c r="E4260" s="5" t="s">
        <v>325</v>
      </c>
      <c r="F4260" s="5" t="s">
        <v>371</v>
      </c>
      <c r="G4260" s="5" t="s">
        <v>126</v>
      </c>
      <c r="H4260" s="5" t="s">
        <v>372</v>
      </c>
      <c r="I4260" s="5">
        <v>700</v>
      </c>
    </row>
    <row r="4261" spans="1:9" s="5" customFormat="1" ht="12.75" customHeight="1" x14ac:dyDescent="0.25">
      <c r="A4261" s="5">
        <v>2020</v>
      </c>
      <c r="B4261" s="5" t="s">
        <v>356</v>
      </c>
      <c r="C4261" s="5" t="str">
        <f t="shared" si="241"/>
        <v>South Central</v>
      </c>
      <c r="D4261" s="5" t="str">
        <f t="shared" si="242"/>
        <v>Intra-regional</v>
      </c>
      <c r="E4261" s="5" t="s">
        <v>122</v>
      </c>
      <c r="F4261" s="5" t="s">
        <v>125</v>
      </c>
      <c r="G4261" s="5" t="s">
        <v>126</v>
      </c>
      <c r="H4261" s="5" t="s">
        <v>127</v>
      </c>
      <c r="I4261" s="5">
        <v>250</v>
      </c>
    </row>
    <row r="4262" spans="1:9" s="5" customFormat="1" ht="12.75" customHeight="1" x14ac:dyDescent="0.25">
      <c r="A4262" s="5">
        <v>2020</v>
      </c>
      <c r="B4262" s="5" t="s">
        <v>356</v>
      </c>
      <c r="C4262" s="5" t="str">
        <f t="shared" si="241"/>
        <v>South Central</v>
      </c>
      <c r="D4262" s="5" t="str">
        <f t="shared" si="242"/>
        <v>Mexico</v>
      </c>
      <c r="E4262" s="5" t="s">
        <v>126</v>
      </c>
      <c r="F4262" s="5" t="s">
        <v>266</v>
      </c>
      <c r="G4262" s="5" t="s">
        <v>267</v>
      </c>
      <c r="H4262" s="5" t="s">
        <v>373</v>
      </c>
      <c r="I4262" s="5">
        <f>308+236+366</f>
        <v>910</v>
      </c>
    </row>
    <row r="4263" spans="1:9" s="5" customFormat="1" ht="12.75" customHeight="1" x14ac:dyDescent="0.25">
      <c r="A4263" s="5">
        <v>2020</v>
      </c>
      <c r="B4263" s="5" t="s">
        <v>356</v>
      </c>
      <c r="C4263" s="5" t="str">
        <f t="shared" si="241"/>
        <v>South Central</v>
      </c>
      <c r="D4263" s="5" t="str">
        <f t="shared" si="242"/>
        <v>Mountain</v>
      </c>
      <c r="E4263" s="5" t="s">
        <v>126</v>
      </c>
      <c r="F4263" s="5" t="s">
        <v>372</v>
      </c>
      <c r="G4263" s="5" t="s">
        <v>325</v>
      </c>
      <c r="H4263" s="5" t="s">
        <v>371</v>
      </c>
      <c r="I4263" s="5">
        <v>700</v>
      </c>
    </row>
    <row r="4264" spans="1:9" s="5" customFormat="1" ht="12.75" customHeight="1" x14ac:dyDescent="0.25">
      <c r="A4264" s="5">
        <v>2020</v>
      </c>
      <c r="B4264" s="5" t="s">
        <v>356</v>
      </c>
      <c r="C4264" s="5" t="str">
        <f t="shared" si="241"/>
        <v>South Central</v>
      </c>
      <c r="D4264" s="5" t="str">
        <f t="shared" si="242"/>
        <v>Intra-regional</v>
      </c>
      <c r="E4264" s="5" t="s">
        <v>126</v>
      </c>
      <c r="F4264" s="5" t="s">
        <v>127</v>
      </c>
      <c r="G4264" s="5" t="s">
        <v>122</v>
      </c>
      <c r="H4264" s="5" t="s">
        <v>130</v>
      </c>
      <c r="I4264" s="5">
        <v>152</v>
      </c>
    </row>
    <row r="4265" spans="1:9" s="5" customFormat="1" ht="12.75" customHeight="1" x14ac:dyDescent="0.25">
      <c r="A4265" s="5">
        <v>2021</v>
      </c>
      <c r="B4265" s="5" t="s">
        <v>356</v>
      </c>
      <c r="C4265" s="5" t="s">
        <v>58</v>
      </c>
      <c r="D4265" s="5" t="s">
        <v>391</v>
      </c>
      <c r="E4265" s="5" t="s">
        <v>357</v>
      </c>
      <c r="F4265" s="5" t="s">
        <v>361</v>
      </c>
      <c r="G4265" s="5" t="s">
        <v>359</v>
      </c>
      <c r="H4265" s="5" t="s">
        <v>362</v>
      </c>
      <c r="I4265" s="5">
        <v>2080</v>
      </c>
    </row>
    <row r="4266" spans="1:9" s="5" customFormat="1" ht="12.75" customHeight="1" x14ac:dyDescent="0.25">
      <c r="A4266" s="5">
        <v>2021</v>
      </c>
      <c r="B4266" s="5" t="s">
        <v>356</v>
      </c>
      <c r="C4266" s="5" t="s">
        <v>58</v>
      </c>
      <c r="D4266" s="5" t="s">
        <v>42</v>
      </c>
      <c r="E4266" s="5" t="s">
        <v>325</v>
      </c>
      <c r="F4266" s="5" t="s">
        <v>368</v>
      </c>
      <c r="G4266" s="5" t="s">
        <v>357</v>
      </c>
      <c r="H4266" s="5" t="s">
        <v>363</v>
      </c>
      <c r="I4266" s="5">
        <v>2672</v>
      </c>
    </row>
    <row r="4267" spans="1:9" s="5" customFormat="1" ht="12.75" customHeight="1" x14ac:dyDescent="0.25">
      <c r="A4267" s="5">
        <v>2021</v>
      </c>
      <c r="B4267" s="5" t="s">
        <v>356</v>
      </c>
      <c r="C4267" s="5" t="s">
        <v>69</v>
      </c>
      <c r="D4267" s="5" t="s">
        <v>58</v>
      </c>
      <c r="E4267" s="5" t="s">
        <v>126</v>
      </c>
      <c r="F4267" s="5" t="s">
        <v>266</v>
      </c>
      <c r="G4267" s="5" t="s">
        <v>325</v>
      </c>
      <c r="H4267" s="5" t="s">
        <v>374</v>
      </c>
      <c r="I4267" s="5">
        <v>2822</v>
      </c>
    </row>
    <row r="4268" spans="1:9" s="5" customFormat="1" ht="12.75" customHeight="1" x14ac:dyDescent="0.25">
      <c r="A4268" s="5">
        <v>2021</v>
      </c>
      <c r="B4268" s="5" t="s">
        <v>356</v>
      </c>
      <c r="C4268" s="5" t="s">
        <v>58</v>
      </c>
      <c r="D4268" s="5" t="s">
        <v>391</v>
      </c>
      <c r="E4268" s="5" t="s">
        <v>357</v>
      </c>
      <c r="F4268" s="5" t="s">
        <v>358</v>
      </c>
      <c r="G4268" s="5" t="s">
        <v>359</v>
      </c>
      <c r="H4268" s="5" t="s">
        <v>360</v>
      </c>
      <c r="I4268" s="5">
        <v>2424</v>
      </c>
    </row>
    <row r="4269" spans="1:9" s="5" customFormat="1" ht="12.75" customHeight="1" x14ac:dyDescent="0.25">
      <c r="A4269" s="5">
        <v>2021</v>
      </c>
      <c r="B4269" s="5" t="s">
        <v>356</v>
      </c>
      <c r="C4269" s="5" t="s">
        <v>58</v>
      </c>
      <c r="D4269" s="5" t="s">
        <v>267</v>
      </c>
      <c r="E4269" s="5" t="s">
        <v>357</v>
      </c>
      <c r="F4269" s="5" t="s">
        <v>363</v>
      </c>
      <c r="G4269" s="5" t="s">
        <v>267</v>
      </c>
      <c r="H4269" s="5" t="s">
        <v>364</v>
      </c>
      <c r="I4269" s="5">
        <v>503</v>
      </c>
    </row>
    <row r="4270" spans="1:9" s="5" customFormat="1" ht="12.75" customHeight="1" x14ac:dyDescent="0.25">
      <c r="A4270" s="5">
        <v>2021</v>
      </c>
      <c r="B4270" s="5" t="s">
        <v>356</v>
      </c>
      <c r="C4270" s="5" t="s">
        <v>58</v>
      </c>
      <c r="D4270" s="5" t="s">
        <v>267</v>
      </c>
      <c r="E4270" s="5" t="s">
        <v>357</v>
      </c>
      <c r="F4270" s="5" t="s">
        <v>365</v>
      </c>
      <c r="G4270" s="5" t="s">
        <v>267</v>
      </c>
      <c r="H4270" s="5" t="s">
        <v>364</v>
      </c>
      <c r="I4270" s="5">
        <v>9</v>
      </c>
    </row>
    <row r="4271" spans="1:9" s="5" customFormat="1" ht="12.75" customHeight="1" x14ac:dyDescent="0.25">
      <c r="A4271" s="5">
        <v>2021</v>
      </c>
      <c r="B4271" s="5" t="s">
        <v>356</v>
      </c>
      <c r="C4271" s="5" t="s">
        <v>58</v>
      </c>
      <c r="D4271" s="5" t="s">
        <v>42</v>
      </c>
      <c r="E4271" s="5" t="s">
        <v>183</v>
      </c>
      <c r="F4271" s="5" t="s">
        <v>366</v>
      </c>
      <c r="G4271" s="5" t="s">
        <v>325</v>
      </c>
      <c r="H4271" s="5" t="s">
        <v>367</v>
      </c>
      <c r="I4271" s="5">
        <v>790</v>
      </c>
    </row>
    <row r="4272" spans="1:9" s="5" customFormat="1" ht="12.75" customHeight="1" x14ac:dyDescent="0.25">
      <c r="A4272" s="5">
        <v>2021</v>
      </c>
      <c r="B4272" s="5" t="s">
        <v>356</v>
      </c>
      <c r="C4272" s="5" t="s">
        <v>58</v>
      </c>
      <c r="D4272" s="5" t="s">
        <v>42</v>
      </c>
      <c r="E4272" s="5" t="s">
        <v>325</v>
      </c>
      <c r="F4272" s="5" t="s">
        <v>369</v>
      </c>
      <c r="G4272" s="5" t="s">
        <v>357</v>
      </c>
      <c r="H4272" s="5" t="s">
        <v>370</v>
      </c>
      <c r="I4272" s="5">
        <v>2247</v>
      </c>
    </row>
    <row r="4273" spans="1:10" s="5" customFormat="1" ht="12.75" customHeight="1" x14ac:dyDescent="0.25">
      <c r="A4273" s="5">
        <v>2021</v>
      </c>
      <c r="B4273" s="5" t="s">
        <v>356</v>
      </c>
      <c r="C4273" s="5" t="s">
        <v>58</v>
      </c>
      <c r="D4273" s="5" t="s">
        <v>69</v>
      </c>
      <c r="E4273" s="5" t="s">
        <v>325</v>
      </c>
      <c r="F4273" s="5" t="s">
        <v>371</v>
      </c>
      <c r="G4273" s="5" t="s">
        <v>126</v>
      </c>
      <c r="H4273" s="5" t="s">
        <v>372</v>
      </c>
      <c r="I4273" s="5">
        <v>700</v>
      </c>
    </row>
    <row r="4274" spans="1:10" s="5" customFormat="1" ht="12.75" customHeight="1" x14ac:dyDescent="0.25">
      <c r="A4274" s="5">
        <v>2021</v>
      </c>
      <c r="B4274" s="5" t="s">
        <v>356</v>
      </c>
      <c r="C4274" s="5" t="s">
        <v>69</v>
      </c>
      <c r="D4274" s="5" t="s">
        <v>42</v>
      </c>
      <c r="E4274" s="5" t="s">
        <v>122</v>
      </c>
      <c r="F4274" s="5" t="s">
        <v>125</v>
      </c>
      <c r="G4274" s="5" t="s">
        <v>126</v>
      </c>
      <c r="H4274" s="5" t="s">
        <v>127</v>
      </c>
      <c r="I4274" s="5">
        <v>250</v>
      </c>
    </row>
    <row r="4275" spans="1:10" s="5" customFormat="1" ht="12.75" customHeight="1" x14ac:dyDescent="0.25">
      <c r="A4275" s="5">
        <v>2021</v>
      </c>
      <c r="B4275" s="5" t="s">
        <v>356</v>
      </c>
      <c r="C4275" s="5" t="s">
        <v>69</v>
      </c>
      <c r="D4275" s="5" t="s">
        <v>267</v>
      </c>
      <c r="E4275" s="5" t="s">
        <v>126</v>
      </c>
      <c r="F4275" s="5" t="s">
        <v>266</v>
      </c>
      <c r="G4275" s="5" t="s">
        <v>267</v>
      </c>
      <c r="H4275" s="5" t="s">
        <v>373</v>
      </c>
      <c r="I4275" s="5">
        <v>910</v>
      </c>
    </row>
    <row r="4276" spans="1:10" s="5" customFormat="1" ht="12.75" customHeight="1" x14ac:dyDescent="0.25">
      <c r="A4276" s="5">
        <v>2021</v>
      </c>
      <c r="B4276" s="5" t="s">
        <v>356</v>
      </c>
      <c r="C4276" s="5" t="s">
        <v>69</v>
      </c>
      <c r="D4276" s="5" t="s">
        <v>58</v>
      </c>
      <c r="E4276" s="5" t="s">
        <v>126</v>
      </c>
      <c r="F4276" s="5" t="s">
        <v>372</v>
      </c>
      <c r="G4276" s="5" t="s">
        <v>325</v>
      </c>
      <c r="H4276" s="5" t="s">
        <v>371</v>
      </c>
      <c r="I4276" s="5">
        <v>700</v>
      </c>
    </row>
    <row r="4277" spans="1:10" s="5" customFormat="1" ht="12.75" customHeight="1" x14ac:dyDescent="0.25">
      <c r="A4277" s="5">
        <v>2021</v>
      </c>
      <c r="B4277" s="5" t="s">
        <v>356</v>
      </c>
      <c r="C4277" s="5" t="s">
        <v>69</v>
      </c>
      <c r="D4277" s="5" t="s">
        <v>42</v>
      </c>
      <c r="E4277" s="5" t="s">
        <v>126</v>
      </c>
      <c r="F4277" s="5" t="s">
        <v>127</v>
      </c>
      <c r="G4277" s="5" t="s">
        <v>122</v>
      </c>
      <c r="H4277" s="5" t="s">
        <v>130</v>
      </c>
      <c r="I4277" s="5">
        <v>152</v>
      </c>
    </row>
    <row r="4278" spans="1:10" s="5" customFormat="1" ht="12.75" customHeight="1" x14ac:dyDescent="0.25">
      <c r="A4278" s="5">
        <v>2021</v>
      </c>
      <c r="B4278" s="5" t="s">
        <v>356</v>
      </c>
      <c r="C4278" s="5" t="str">
        <f>VLOOKUP(E4278,region1,2,FALSE)</f>
        <v>Mountain</v>
      </c>
      <c r="D4278" s="5" t="str">
        <f>IF(VLOOKUP(G4278,region1,2,FALSE)=C4278,"Intra-regional",VLOOKUP(G4278,region1,2,FALSE))</f>
        <v>South Central</v>
      </c>
      <c r="E4278" s="5" t="s">
        <v>325</v>
      </c>
      <c r="F4278" s="5" t="s">
        <v>326</v>
      </c>
      <c r="G4278" s="5" t="s">
        <v>126</v>
      </c>
      <c r="H4278" s="5" t="s">
        <v>392</v>
      </c>
      <c r="I4278" s="5">
        <v>159</v>
      </c>
      <c r="J4278" s="5" t="s">
        <v>393</v>
      </c>
    </row>
    <row r="4279" spans="1:10" s="5" customFormat="1" ht="12.75" customHeight="1" x14ac:dyDescent="0.25">
      <c r="A4279" s="5">
        <v>2022</v>
      </c>
      <c r="B4279" s="5" t="s">
        <v>356</v>
      </c>
      <c r="C4279" s="5" t="s">
        <v>58</v>
      </c>
      <c r="D4279" s="5" t="s">
        <v>391</v>
      </c>
      <c r="E4279" s="5" t="s">
        <v>357</v>
      </c>
      <c r="F4279" s="5" t="s">
        <v>361</v>
      </c>
      <c r="G4279" s="5" t="s">
        <v>359</v>
      </c>
      <c r="H4279" s="5" t="s">
        <v>362</v>
      </c>
      <c r="I4279" s="5">
        <v>2080</v>
      </c>
    </row>
    <row r="4280" spans="1:10" s="5" customFormat="1" ht="12.75" customHeight="1" x14ac:dyDescent="0.25">
      <c r="A4280" s="5">
        <v>2022</v>
      </c>
      <c r="B4280" s="5" t="s">
        <v>356</v>
      </c>
      <c r="C4280" s="5" t="s">
        <v>58</v>
      </c>
      <c r="D4280" s="5" t="s">
        <v>42</v>
      </c>
      <c r="E4280" s="5" t="s">
        <v>325</v>
      </c>
      <c r="F4280" s="5" t="s">
        <v>368</v>
      </c>
      <c r="G4280" s="5" t="s">
        <v>357</v>
      </c>
      <c r="H4280" s="5" t="s">
        <v>363</v>
      </c>
      <c r="I4280" s="5">
        <v>2672</v>
      </c>
    </row>
    <row r="4281" spans="1:10" s="5" customFormat="1" ht="12.75" customHeight="1" x14ac:dyDescent="0.25">
      <c r="A4281" s="5">
        <v>2022</v>
      </c>
      <c r="B4281" s="5" t="s">
        <v>356</v>
      </c>
      <c r="C4281" s="5" t="s">
        <v>69</v>
      </c>
      <c r="D4281" s="5" t="s">
        <v>58</v>
      </c>
      <c r="E4281" s="5" t="s">
        <v>126</v>
      </c>
      <c r="F4281" s="5" t="s">
        <v>266</v>
      </c>
      <c r="G4281" s="5" t="s">
        <v>325</v>
      </c>
      <c r="H4281" s="5" t="s">
        <v>374</v>
      </c>
      <c r="I4281" s="5">
        <v>2822</v>
      </c>
    </row>
    <row r="4282" spans="1:10" s="5" customFormat="1" ht="12.75" customHeight="1" x14ac:dyDescent="0.25">
      <c r="A4282" s="5">
        <v>2022</v>
      </c>
      <c r="B4282" s="5" t="s">
        <v>356</v>
      </c>
      <c r="C4282" s="5" t="s">
        <v>58</v>
      </c>
      <c r="D4282" s="5" t="s">
        <v>391</v>
      </c>
      <c r="E4282" s="5" t="s">
        <v>357</v>
      </c>
      <c r="F4282" s="5" t="s">
        <v>358</v>
      </c>
      <c r="G4282" s="5" t="s">
        <v>359</v>
      </c>
      <c r="H4282" s="5" t="s">
        <v>360</v>
      </c>
      <c r="I4282" s="5">
        <v>2424</v>
      </c>
    </row>
    <row r="4283" spans="1:10" s="5" customFormat="1" ht="12.75" customHeight="1" x14ac:dyDescent="0.25">
      <c r="A4283" s="5">
        <v>2022</v>
      </c>
      <c r="B4283" s="5" t="s">
        <v>356</v>
      </c>
      <c r="C4283" s="5" t="s">
        <v>58</v>
      </c>
      <c r="D4283" s="5" t="s">
        <v>267</v>
      </c>
      <c r="E4283" s="5" t="s">
        <v>357</v>
      </c>
      <c r="F4283" s="5" t="s">
        <v>363</v>
      </c>
      <c r="G4283" s="5" t="s">
        <v>267</v>
      </c>
      <c r="H4283" s="5" t="s">
        <v>364</v>
      </c>
      <c r="I4283" s="5">
        <v>503</v>
      </c>
    </row>
    <row r="4284" spans="1:10" s="5" customFormat="1" ht="12.75" customHeight="1" x14ac:dyDescent="0.25">
      <c r="A4284" s="5">
        <v>2022</v>
      </c>
      <c r="B4284" s="5" t="s">
        <v>356</v>
      </c>
      <c r="C4284" s="5" t="s">
        <v>58</v>
      </c>
      <c r="D4284" s="5" t="s">
        <v>267</v>
      </c>
      <c r="E4284" s="5" t="s">
        <v>357</v>
      </c>
      <c r="F4284" s="5" t="s">
        <v>365</v>
      </c>
      <c r="G4284" s="5" t="s">
        <v>267</v>
      </c>
      <c r="H4284" s="5" t="s">
        <v>364</v>
      </c>
      <c r="I4284" s="5">
        <v>9</v>
      </c>
    </row>
    <row r="4285" spans="1:10" s="5" customFormat="1" ht="12.75" customHeight="1" x14ac:dyDescent="0.25">
      <c r="A4285" s="5">
        <v>2022</v>
      </c>
      <c r="B4285" s="5" t="s">
        <v>356</v>
      </c>
      <c r="C4285" s="5" t="s">
        <v>58</v>
      </c>
      <c r="D4285" s="5" t="s">
        <v>42</v>
      </c>
      <c r="E4285" s="5" t="s">
        <v>183</v>
      </c>
      <c r="F4285" s="5" t="s">
        <v>366</v>
      </c>
      <c r="G4285" s="5" t="s">
        <v>325</v>
      </c>
      <c r="H4285" s="5" t="s">
        <v>367</v>
      </c>
      <c r="I4285" s="5">
        <v>790</v>
      </c>
    </row>
    <row r="4286" spans="1:10" s="5" customFormat="1" ht="12.75" customHeight="1" x14ac:dyDescent="0.25">
      <c r="A4286" s="5">
        <v>2022</v>
      </c>
      <c r="B4286" s="5" t="s">
        <v>356</v>
      </c>
      <c r="C4286" s="5" t="s">
        <v>58</v>
      </c>
      <c r="D4286" s="5" t="s">
        <v>42</v>
      </c>
      <c r="E4286" s="5" t="s">
        <v>325</v>
      </c>
      <c r="F4286" s="5" t="s">
        <v>369</v>
      </c>
      <c r="G4286" s="5" t="s">
        <v>357</v>
      </c>
      <c r="H4286" s="5" t="s">
        <v>370</v>
      </c>
      <c r="I4286" s="5">
        <v>2247</v>
      </c>
    </row>
    <row r="4287" spans="1:10" s="5" customFormat="1" ht="12.75" customHeight="1" x14ac:dyDescent="0.25">
      <c r="A4287" s="5">
        <v>2022</v>
      </c>
      <c r="B4287" s="5" t="s">
        <v>356</v>
      </c>
      <c r="C4287" s="5" t="s">
        <v>58</v>
      </c>
      <c r="D4287" s="5" t="s">
        <v>69</v>
      </c>
      <c r="E4287" s="5" t="s">
        <v>325</v>
      </c>
      <c r="F4287" s="5" t="s">
        <v>371</v>
      </c>
      <c r="G4287" s="5" t="s">
        <v>126</v>
      </c>
      <c r="H4287" s="5" t="s">
        <v>372</v>
      </c>
      <c r="I4287" s="5">
        <v>700</v>
      </c>
    </row>
    <row r="4288" spans="1:10" s="5" customFormat="1" ht="12.75" customHeight="1" x14ac:dyDescent="0.25">
      <c r="A4288" s="5">
        <v>2022</v>
      </c>
      <c r="B4288" s="5" t="s">
        <v>356</v>
      </c>
      <c r="C4288" s="5" t="s">
        <v>69</v>
      </c>
      <c r="D4288" s="5" t="s">
        <v>42</v>
      </c>
      <c r="E4288" s="5" t="s">
        <v>122</v>
      </c>
      <c r="F4288" s="5" t="s">
        <v>125</v>
      </c>
      <c r="G4288" s="5" t="s">
        <v>126</v>
      </c>
      <c r="H4288" s="5" t="s">
        <v>127</v>
      </c>
      <c r="I4288" s="5">
        <v>250</v>
      </c>
    </row>
    <row r="4289" spans="1:9" s="5" customFormat="1" ht="12.75" customHeight="1" x14ac:dyDescent="0.25">
      <c r="A4289" s="5">
        <v>2022</v>
      </c>
      <c r="B4289" s="5" t="s">
        <v>356</v>
      </c>
      <c r="C4289" s="5" t="s">
        <v>69</v>
      </c>
      <c r="D4289" s="5" t="s">
        <v>267</v>
      </c>
      <c r="E4289" s="5" t="s">
        <v>126</v>
      </c>
      <c r="F4289" s="5" t="s">
        <v>266</v>
      </c>
      <c r="G4289" s="5" t="s">
        <v>267</v>
      </c>
      <c r="H4289" s="5" t="s">
        <v>373</v>
      </c>
      <c r="I4289" s="5">
        <v>910</v>
      </c>
    </row>
    <row r="4290" spans="1:9" s="5" customFormat="1" ht="12.75" customHeight="1" x14ac:dyDescent="0.25">
      <c r="A4290" s="5">
        <v>2022</v>
      </c>
      <c r="B4290" s="5" t="s">
        <v>356</v>
      </c>
      <c r="C4290" s="5" t="s">
        <v>69</v>
      </c>
      <c r="D4290" s="5" t="s">
        <v>58</v>
      </c>
      <c r="E4290" s="5" t="s">
        <v>126</v>
      </c>
      <c r="F4290" s="5" t="s">
        <v>372</v>
      </c>
      <c r="G4290" s="5" t="s">
        <v>325</v>
      </c>
      <c r="H4290" s="5" t="s">
        <v>371</v>
      </c>
      <c r="I4290" s="5">
        <v>700</v>
      </c>
    </row>
    <row r="4291" spans="1:9" s="5" customFormat="1" ht="12.75" customHeight="1" x14ac:dyDescent="0.25">
      <c r="A4291" s="5">
        <v>2022</v>
      </c>
      <c r="B4291" s="5" t="s">
        <v>356</v>
      </c>
      <c r="C4291" s="5" t="s">
        <v>69</v>
      </c>
      <c r="D4291" s="5" t="s">
        <v>42</v>
      </c>
      <c r="E4291" s="5" t="s">
        <v>126</v>
      </c>
      <c r="F4291" s="5" t="s">
        <v>127</v>
      </c>
      <c r="G4291" s="5" t="s">
        <v>122</v>
      </c>
      <c r="H4291" s="5" t="s">
        <v>130</v>
      </c>
      <c r="I4291" s="5">
        <v>152</v>
      </c>
    </row>
    <row r="4292" spans="1:9" s="5" customFormat="1" ht="12.75" customHeight="1" x14ac:dyDescent="0.25">
      <c r="A4292" s="5">
        <v>2022</v>
      </c>
      <c r="B4292" s="5" t="s">
        <v>356</v>
      </c>
      <c r="C4292" s="5" t="str">
        <f t="shared" ref="C4292:C4323" si="243">VLOOKUP(E4292,region1,2,FALSE)</f>
        <v>Mountain</v>
      </c>
      <c r="D4292" s="5" t="str">
        <f t="shared" ref="D4292:D4323" si="244">IF(VLOOKUP(G4292,region1,2,FALSE)=C4292,"Intra-regional",VLOOKUP(G4292,region1,2,FALSE))</f>
        <v>South Central</v>
      </c>
      <c r="E4292" s="5" t="s">
        <v>325</v>
      </c>
      <c r="F4292" s="5" t="s">
        <v>326</v>
      </c>
      <c r="G4292" s="5" t="s">
        <v>126</v>
      </c>
      <c r="H4292" s="5" t="s">
        <v>392</v>
      </c>
      <c r="I4292" s="5">
        <v>159</v>
      </c>
    </row>
    <row r="4293" spans="1:9" s="5" customFormat="1" ht="12.75" customHeight="1" x14ac:dyDescent="0.25">
      <c r="A4293" s="5">
        <v>1990</v>
      </c>
      <c r="B4293" s="5" t="s">
        <v>394</v>
      </c>
      <c r="C4293" s="5" t="str">
        <f t="shared" si="243"/>
        <v>Canada</v>
      </c>
      <c r="D4293" s="5" t="str">
        <f t="shared" si="244"/>
        <v>Northeast</v>
      </c>
      <c r="E4293" s="5" t="s">
        <v>113</v>
      </c>
      <c r="F4293" s="5" t="s">
        <v>113</v>
      </c>
      <c r="G4293" s="5" t="s">
        <v>29</v>
      </c>
      <c r="H4293" s="5" t="s">
        <v>395</v>
      </c>
      <c r="I4293" s="5">
        <v>0</v>
      </c>
    </row>
    <row r="4294" spans="1:9" s="5" customFormat="1" ht="12.75" customHeight="1" x14ac:dyDescent="0.25">
      <c r="A4294" s="5">
        <v>1990</v>
      </c>
      <c r="B4294" s="5" t="s">
        <v>394</v>
      </c>
      <c r="C4294" s="5" t="str">
        <f t="shared" si="243"/>
        <v>Northeast</v>
      </c>
      <c r="D4294" s="5" t="str">
        <f t="shared" si="244"/>
        <v>Intra-regional</v>
      </c>
      <c r="E4294" s="5" t="s">
        <v>175</v>
      </c>
      <c r="F4294" s="5" t="s">
        <v>174</v>
      </c>
      <c r="G4294" s="5" t="s">
        <v>29</v>
      </c>
      <c r="H4294" s="5" t="s">
        <v>97</v>
      </c>
      <c r="I4294" s="5">
        <v>0</v>
      </c>
    </row>
    <row r="4295" spans="1:9" s="5" customFormat="1" ht="12.75" customHeight="1" x14ac:dyDescent="0.25">
      <c r="A4295" s="5">
        <v>1994</v>
      </c>
      <c r="B4295" s="5" t="s">
        <v>394</v>
      </c>
      <c r="C4295" s="5" t="str">
        <f t="shared" si="243"/>
        <v>Canada</v>
      </c>
      <c r="D4295" s="5" t="str">
        <f t="shared" si="244"/>
        <v>Northeast</v>
      </c>
      <c r="E4295" s="5" t="s">
        <v>113</v>
      </c>
      <c r="F4295" s="5" t="s">
        <v>113</v>
      </c>
      <c r="G4295" s="5" t="s">
        <v>29</v>
      </c>
      <c r="H4295" s="5" t="s">
        <v>395</v>
      </c>
      <c r="I4295" s="5">
        <v>525</v>
      </c>
    </row>
    <row r="4296" spans="1:9" s="5" customFormat="1" ht="12.75" customHeight="1" x14ac:dyDescent="0.25">
      <c r="A4296" s="5">
        <v>1994</v>
      </c>
      <c r="B4296" s="5" t="s">
        <v>394</v>
      </c>
      <c r="C4296" s="5" t="str">
        <f t="shared" si="243"/>
        <v>Northeast</v>
      </c>
      <c r="D4296" s="5" t="str">
        <f t="shared" si="244"/>
        <v>Intra-regional</v>
      </c>
      <c r="E4296" s="5" t="s">
        <v>175</v>
      </c>
      <c r="F4296" s="5" t="s">
        <v>174</v>
      </c>
      <c r="G4296" s="5" t="s">
        <v>29</v>
      </c>
      <c r="H4296" s="5" t="s">
        <v>97</v>
      </c>
      <c r="I4296" s="5">
        <v>0</v>
      </c>
    </row>
    <row r="4297" spans="1:9" s="5" customFormat="1" ht="12.75" customHeight="1" x14ac:dyDescent="0.25">
      <c r="A4297" s="5">
        <v>1995</v>
      </c>
      <c r="B4297" s="5" t="s">
        <v>394</v>
      </c>
      <c r="C4297" s="5" t="str">
        <f t="shared" si="243"/>
        <v>Canada</v>
      </c>
      <c r="D4297" s="5" t="str">
        <f t="shared" si="244"/>
        <v>Northeast</v>
      </c>
      <c r="E4297" s="5" t="s">
        <v>113</v>
      </c>
      <c r="F4297" s="5" t="s">
        <v>113</v>
      </c>
      <c r="G4297" s="5" t="s">
        <v>29</v>
      </c>
      <c r="H4297" s="5" t="s">
        <v>395</v>
      </c>
      <c r="I4297" s="5">
        <v>525</v>
      </c>
    </row>
    <row r="4298" spans="1:9" s="5" customFormat="1" ht="12.75" customHeight="1" x14ac:dyDescent="0.25">
      <c r="A4298" s="5">
        <v>1995</v>
      </c>
      <c r="B4298" s="5" t="s">
        <v>394</v>
      </c>
      <c r="C4298" s="5" t="str">
        <f t="shared" si="243"/>
        <v>Northeast</v>
      </c>
      <c r="D4298" s="5" t="str">
        <f t="shared" si="244"/>
        <v>Intra-regional</v>
      </c>
      <c r="E4298" s="5" t="s">
        <v>175</v>
      </c>
      <c r="F4298" s="5" t="s">
        <v>174</v>
      </c>
      <c r="G4298" s="5" t="s">
        <v>29</v>
      </c>
      <c r="H4298" s="5" t="s">
        <v>97</v>
      </c>
      <c r="I4298" s="5">
        <v>0</v>
      </c>
    </row>
    <row r="4299" spans="1:9" s="5" customFormat="1" ht="12.75" customHeight="1" x14ac:dyDescent="0.25">
      <c r="A4299" s="5">
        <v>1996</v>
      </c>
      <c r="B4299" s="5" t="s">
        <v>394</v>
      </c>
      <c r="C4299" s="5" t="str">
        <f t="shared" si="243"/>
        <v>Canada</v>
      </c>
      <c r="D4299" s="5" t="str">
        <f t="shared" si="244"/>
        <v>Northeast</v>
      </c>
      <c r="E4299" s="5" t="s">
        <v>113</v>
      </c>
      <c r="F4299" s="5" t="s">
        <v>113</v>
      </c>
      <c r="G4299" s="5" t="s">
        <v>29</v>
      </c>
      <c r="H4299" s="5" t="s">
        <v>395</v>
      </c>
      <c r="I4299" s="5">
        <v>525</v>
      </c>
    </row>
    <row r="4300" spans="1:9" s="5" customFormat="1" ht="12.75" customHeight="1" x14ac:dyDescent="0.25">
      <c r="A4300" s="5">
        <v>1996</v>
      </c>
      <c r="B4300" s="5" t="s">
        <v>394</v>
      </c>
      <c r="C4300" s="5" t="str">
        <f t="shared" si="243"/>
        <v>Northeast</v>
      </c>
      <c r="D4300" s="5" t="str">
        <f t="shared" si="244"/>
        <v>Intra-regional</v>
      </c>
      <c r="E4300" s="5" t="s">
        <v>175</v>
      </c>
      <c r="F4300" s="5" t="s">
        <v>174</v>
      </c>
      <c r="G4300" s="5" t="s">
        <v>29</v>
      </c>
      <c r="H4300" s="5" t="s">
        <v>97</v>
      </c>
      <c r="I4300" s="5">
        <v>0</v>
      </c>
    </row>
    <row r="4301" spans="1:9" s="5" customFormat="1" ht="12.75" customHeight="1" x14ac:dyDescent="0.25">
      <c r="A4301" s="5">
        <v>1997</v>
      </c>
      <c r="B4301" s="5" t="s">
        <v>394</v>
      </c>
      <c r="C4301" s="5" t="str">
        <f t="shared" si="243"/>
        <v>Canada</v>
      </c>
      <c r="D4301" s="5" t="str">
        <f t="shared" si="244"/>
        <v>Northeast</v>
      </c>
      <c r="E4301" s="5" t="s">
        <v>113</v>
      </c>
      <c r="F4301" s="5" t="s">
        <v>113</v>
      </c>
      <c r="G4301" s="5" t="s">
        <v>29</v>
      </c>
      <c r="H4301" s="5" t="s">
        <v>395</v>
      </c>
      <c r="I4301" s="5">
        <v>525</v>
      </c>
    </row>
    <row r="4302" spans="1:9" s="5" customFormat="1" ht="12.75" customHeight="1" x14ac:dyDescent="0.25">
      <c r="A4302" s="5">
        <v>1997</v>
      </c>
      <c r="B4302" s="5" t="s">
        <v>394</v>
      </c>
      <c r="C4302" s="5" t="str">
        <f t="shared" si="243"/>
        <v>Northeast</v>
      </c>
      <c r="D4302" s="5" t="str">
        <f t="shared" si="244"/>
        <v>Intra-regional</v>
      </c>
      <c r="E4302" s="5" t="s">
        <v>175</v>
      </c>
      <c r="F4302" s="5" t="s">
        <v>174</v>
      </c>
      <c r="G4302" s="5" t="s">
        <v>29</v>
      </c>
      <c r="H4302" s="5" t="s">
        <v>97</v>
      </c>
      <c r="I4302" s="5">
        <v>0</v>
      </c>
    </row>
    <row r="4303" spans="1:9" s="5" customFormat="1" ht="12.75" customHeight="1" x14ac:dyDescent="0.25">
      <c r="A4303" s="5">
        <v>1998</v>
      </c>
      <c r="B4303" s="5" t="s">
        <v>394</v>
      </c>
      <c r="C4303" s="5" t="str">
        <f t="shared" si="243"/>
        <v>Canada</v>
      </c>
      <c r="D4303" s="5" t="str">
        <f t="shared" si="244"/>
        <v>Northeast</v>
      </c>
      <c r="E4303" s="5" t="s">
        <v>113</v>
      </c>
      <c r="F4303" s="5" t="s">
        <v>113</v>
      </c>
      <c r="G4303" s="5" t="s">
        <v>29</v>
      </c>
      <c r="H4303" s="5" t="s">
        <v>395</v>
      </c>
      <c r="I4303" s="5">
        <v>525</v>
      </c>
    </row>
    <row r="4304" spans="1:9" s="5" customFormat="1" ht="12.75" customHeight="1" x14ac:dyDescent="0.25">
      <c r="A4304" s="5">
        <v>1998</v>
      </c>
      <c r="B4304" s="5" t="s">
        <v>394</v>
      </c>
      <c r="C4304" s="5" t="str">
        <f t="shared" si="243"/>
        <v>Northeast</v>
      </c>
      <c r="D4304" s="5" t="str">
        <f t="shared" si="244"/>
        <v>Intra-regional</v>
      </c>
      <c r="E4304" s="5" t="s">
        <v>175</v>
      </c>
      <c r="F4304" s="5" t="s">
        <v>174</v>
      </c>
      <c r="G4304" s="5" t="s">
        <v>29</v>
      </c>
      <c r="H4304" s="5" t="s">
        <v>97</v>
      </c>
      <c r="I4304" s="5">
        <v>0</v>
      </c>
    </row>
    <row r="4305" spans="1:9" s="5" customFormat="1" ht="12.75" customHeight="1" x14ac:dyDescent="0.25">
      <c r="A4305" s="5">
        <v>1999</v>
      </c>
      <c r="B4305" s="5" t="s">
        <v>394</v>
      </c>
      <c r="C4305" s="5" t="str">
        <f t="shared" si="243"/>
        <v>Canada</v>
      </c>
      <c r="D4305" s="5" t="str">
        <f t="shared" si="244"/>
        <v>Northeast</v>
      </c>
      <c r="E4305" s="5" t="s">
        <v>113</v>
      </c>
      <c r="F4305" s="5" t="s">
        <v>113</v>
      </c>
      <c r="G4305" s="5" t="s">
        <v>29</v>
      </c>
      <c r="H4305" s="5" t="s">
        <v>395</v>
      </c>
      <c r="I4305" s="5">
        <v>525</v>
      </c>
    </row>
    <row r="4306" spans="1:9" s="5" customFormat="1" ht="12.75" customHeight="1" x14ac:dyDescent="0.25">
      <c r="A4306" s="5">
        <v>1999</v>
      </c>
      <c r="B4306" s="5" t="s">
        <v>394</v>
      </c>
      <c r="C4306" s="5" t="str">
        <f t="shared" si="243"/>
        <v>Northeast</v>
      </c>
      <c r="D4306" s="5" t="str">
        <f t="shared" si="244"/>
        <v>Intra-regional</v>
      </c>
      <c r="E4306" s="5" t="s">
        <v>175</v>
      </c>
      <c r="F4306" s="5" t="s">
        <v>174</v>
      </c>
      <c r="G4306" s="5" t="s">
        <v>29</v>
      </c>
      <c r="H4306" s="5" t="s">
        <v>97</v>
      </c>
      <c r="I4306" s="5">
        <v>0</v>
      </c>
    </row>
    <row r="4307" spans="1:9" s="5" customFormat="1" ht="12.75" customHeight="1" x14ac:dyDescent="0.25">
      <c r="A4307" s="5">
        <v>2000</v>
      </c>
      <c r="B4307" s="5" t="s">
        <v>394</v>
      </c>
      <c r="C4307" s="5" t="str">
        <f t="shared" si="243"/>
        <v>Canada</v>
      </c>
      <c r="D4307" s="5" t="str">
        <f t="shared" si="244"/>
        <v>Northeast</v>
      </c>
      <c r="E4307" s="5" t="s">
        <v>113</v>
      </c>
      <c r="F4307" s="5" t="s">
        <v>113</v>
      </c>
      <c r="G4307" s="5" t="s">
        <v>29</v>
      </c>
      <c r="H4307" s="5" t="s">
        <v>395</v>
      </c>
      <c r="I4307" s="5">
        <v>525</v>
      </c>
    </row>
    <row r="4308" spans="1:9" s="5" customFormat="1" ht="12.75" customHeight="1" x14ac:dyDescent="0.25">
      <c r="A4308" s="5">
        <v>2000</v>
      </c>
      <c r="B4308" s="5" t="s">
        <v>394</v>
      </c>
      <c r="C4308" s="5" t="str">
        <f t="shared" si="243"/>
        <v>Northeast</v>
      </c>
      <c r="D4308" s="5" t="str">
        <f t="shared" si="244"/>
        <v>Intra-regional</v>
      </c>
      <c r="E4308" s="5" t="s">
        <v>175</v>
      </c>
      <c r="F4308" s="5" t="s">
        <v>174</v>
      </c>
      <c r="G4308" s="5" t="s">
        <v>29</v>
      </c>
      <c r="H4308" s="5" t="s">
        <v>97</v>
      </c>
      <c r="I4308" s="5">
        <v>0</v>
      </c>
    </row>
    <row r="4309" spans="1:9" s="5" customFormat="1" ht="12.75" customHeight="1" x14ac:dyDescent="0.25">
      <c r="A4309" s="5">
        <v>2001</v>
      </c>
      <c r="B4309" s="5" t="s">
        <v>394</v>
      </c>
      <c r="C4309" s="5" t="str">
        <f t="shared" si="243"/>
        <v>Canada</v>
      </c>
      <c r="D4309" s="5" t="str">
        <f t="shared" si="244"/>
        <v>Northeast</v>
      </c>
      <c r="E4309" s="5" t="s">
        <v>113</v>
      </c>
      <c r="F4309" s="5" t="s">
        <v>113</v>
      </c>
      <c r="G4309" s="5" t="s">
        <v>29</v>
      </c>
      <c r="H4309" s="5" t="s">
        <v>395</v>
      </c>
      <c r="I4309" s="5">
        <v>525</v>
      </c>
    </row>
    <row r="4310" spans="1:9" s="5" customFormat="1" ht="12.75" customHeight="1" x14ac:dyDescent="0.25">
      <c r="A4310" s="5">
        <v>2001</v>
      </c>
      <c r="B4310" s="5" t="s">
        <v>394</v>
      </c>
      <c r="C4310" s="5" t="str">
        <f t="shared" si="243"/>
        <v>Northeast</v>
      </c>
      <c r="D4310" s="5" t="str">
        <f t="shared" si="244"/>
        <v>Intra-regional</v>
      </c>
      <c r="E4310" s="5" t="s">
        <v>175</v>
      </c>
      <c r="F4310" s="5" t="s">
        <v>174</v>
      </c>
      <c r="G4310" s="5" t="s">
        <v>29</v>
      </c>
      <c r="H4310" s="5" t="s">
        <v>97</v>
      </c>
      <c r="I4310" s="5">
        <v>0</v>
      </c>
    </row>
    <row r="4311" spans="1:9" s="5" customFormat="1" ht="12.75" customHeight="1" x14ac:dyDescent="0.25">
      <c r="A4311" s="5">
        <v>2002</v>
      </c>
      <c r="B4311" s="5" t="s">
        <v>394</v>
      </c>
      <c r="C4311" s="5" t="str">
        <f t="shared" si="243"/>
        <v>Canada</v>
      </c>
      <c r="D4311" s="5" t="str">
        <f t="shared" si="244"/>
        <v>Northeast</v>
      </c>
      <c r="E4311" s="5" t="s">
        <v>113</v>
      </c>
      <c r="F4311" s="5" t="s">
        <v>113</v>
      </c>
      <c r="G4311" s="5" t="s">
        <v>29</v>
      </c>
      <c r="H4311" s="5" t="s">
        <v>395</v>
      </c>
      <c r="I4311" s="5">
        <v>525</v>
      </c>
    </row>
    <row r="4312" spans="1:9" s="5" customFormat="1" ht="12.75" customHeight="1" x14ac:dyDescent="0.25">
      <c r="A4312" s="5">
        <v>2002</v>
      </c>
      <c r="B4312" s="5" t="s">
        <v>394</v>
      </c>
      <c r="C4312" s="5" t="str">
        <f t="shared" si="243"/>
        <v>Northeast</v>
      </c>
      <c r="D4312" s="5" t="str">
        <f t="shared" si="244"/>
        <v>Intra-regional</v>
      </c>
      <c r="E4312" s="5" t="s">
        <v>175</v>
      </c>
      <c r="F4312" s="5" t="s">
        <v>174</v>
      </c>
      <c r="G4312" s="5" t="s">
        <v>29</v>
      </c>
      <c r="H4312" s="5" t="s">
        <v>97</v>
      </c>
      <c r="I4312" s="5">
        <v>0</v>
      </c>
    </row>
    <row r="4313" spans="1:9" s="5" customFormat="1" ht="12.75" customHeight="1" x14ac:dyDescent="0.25">
      <c r="A4313" s="5">
        <v>2003</v>
      </c>
      <c r="B4313" s="5" t="s">
        <v>394</v>
      </c>
      <c r="C4313" s="5" t="str">
        <f t="shared" si="243"/>
        <v>Canada</v>
      </c>
      <c r="D4313" s="5" t="str">
        <f t="shared" si="244"/>
        <v>Northeast</v>
      </c>
      <c r="E4313" s="5" t="s">
        <v>113</v>
      </c>
      <c r="F4313" s="5" t="s">
        <v>113</v>
      </c>
      <c r="G4313" s="5" t="s">
        <v>29</v>
      </c>
      <c r="H4313" s="5" t="s">
        <v>395</v>
      </c>
      <c r="I4313" s="5">
        <v>525</v>
      </c>
    </row>
    <row r="4314" spans="1:9" s="5" customFormat="1" ht="12.75" customHeight="1" x14ac:dyDescent="0.25">
      <c r="A4314" s="5">
        <v>2003</v>
      </c>
      <c r="B4314" s="5" t="s">
        <v>394</v>
      </c>
      <c r="C4314" s="5" t="str">
        <f t="shared" si="243"/>
        <v>Northeast</v>
      </c>
      <c r="D4314" s="5" t="str">
        <f t="shared" si="244"/>
        <v>Intra-regional</v>
      </c>
      <c r="E4314" s="5" t="s">
        <v>175</v>
      </c>
      <c r="F4314" s="5" t="s">
        <v>174</v>
      </c>
      <c r="G4314" s="5" t="s">
        <v>29</v>
      </c>
      <c r="H4314" s="5" t="s">
        <v>97</v>
      </c>
      <c r="I4314" s="5">
        <v>0</v>
      </c>
    </row>
    <row r="4315" spans="1:9" s="5" customFormat="1" ht="12.75" customHeight="1" x14ac:dyDescent="0.25">
      <c r="A4315" s="5">
        <v>2004</v>
      </c>
      <c r="B4315" s="5" t="s">
        <v>394</v>
      </c>
      <c r="C4315" s="5" t="str">
        <f t="shared" si="243"/>
        <v>Canada</v>
      </c>
      <c r="D4315" s="5" t="str">
        <f t="shared" si="244"/>
        <v>Northeast</v>
      </c>
      <c r="E4315" s="5" t="s">
        <v>113</v>
      </c>
      <c r="F4315" s="5" t="s">
        <v>113</v>
      </c>
      <c r="G4315" s="5" t="s">
        <v>29</v>
      </c>
      <c r="H4315" s="5" t="s">
        <v>395</v>
      </c>
      <c r="I4315" s="5">
        <v>525</v>
      </c>
    </row>
    <row r="4316" spans="1:9" s="5" customFormat="1" ht="12.75" customHeight="1" x14ac:dyDescent="0.25">
      <c r="A4316" s="5">
        <v>2004</v>
      </c>
      <c r="B4316" s="5" t="s">
        <v>394</v>
      </c>
      <c r="C4316" s="5" t="str">
        <f t="shared" si="243"/>
        <v>Northeast</v>
      </c>
      <c r="D4316" s="5" t="str">
        <f t="shared" si="244"/>
        <v>Intra-regional</v>
      </c>
      <c r="E4316" s="5" t="s">
        <v>175</v>
      </c>
      <c r="F4316" s="5" t="s">
        <v>174</v>
      </c>
      <c r="G4316" s="5" t="s">
        <v>29</v>
      </c>
      <c r="H4316" s="5" t="s">
        <v>97</v>
      </c>
      <c r="I4316" s="5">
        <v>0</v>
      </c>
    </row>
    <row r="4317" spans="1:9" s="5" customFormat="1" ht="12.75" customHeight="1" x14ac:dyDescent="0.25">
      <c r="A4317" s="5">
        <v>2005</v>
      </c>
      <c r="B4317" s="5" t="s">
        <v>394</v>
      </c>
      <c r="C4317" s="5" t="str">
        <f t="shared" si="243"/>
        <v>Canada</v>
      </c>
      <c r="D4317" s="5" t="str">
        <f t="shared" si="244"/>
        <v>Northeast</v>
      </c>
      <c r="E4317" s="5" t="s">
        <v>113</v>
      </c>
      <c r="F4317" s="5" t="s">
        <v>113</v>
      </c>
      <c r="G4317" s="5" t="s">
        <v>29</v>
      </c>
      <c r="H4317" s="5" t="s">
        <v>395</v>
      </c>
      <c r="I4317" s="5">
        <v>525</v>
      </c>
    </row>
    <row r="4318" spans="1:9" s="5" customFormat="1" ht="12.75" customHeight="1" x14ac:dyDescent="0.25">
      <c r="A4318" s="5">
        <v>2005</v>
      </c>
      <c r="B4318" s="5" t="s">
        <v>394</v>
      </c>
      <c r="C4318" s="5" t="str">
        <f t="shared" si="243"/>
        <v>Northeast</v>
      </c>
      <c r="D4318" s="5" t="str">
        <f t="shared" si="244"/>
        <v>Intra-regional</v>
      </c>
      <c r="E4318" s="5" t="s">
        <v>175</v>
      </c>
      <c r="F4318" s="5" t="s">
        <v>174</v>
      </c>
      <c r="G4318" s="5" t="s">
        <v>29</v>
      </c>
      <c r="H4318" s="5" t="s">
        <v>97</v>
      </c>
      <c r="I4318" s="5">
        <v>0</v>
      </c>
    </row>
    <row r="4319" spans="1:9" s="5" customFormat="1" ht="12.75" customHeight="1" x14ac:dyDescent="0.25">
      <c r="A4319" s="5">
        <v>2006</v>
      </c>
      <c r="B4319" s="5" t="s">
        <v>394</v>
      </c>
      <c r="C4319" s="5" t="str">
        <f t="shared" si="243"/>
        <v>Canada</v>
      </c>
      <c r="D4319" s="5" t="str">
        <f t="shared" si="244"/>
        <v>Northeast</v>
      </c>
      <c r="E4319" s="5" t="s">
        <v>113</v>
      </c>
      <c r="F4319" s="5" t="s">
        <v>113</v>
      </c>
      <c r="G4319" s="5" t="s">
        <v>29</v>
      </c>
      <c r="H4319" s="5" t="s">
        <v>395</v>
      </c>
      <c r="I4319" s="5">
        <v>525</v>
      </c>
    </row>
    <row r="4320" spans="1:9" s="5" customFormat="1" ht="12.75" customHeight="1" x14ac:dyDescent="0.25">
      <c r="A4320" s="5">
        <v>2006</v>
      </c>
      <c r="B4320" s="5" t="s">
        <v>394</v>
      </c>
      <c r="C4320" s="5" t="str">
        <f t="shared" si="243"/>
        <v>Northeast</v>
      </c>
      <c r="D4320" s="5" t="str">
        <f t="shared" si="244"/>
        <v>Intra-regional</v>
      </c>
      <c r="E4320" s="5" t="s">
        <v>175</v>
      </c>
      <c r="F4320" s="5" t="s">
        <v>174</v>
      </c>
      <c r="G4320" s="5" t="s">
        <v>29</v>
      </c>
      <c r="H4320" s="5" t="s">
        <v>97</v>
      </c>
      <c r="I4320" s="5">
        <v>0</v>
      </c>
    </row>
    <row r="4321" spans="1:10" s="5" customFormat="1" ht="12.75" customHeight="1" x14ac:dyDescent="0.25">
      <c r="A4321" s="5">
        <v>2007</v>
      </c>
      <c r="B4321" s="5" t="s">
        <v>394</v>
      </c>
      <c r="C4321" s="5" t="str">
        <f t="shared" si="243"/>
        <v>Canada</v>
      </c>
      <c r="D4321" s="5" t="str">
        <f t="shared" si="244"/>
        <v>Northeast</v>
      </c>
      <c r="E4321" s="5" t="s">
        <v>113</v>
      </c>
      <c r="F4321" s="5" t="s">
        <v>113</v>
      </c>
      <c r="G4321" s="5" t="s">
        <v>29</v>
      </c>
      <c r="H4321" s="5" t="s">
        <v>395</v>
      </c>
      <c r="I4321" s="5">
        <v>525</v>
      </c>
    </row>
    <row r="4322" spans="1:10" s="5" customFormat="1" ht="12.75" customHeight="1" x14ac:dyDescent="0.25">
      <c r="A4322" s="5">
        <v>2007</v>
      </c>
      <c r="B4322" s="5" t="s">
        <v>394</v>
      </c>
      <c r="C4322" s="5" t="str">
        <f t="shared" si="243"/>
        <v>Northeast</v>
      </c>
      <c r="D4322" s="5" t="str">
        <f t="shared" si="244"/>
        <v>Intra-regional</v>
      </c>
      <c r="E4322" s="5" t="s">
        <v>175</v>
      </c>
      <c r="F4322" s="5" t="s">
        <v>174</v>
      </c>
      <c r="G4322" s="5" t="s">
        <v>29</v>
      </c>
      <c r="H4322" s="5" t="s">
        <v>97</v>
      </c>
      <c r="I4322" s="5">
        <v>0</v>
      </c>
    </row>
    <row r="4323" spans="1:10" s="5" customFormat="1" ht="12.75" customHeight="1" x14ac:dyDescent="0.25">
      <c r="A4323" s="5">
        <v>2008</v>
      </c>
      <c r="B4323" s="5" t="s">
        <v>394</v>
      </c>
      <c r="C4323" s="5" t="str">
        <f t="shared" si="243"/>
        <v>Canada</v>
      </c>
      <c r="D4323" s="5" t="str">
        <f t="shared" si="244"/>
        <v>Northeast</v>
      </c>
      <c r="E4323" s="5" t="s">
        <v>113</v>
      </c>
      <c r="F4323" s="5" t="s">
        <v>113</v>
      </c>
      <c r="G4323" s="5" t="s">
        <v>29</v>
      </c>
      <c r="H4323" s="5" t="s">
        <v>395</v>
      </c>
      <c r="I4323" s="5">
        <f>525+225</f>
        <v>750</v>
      </c>
      <c r="J4323" s="5" t="s">
        <v>396</v>
      </c>
    </row>
    <row r="4324" spans="1:10" s="5" customFormat="1" ht="12.75" customHeight="1" x14ac:dyDescent="0.25">
      <c r="A4324" s="5">
        <v>2008</v>
      </c>
      <c r="B4324" s="5" t="s">
        <v>394</v>
      </c>
      <c r="C4324" s="5" t="str">
        <f t="shared" ref="C4324:C4358" si="245">VLOOKUP(E4324,region1,2,FALSE)</f>
        <v>Northeast</v>
      </c>
      <c r="D4324" s="5" t="str">
        <f t="shared" ref="D4324:D4355" si="246">IF(VLOOKUP(G4324,region1,2,FALSE)=C4324,"Intra-regional",VLOOKUP(G4324,region1,2,FALSE))</f>
        <v>Intra-regional</v>
      </c>
      <c r="E4324" s="5" t="s">
        <v>175</v>
      </c>
      <c r="F4324" s="5" t="s">
        <v>174</v>
      </c>
      <c r="G4324" s="5" t="s">
        <v>29</v>
      </c>
      <c r="H4324" s="5" t="s">
        <v>97</v>
      </c>
      <c r="I4324" s="5">
        <v>0</v>
      </c>
    </row>
    <row r="4325" spans="1:10" s="5" customFormat="1" ht="12.75" customHeight="1" x14ac:dyDescent="0.25">
      <c r="A4325" s="5">
        <v>2009</v>
      </c>
      <c r="B4325" s="5" t="s">
        <v>394</v>
      </c>
      <c r="C4325" s="5" t="str">
        <f t="shared" si="245"/>
        <v>Canada</v>
      </c>
      <c r="D4325" s="5" t="str">
        <f t="shared" si="246"/>
        <v>Northeast</v>
      </c>
      <c r="E4325" s="5" t="s">
        <v>113</v>
      </c>
      <c r="F4325" s="5" t="s">
        <v>113</v>
      </c>
      <c r="G4325" s="5" t="s">
        <v>29</v>
      </c>
      <c r="H4325" s="5" t="s">
        <v>395</v>
      </c>
      <c r="I4325" s="5">
        <f>525+225</f>
        <v>750</v>
      </c>
    </row>
    <row r="4326" spans="1:10" s="5" customFormat="1" ht="12.75" customHeight="1" x14ac:dyDescent="0.25">
      <c r="A4326" s="5">
        <v>2009</v>
      </c>
      <c r="B4326" s="5" t="s">
        <v>394</v>
      </c>
      <c r="C4326" s="5" t="str">
        <f t="shared" si="245"/>
        <v>Northeast</v>
      </c>
      <c r="D4326" s="5" t="str">
        <f t="shared" si="246"/>
        <v>Intra-regional</v>
      </c>
      <c r="E4326" s="5" t="s">
        <v>175</v>
      </c>
      <c r="F4326" s="5" t="s">
        <v>174</v>
      </c>
      <c r="G4326" s="5" t="s">
        <v>29</v>
      </c>
      <c r="H4326" s="5" t="s">
        <v>97</v>
      </c>
      <c r="I4326" s="5">
        <v>0</v>
      </c>
    </row>
    <row r="4327" spans="1:10" s="5" customFormat="1" ht="12.75" customHeight="1" x14ac:dyDescent="0.25">
      <c r="A4327" s="5">
        <v>2010</v>
      </c>
      <c r="B4327" s="5" t="s">
        <v>394</v>
      </c>
      <c r="C4327" s="5" t="str">
        <f t="shared" si="245"/>
        <v>Canada</v>
      </c>
      <c r="D4327" s="5" t="str">
        <f t="shared" si="246"/>
        <v>Northeast</v>
      </c>
      <c r="E4327" s="5" t="s">
        <v>113</v>
      </c>
      <c r="F4327" s="5" t="s">
        <v>113</v>
      </c>
      <c r="G4327" s="5" t="s">
        <v>29</v>
      </c>
      <c r="H4327" s="5" t="s">
        <v>395</v>
      </c>
      <c r="I4327" s="5">
        <f>525+225</f>
        <v>750</v>
      </c>
    </row>
    <row r="4328" spans="1:10" s="5" customFormat="1" ht="12.75" customHeight="1" x14ac:dyDescent="0.25">
      <c r="A4328" s="5">
        <v>2010</v>
      </c>
      <c r="B4328" s="5" t="s">
        <v>394</v>
      </c>
      <c r="C4328" s="5" t="str">
        <f t="shared" si="245"/>
        <v>Northeast</v>
      </c>
      <c r="D4328" s="5" t="str">
        <f t="shared" si="246"/>
        <v>Intra-regional</v>
      </c>
      <c r="E4328" s="5" t="s">
        <v>175</v>
      </c>
      <c r="F4328" s="5" t="s">
        <v>174</v>
      </c>
      <c r="G4328" s="5" t="s">
        <v>29</v>
      </c>
      <c r="H4328" s="5" t="s">
        <v>97</v>
      </c>
      <c r="I4328" s="5">
        <v>0</v>
      </c>
    </row>
    <row r="4329" spans="1:10" s="5" customFormat="1" ht="12.75" customHeight="1" x14ac:dyDescent="0.25">
      <c r="A4329" s="5">
        <v>2011</v>
      </c>
      <c r="B4329" s="5" t="s">
        <v>394</v>
      </c>
      <c r="C4329" s="5" t="str">
        <f t="shared" si="245"/>
        <v>Northeast</v>
      </c>
      <c r="D4329" s="5" t="str">
        <f t="shared" si="246"/>
        <v>Canada</v>
      </c>
      <c r="E4329" s="5" t="s">
        <v>29</v>
      </c>
      <c r="F4329" s="5" t="s">
        <v>395</v>
      </c>
      <c r="G4329" s="5" t="s">
        <v>113</v>
      </c>
      <c r="H4329" s="5" t="s">
        <v>113</v>
      </c>
      <c r="I4329" s="5">
        <v>350</v>
      </c>
      <c r="J4329" s="5" t="s">
        <v>397</v>
      </c>
    </row>
    <row r="4330" spans="1:10" s="5" customFormat="1" ht="12.75" customHeight="1" x14ac:dyDescent="0.25">
      <c r="A4330" s="5">
        <v>2011</v>
      </c>
      <c r="B4330" s="5" t="s">
        <v>394</v>
      </c>
      <c r="C4330" s="5" t="str">
        <f t="shared" si="245"/>
        <v>Northeast</v>
      </c>
      <c r="D4330" s="5" t="str">
        <f t="shared" si="246"/>
        <v>Intra-regional</v>
      </c>
      <c r="E4330" s="5" t="s">
        <v>175</v>
      </c>
      <c r="F4330" s="5" t="s">
        <v>174</v>
      </c>
      <c r="G4330" s="5" t="s">
        <v>29</v>
      </c>
      <c r="H4330" s="5" t="s">
        <v>97</v>
      </c>
      <c r="I4330" s="5">
        <v>350</v>
      </c>
      <c r="J4330" s="5" t="s">
        <v>398</v>
      </c>
    </row>
    <row r="4331" spans="1:10" s="5" customFormat="1" ht="12.75" customHeight="1" x14ac:dyDescent="0.25">
      <c r="A4331" s="5">
        <v>2011</v>
      </c>
      <c r="B4331" s="5" t="s">
        <v>394</v>
      </c>
      <c r="C4331" s="5" t="str">
        <f t="shared" si="245"/>
        <v>Canada</v>
      </c>
      <c r="D4331" s="5" t="str">
        <f t="shared" si="246"/>
        <v>Northeast</v>
      </c>
      <c r="E4331" s="5" t="s">
        <v>113</v>
      </c>
      <c r="F4331" s="5" t="s">
        <v>113</v>
      </c>
      <c r="G4331" s="5" t="s">
        <v>29</v>
      </c>
      <c r="H4331" s="5" t="s">
        <v>395</v>
      </c>
      <c r="I4331" s="5">
        <f>525+225</f>
        <v>750</v>
      </c>
    </row>
    <row r="4332" spans="1:10" s="5" customFormat="1" ht="12.75" customHeight="1" x14ac:dyDescent="0.25">
      <c r="A4332" s="5">
        <v>2012</v>
      </c>
      <c r="B4332" s="5" t="s">
        <v>394</v>
      </c>
      <c r="C4332" s="5" t="str">
        <f t="shared" si="245"/>
        <v>Northeast</v>
      </c>
      <c r="D4332" s="5" t="str">
        <f t="shared" si="246"/>
        <v>Canada</v>
      </c>
      <c r="E4332" s="5" t="s">
        <v>29</v>
      </c>
      <c r="F4332" s="5" t="s">
        <v>395</v>
      </c>
      <c r="G4332" s="5" t="s">
        <v>113</v>
      </c>
      <c r="H4332" s="5" t="s">
        <v>113</v>
      </c>
      <c r="I4332" s="5">
        <v>350</v>
      </c>
    </row>
    <row r="4333" spans="1:10" s="5" customFormat="1" ht="12.75" customHeight="1" x14ac:dyDescent="0.25">
      <c r="A4333" s="5">
        <v>2012</v>
      </c>
      <c r="B4333" s="5" t="s">
        <v>394</v>
      </c>
      <c r="C4333" s="5" t="str">
        <f t="shared" si="245"/>
        <v>Canada</v>
      </c>
      <c r="D4333" s="5" t="str">
        <f t="shared" si="246"/>
        <v>Northeast</v>
      </c>
      <c r="E4333" s="5" t="s">
        <v>113</v>
      </c>
      <c r="F4333" s="5" t="s">
        <v>113</v>
      </c>
      <c r="G4333" s="5" t="s">
        <v>29</v>
      </c>
      <c r="H4333" s="5" t="s">
        <v>395</v>
      </c>
      <c r="I4333" s="5">
        <v>750</v>
      </c>
    </row>
    <row r="4334" spans="1:10" s="5" customFormat="1" ht="12.75" customHeight="1" x14ac:dyDescent="0.25">
      <c r="A4334" s="5">
        <v>2012</v>
      </c>
      <c r="B4334" s="5" t="s">
        <v>394</v>
      </c>
      <c r="C4334" s="5" t="str">
        <f t="shared" si="245"/>
        <v>Northeast</v>
      </c>
      <c r="D4334" s="5" t="str">
        <f t="shared" si="246"/>
        <v>Intra-regional</v>
      </c>
      <c r="E4334" s="5" t="s">
        <v>175</v>
      </c>
      <c r="F4334" s="5" t="s">
        <v>174</v>
      </c>
      <c r="G4334" s="5" t="s">
        <v>29</v>
      </c>
      <c r="H4334" s="5" t="s">
        <v>97</v>
      </c>
      <c r="I4334" s="5">
        <v>350</v>
      </c>
    </row>
    <row r="4335" spans="1:10" s="5" customFormat="1" ht="12.75" customHeight="1" x14ac:dyDescent="0.25">
      <c r="A4335" s="5">
        <v>2013</v>
      </c>
      <c r="B4335" s="5" t="s">
        <v>394</v>
      </c>
      <c r="C4335" s="5" t="str">
        <f t="shared" si="245"/>
        <v>Northeast</v>
      </c>
      <c r="D4335" s="5" t="str">
        <f t="shared" si="246"/>
        <v>Canada</v>
      </c>
      <c r="E4335" s="5" t="s">
        <v>29</v>
      </c>
      <c r="F4335" s="5" t="s">
        <v>395</v>
      </c>
      <c r="G4335" s="5" t="s">
        <v>113</v>
      </c>
      <c r="H4335" s="5" t="s">
        <v>113</v>
      </c>
      <c r="I4335" s="5">
        <v>350</v>
      </c>
    </row>
    <row r="4336" spans="1:10" s="5" customFormat="1" ht="12.75" customHeight="1" x14ac:dyDescent="0.25">
      <c r="A4336" s="5">
        <v>2013</v>
      </c>
      <c r="B4336" s="5" t="s">
        <v>394</v>
      </c>
      <c r="C4336" s="5" t="str">
        <f t="shared" si="245"/>
        <v>Canada</v>
      </c>
      <c r="D4336" s="5" t="str">
        <f t="shared" si="246"/>
        <v>Northeast</v>
      </c>
      <c r="E4336" s="5" t="s">
        <v>113</v>
      </c>
      <c r="F4336" s="5" t="s">
        <v>113</v>
      </c>
      <c r="G4336" s="5" t="s">
        <v>29</v>
      </c>
      <c r="H4336" s="5" t="s">
        <v>395</v>
      </c>
      <c r="I4336" s="5">
        <v>750</v>
      </c>
    </row>
    <row r="4337" spans="1:10" s="5" customFormat="1" ht="12.75" customHeight="1" x14ac:dyDescent="0.25">
      <c r="A4337" s="5">
        <v>2013</v>
      </c>
      <c r="B4337" s="5" t="s">
        <v>394</v>
      </c>
      <c r="C4337" s="5" t="str">
        <f t="shared" si="245"/>
        <v>Northeast</v>
      </c>
      <c r="D4337" s="5" t="str">
        <f t="shared" si="246"/>
        <v>Intra-regional</v>
      </c>
      <c r="E4337" s="5" t="s">
        <v>175</v>
      </c>
      <c r="F4337" s="5" t="s">
        <v>174</v>
      </c>
      <c r="G4337" s="5" t="s">
        <v>29</v>
      </c>
      <c r="H4337" s="5" t="s">
        <v>97</v>
      </c>
      <c r="I4337" s="5">
        <v>350</v>
      </c>
    </row>
    <row r="4338" spans="1:10" s="5" customFormat="1" ht="12.75" customHeight="1" x14ac:dyDescent="0.25">
      <c r="A4338" s="5">
        <v>2014</v>
      </c>
      <c r="B4338" s="5" t="s">
        <v>394</v>
      </c>
      <c r="C4338" s="5" t="str">
        <f t="shared" si="245"/>
        <v>Northeast</v>
      </c>
      <c r="D4338" s="5" t="str">
        <f t="shared" si="246"/>
        <v>Canada</v>
      </c>
      <c r="E4338" s="5" t="s">
        <v>29</v>
      </c>
      <c r="F4338" s="5" t="s">
        <v>395</v>
      </c>
      <c r="G4338" s="5" t="s">
        <v>113</v>
      </c>
      <c r="H4338" s="5" t="s">
        <v>113</v>
      </c>
      <c r="I4338" s="5">
        <v>350</v>
      </c>
    </row>
    <row r="4339" spans="1:10" s="5" customFormat="1" ht="12.75" customHeight="1" x14ac:dyDescent="0.25">
      <c r="A4339" s="5">
        <v>2014</v>
      </c>
      <c r="B4339" s="5" t="s">
        <v>394</v>
      </c>
      <c r="C4339" s="5" t="str">
        <f t="shared" si="245"/>
        <v>Canada</v>
      </c>
      <c r="D4339" s="5" t="str">
        <f t="shared" si="246"/>
        <v>Northeast</v>
      </c>
      <c r="E4339" s="5" t="s">
        <v>113</v>
      </c>
      <c r="F4339" s="5" t="s">
        <v>113</v>
      </c>
      <c r="G4339" s="5" t="s">
        <v>29</v>
      </c>
      <c r="H4339" s="5" t="s">
        <v>395</v>
      </c>
      <c r="I4339" s="5">
        <v>750</v>
      </c>
    </row>
    <row r="4340" spans="1:10" s="5" customFormat="1" ht="12.75" customHeight="1" x14ac:dyDescent="0.25">
      <c r="A4340" s="5">
        <v>2014</v>
      </c>
      <c r="B4340" s="5" t="s">
        <v>394</v>
      </c>
      <c r="C4340" s="5" t="str">
        <f t="shared" si="245"/>
        <v>Northeast</v>
      </c>
      <c r="D4340" s="5" t="str">
        <f t="shared" si="246"/>
        <v>Intra-regional</v>
      </c>
      <c r="E4340" s="5" t="s">
        <v>175</v>
      </c>
      <c r="F4340" s="5" t="s">
        <v>174</v>
      </c>
      <c r="G4340" s="5" t="s">
        <v>29</v>
      </c>
      <c r="H4340" s="5" t="s">
        <v>97</v>
      </c>
      <c r="I4340" s="5">
        <v>350</v>
      </c>
    </row>
    <row r="4341" spans="1:10" s="5" customFormat="1" ht="12.75" customHeight="1" x14ac:dyDescent="0.25">
      <c r="A4341" s="5">
        <v>2015</v>
      </c>
      <c r="B4341" s="5" t="s">
        <v>394</v>
      </c>
      <c r="C4341" s="5" t="str">
        <f t="shared" si="245"/>
        <v>Northeast</v>
      </c>
      <c r="D4341" s="5" t="str">
        <f t="shared" si="246"/>
        <v>Intra-regional</v>
      </c>
      <c r="E4341" s="5" t="s">
        <v>175</v>
      </c>
      <c r="F4341" s="5" t="s">
        <v>174</v>
      </c>
      <c r="G4341" s="5" t="s">
        <v>29</v>
      </c>
      <c r="H4341" s="5" t="s">
        <v>97</v>
      </c>
      <c r="I4341" s="5">
        <v>350</v>
      </c>
      <c r="J4341" s="5" t="s">
        <v>399</v>
      </c>
    </row>
    <row r="4342" spans="1:10" s="5" customFormat="1" ht="12.75" customHeight="1" x14ac:dyDescent="0.25">
      <c r="A4342" s="5">
        <v>2015</v>
      </c>
      <c r="B4342" s="5" t="s">
        <v>394</v>
      </c>
      <c r="C4342" s="5" t="str">
        <f t="shared" si="245"/>
        <v>Northeast</v>
      </c>
      <c r="D4342" s="5" t="str">
        <f t="shared" si="246"/>
        <v>Canada</v>
      </c>
      <c r="E4342" s="5" t="s">
        <v>29</v>
      </c>
      <c r="F4342" s="5" t="s">
        <v>395</v>
      </c>
      <c r="G4342" s="5" t="s">
        <v>113</v>
      </c>
      <c r="H4342" s="5" t="s">
        <v>113</v>
      </c>
      <c r="I4342" s="5">
        <v>350</v>
      </c>
    </row>
    <row r="4343" spans="1:10" s="5" customFormat="1" ht="12.75" customHeight="1" x14ac:dyDescent="0.25">
      <c r="A4343" s="5">
        <v>2015</v>
      </c>
      <c r="B4343" s="5" t="s">
        <v>394</v>
      </c>
      <c r="C4343" s="5" t="str">
        <f t="shared" si="245"/>
        <v>Canada</v>
      </c>
      <c r="D4343" s="5" t="str">
        <f t="shared" si="246"/>
        <v>Northeast</v>
      </c>
      <c r="E4343" s="5" t="s">
        <v>113</v>
      </c>
      <c r="F4343" s="5" t="s">
        <v>113</v>
      </c>
      <c r="G4343" s="5" t="s">
        <v>29</v>
      </c>
      <c r="H4343" s="5" t="s">
        <v>395</v>
      </c>
      <c r="I4343" s="5">
        <v>750</v>
      </c>
    </row>
    <row r="4344" spans="1:10" s="5" customFormat="1" ht="12.75" customHeight="1" x14ac:dyDescent="0.25">
      <c r="A4344" s="5">
        <v>2016</v>
      </c>
      <c r="B4344" s="5" t="s">
        <v>394</v>
      </c>
      <c r="C4344" s="5" t="str">
        <f t="shared" si="245"/>
        <v>Northeast</v>
      </c>
      <c r="D4344" s="5" t="str">
        <f t="shared" si="246"/>
        <v>Canada</v>
      </c>
      <c r="E4344" s="5" t="s">
        <v>29</v>
      </c>
      <c r="F4344" s="5" t="s">
        <v>395</v>
      </c>
      <c r="G4344" s="5" t="s">
        <v>113</v>
      </c>
      <c r="H4344" s="5" t="s">
        <v>113</v>
      </c>
      <c r="I4344" s="5">
        <v>350</v>
      </c>
    </row>
    <row r="4345" spans="1:10" s="5" customFormat="1" ht="12.75" customHeight="1" x14ac:dyDescent="0.25">
      <c r="A4345" s="5">
        <v>2016</v>
      </c>
      <c r="B4345" s="5" t="s">
        <v>394</v>
      </c>
      <c r="C4345" s="5" t="str">
        <f t="shared" si="245"/>
        <v>Canada</v>
      </c>
      <c r="D4345" s="5" t="str">
        <f t="shared" si="246"/>
        <v>Northeast</v>
      </c>
      <c r="E4345" s="5" t="s">
        <v>113</v>
      </c>
      <c r="F4345" s="5" t="s">
        <v>113</v>
      </c>
      <c r="G4345" s="5" t="s">
        <v>29</v>
      </c>
      <c r="H4345" s="5" t="s">
        <v>395</v>
      </c>
      <c r="I4345" s="5">
        <v>750</v>
      </c>
    </row>
    <row r="4346" spans="1:10" s="5" customFormat="1" ht="12.75" customHeight="1" x14ac:dyDescent="0.25">
      <c r="A4346" s="5">
        <v>2016</v>
      </c>
      <c r="B4346" s="5" t="s">
        <v>394</v>
      </c>
      <c r="C4346" s="5" t="str">
        <f t="shared" si="245"/>
        <v>Northeast</v>
      </c>
      <c r="D4346" s="5" t="str">
        <f t="shared" si="246"/>
        <v>Intra-regional</v>
      </c>
      <c r="E4346" s="5" t="s">
        <v>175</v>
      </c>
      <c r="F4346" s="5" t="s">
        <v>174</v>
      </c>
      <c r="G4346" s="5" t="s">
        <v>29</v>
      </c>
      <c r="H4346" s="5" t="s">
        <v>97</v>
      </c>
      <c r="I4346" s="5">
        <v>350</v>
      </c>
    </row>
    <row r="4347" spans="1:10" s="5" customFormat="1" ht="12.75" customHeight="1" x14ac:dyDescent="0.25">
      <c r="A4347" s="5">
        <v>2017</v>
      </c>
      <c r="B4347" s="5" t="s">
        <v>394</v>
      </c>
      <c r="C4347" s="5" t="str">
        <f t="shared" si="245"/>
        <v>Northeast</v>
      </c>
      <c r="D4347" s="5" t="str">
        <f t="shared" si="246"/>
        <v>Canada</v>
      </c>
      <c r="E4347" s="5" t="s">
        <v>29</v>
      </c>
      <c r="F4347" s="5" t="s">
        <v>395</v>
      </c>
      <c r="G4347" s="5" t="s">
        <v>113</v>
      </c>
      <c r="H4347" s="5" t="s">
        <v>113</v>
      </c>
      <c r="I4347" s="5">
        <v>350</v>
      </c>
    </row>
    <row r="4348" spans="1:10" s="5" customFormat="1" ht="12.75" customHeight="1" x14ac:dyDescent="0.25">
      <c r="A4348" s="5">
        <v>2017</v>
      </c>
      <c r="B4348" s="5" t="s">
        <v>394</v>
      </c>
      <c r="C4348" s="5" t="str">
        <f t="shared" si="245"/>
        <v>Canada</v>
      </c>
      <c r="D4348" s="5" t="str">
        <f t="shared" si="246"/>
        <v>Northeast</v>
      </c>
      <c r="E4348" s="5" t="s">
        <v>113</v>
      </c>
      <c r="F4348" s="5" t="s">
        <v>113</v>
      </c>
      <c r="G4348" s="5" t="s">
        <v>29</v>
      </c>
      <c r="H4348" s="5" t="s">
        <v>395</v>
      </c>
      <c r="I4348" s="5">
        <v>750</v>
      </c>
    </row>
    <row r="4349" spans="1:10" s="5" customFormat="1" ht="12.75" customHeight="1" x14ac:dyDescent="0.25">
      <c r="A4349" s="5">
        <v>2017</v>
      </c>
      <c r="B4349" s="5" t="s">
        <v>394</v>
      </c>
      <c r="C4349" s="5" t="str">
        <f t="shared" si="245"/>
        <v>Northeast</v>
      </c>
      <c r="D4349" s="5" t="str">
        <f t="shared" si="246"/>
        <v>Intra-regional</v>
      </c>
      <c r="E4349" s="5" t="s">
        <v>175</v>
      </c>
      <c r="F4349" s="5" t="s">
        <v>174</v>
      </c>
      <c r="G4349" s="5" t="s">
        <v>29</v>
      </c>
      <c r="H4349" s="5" t="s">
        <v>97</v>
      </c>
      <c r="I4349" s="5">
        <v>350</v>
      </c>
    </row>
    <row r="4350" spans="1:10" s="5" customFormat="1" ht="12.75" customHeight="1" x14ac:dyDescent="0.25">
      <c r="A4350" s="5">
        <v>2018</v>
      </c>
      <c r="B4350" s="5" t="s">
        <v>394</v>
      </c>
      <c r="C4350" s="5" t="str">
        <f t="shared" si="245"/>
        <v>Northeast</v>
      </c>
      <c r="D4350" s="5" t="str">
        <f t="shared" si="246"/>
        <v>Canada</v>
      </c>
      <c r="E4350" s="5" t="s">
        <v>29</v>
      </c>
      <c r="F4350" s="5" t="s">
        <v>395</v>
      </c>
      <c r="G4350" s="5" t="s">
        <v>113</v>
      </c>
      <c r="H4350" s="5" t="s">
        <v>113</v>
      </c>
      <c r="I4350" s="5">
        <v>350</v>
      </c>
    </row>
    <row r="4351" spans="1:10" s="5" customFormat="1" ht="12.75" customHeight="1" x14ac:dyDescent="0.25">
      <c r="A4351" s="5">
        <v>2018</v>
      </c>
      <c r="B4351" s="5" t="s">
        <v>394</v>
      </c>
      <c r="C4351" s="5" t="str">
        <f t="shared" si="245"/>
        <v>Canada</v>
      </c>
      <c r="D4351" s="5" t="str">
        <f t="shared" si="246"/>
        <v>Northeast</v>
      </c>
      <c r="E4351" s="5" t="s">
        <v>113</v>
      </c>
      <c r="F4351" s="5" t="s">
        <v>113</v>
      </c>
      <c r="G4351" s="5" t="s">
        <v>29</v>
      </c>
      <c r="H4351" s="5" t="s">
        <v>395</v>
      </c>
      <c r="I4351" s="5">
        <v>750</v>
      </c>
    </row>
    <row r="4352" spans="1:10" s="5" customFormat="1" ht="12.75" customHeight="1" x14ac:dyDescent="0.25">
      <c r="A4352" s="5">
        <v>2018</v>
      </c>
      <c r="B4352" s="5" t="s">
        <v>394</v>
      </c>
      <c r="C4352" s="5" t="str">
        <f t="shared" si="245"/>
        <v>Northeast</v>
      </c>
      <c r="D4352" s="5" t="str">
        <f t="shared" si="246"/>
        <v>Intra-regional</v>
      </c>
      <c r="E4352" s="5" t="s">
        <v>175</v>
      </c>
      <c r="F4352" s="5" t="s">
        <v>174</v>
      </c>
      <c r="G4352" s="5" t="s">
        <v>29</v>
      </c>
      <c r="H4352" s="5" t="s">
        <v>97</v>
      </c>
      <c r="I4352" s="5">
        <v>350</v>
      </c>
    </row>
    <row r="4353" spans="1:10" s="5" customFormat="1" ht="12.75" customHeight="1" x14ac:dyDescent="0.25">
      <c r="A4353" s="5">
        <v>2019</v>
      </c>
      <c r="B4353" s="5" t="s">
        <v>394</v>
      </c>
      <c r="C4353" s="5" t="str">
        <f t="shared" si="245"/>
        <v>Northeast</v>
      </c>
      <c r="D4353" s="5" t="str">
        <f t="shared" si="246"/>
        <v>Canada</v>
      </c>
      <c r="E4353" s="5" t="s">
        <v>29</v>
      </c>
      <c r="F4353" s="5" t="s">
        <v>395</v>
      </c>
      <c r="G4353" s="5" t="s">
        <v>113</v>
      </c>
      <c r="H4353" s="5" t="s">
        <v>113</v>
      </c>
      <c r="I4353" s="5">
        <v>350</v>
      </c>
    </row>
    <row r="4354" spans="1:10" s="5" customFormat="1" ht="12.75" customHeight="1" x14ac:dyDescent="0.25">
      <c r="A4354" s="5">
        <v>2019</v>
      </c>
      <c r="B4354" s="5" t="s">
        <v>394</v>
      </c>
      <c r="C4354" s="5" t="str">
        <f t="shared" si="245"/>
        <v>Canada</v>
      </c>
      <c r="D4354" s="5" t="str">
        <f t="shared" si="246"/>
        <v>Northeast</v>
      </c>
      <c r="E4354" s="5" t="s">
        <v>113</v>
      </c>
      <c r="F4354" s="5" t="s">
        <v>113</v>
      </c>
      <c r="G4354" s="5" t="s">
        <v>29</v>
      </c>
      <c r="H4354" s="5" t="s">
        <v>395</v>
      </c>
      <c r="I4354" s="5">
        <v>750</v>
      </c>
    </row>
    <row r="4355" spans="1:10" s="5" customFormat="1" ht="12.75" customHeight="1" x14ac:dyDescent="0.25">
      <c r="A4355" s="5">
        <v>2019</v>
      </c>
      <c r="B4355" s="5" t="s">
        <v>394</v>
      </c>
      <c r="C4355" s="5" t="str">
        <f t="shared" si="245"/>
        <v>Northeast</v>
      </c>
      <c r="D4355" s="5" t="str">
        <f t="shared" si="246"/>
        <v>Intra-regional</v>
      </c>
      <c r="E4355" s="5" t="s">
        <v>175</v>
      </c>
      <c r="F4355" s="5" t="s">
        <v>174</v>
      </c>
      <c r="G4355" s="5" t="s">
        <v>29</v>
      </c>
      <c r="H4355" s="5" t="s">
        <v>97</v>
      </c>
      <c r="I4355" s="5">
        <v>350</v>
      </c>
    </row>
    <row r="4356" spans="1:10" s="5" customFormat="1" ht="12.75" customHeight="1" x14ac:dyDescent="0.25">
      <c r="A4356" s="5">
        <v>2020</v>
      </c>
      <c r="B4356" s="5" t="s">
        <v>394</v>
      </c>
      <c r="C4356" s="5" t="str">
        <f t="shared" si="245"/>
        <v>Northeast</v>
      </c>
      <c r="D4356" s="5" t="str">
        <f t="shared" ref="D4356:D4358" si="247">IF(VLOOKUP(G4356,region1,2,FALSE)=C4356,"Intra-regional",VLOOKUP(G4356,region1,2,FALSE))</f>
        <v>Canada</v>
      </c>
      <c r="E4356" s="5" t="s">
        <v>29</v>
      </c>
      <c r="F4356" s="5" t="s">
        <v>400</v>
      </c>
      <c r="G4356" s="5" t="s">
        <v>113</v>
      </c>
      <c r="H4356" s="5" t="s">
        <v>113</v>
      </c>
      <c r="I4356" s="5">
        <v>650</v>
      </c>
      <c r="J4356" s="5" t="s">
        <v>401</v>
      </c>
    </row>
    <row r="4357" spans="1:10" s="5" customFormat="1" ht="12.75" customHeight="1" x14ac:dyDescent="0.25">
      <c r="A4357" s="5">
        <v>2020</v>
      </c>
      <c r="B4357" s="5" t="s">
        <v>394</v>
      </c>
      <c r="C4357" s="5" t="str">
        <f t="shared" si="245"/>
        <v>Northeast</v>
      </c>
      <c r="D4357" s="5" t="str">
        <f t="shared" si="247"/>
        <v>Intra-regional</v>
      </c>
      <c r="E4357" s="5" t="s">
        <v>175</v>
      </c>
      <c r="F4357" s="5" t="s">
        <v>174</v>
      </c>
      <c r="G4357" s="5" t="s">
        <v>29</v>
      </c>
      <c r="H4357" s="5" t="s">
        <v>97</v>
      </c>
      <c r="I4357" s="5">
        <v>650</v>
      </c>
      <c r="J4357" s="5" t="s">
        <v>401</v>
      </c>
    </row>
    <row r="4358" spans="1:10" s="5" customFormat="1" ht="12.75" customHeight="1" x14ac:dyDescent="0.25">
      <c r="A4358" s="5">
        <v>2020</v>
      </c>
      <c r="B4358" s="5" t="s">
        <v>394</v>
      </c>
      <c r="C4358" s="5" t="str">
        <f t="shared" si="245"/>
        <v>Canada</v>
      </c>
      <c r="D4358" s="5" t="str">
        <f t="shared" si="247"/>
        <v>Northeast</v>
      </c>
      <c r="E4358" s="5" t="s">
        <v>113</v>
      </c>
      <c r="F4358" s="5" t="s">
        <v>113</v>
      </c>
      <c r="G4358" s="5" t="s">
        <v>29</v>
      </c>
      <c r="H4358" s="5" t="s">
        <v>400</v>
      </c>
      <c r="I4358" s="5">
        <v>750</v>
      </c>
    </row>
    <row r="4359" spans="1:10" s="5" customFormat="1" ht="12.75" customHeight="1" x14ac:dyDescent="0.25">
      <c r="A4359" s="5">
        <v>2021</v>
      </c>
      <c r="B4359" s="5" t="s">
        <v>394</v>
      </c>
      <c r="C4359" s="5" t="s">
        <v>41</v>
      </c>
      <c r="D4359" s="5" t="s">
        <v>59</v>
      </c>
      <c r="E4359" s="5" t="s">
        <v>29</v>
      </c>
      <c r="F4359" s="5" t="s">
        <v>400</v>
      </c>
      <c r="G4359" s="5" t="s">
        <v>113</v>
      </c>
      <c r="H4359" s="5" t="s">
        <v>113</v>
      </c>
      <c r="I4359" s="5">
        <v>650</v>
      </c>
    </row>
    <row r="4360" spans="1:10" s="5" customFormat="1" ht="12.75" customHeight="1" x14ac:dyDescent="0.25">
      <c r="A4360" s="5">
        <v>2021</v>
      </c>
      <c r="B4360" s="5" t="s">
        <v>394</v>
      </c>
      <c r="C4360" s="5" t="s">
        <v>41</v>
      </c>
      <c r="D4360" s="5" t="s">
        <v>42</v>
      </c>
      <c r="E4360" s="5" t="s">
        <v>175</v>
      </c>
      <c r="F4360" s="5" t="s">
        <v>174</v>
      </c>
      <c r="G4360" s="5" t="s">
        <v>29</v>
      </c>
      <c r="H4360" s="5" t="s">
        <v>97</v>
      </c>
      <c r="I4360" s="5">
        <v>650</v>
      </c>
    </row>
    <row r="4361" spans="1:10" s="5" customFormat="1" ht="12.75" customHeight="1" x14ac:dyDescent="0.25">
      <c r="A4361" s="5">
        <v>2021</v>
      </c>
      <c r="B4361" s="5" t="s">
        <v>394</v>
      </c>
      <c r="C4361" s="5" t="s">
        <v>59</v>
      </c>
      <c r="D4361" s="5" t="s">
        <v>41</v>
      </c>
      <c r="E4361" s="5" t="s">
        <v>113</v>
      </c>
      <c r="F4361" s="5" t="s">
        <v>113</v>
      </c>
      <c r="G4361" s="5" t="s">
        <v>29</v>
      </c>
      <c r="H4361" s="5" t="s">
        <v>400</v>
      </c>
      <c r="I4361" s="5">
        <v>750</v>
      </c>
    </row>
    <row r="4362" spans="1:10" s="5" customFormat="1" ht="12.75" customHeight="1" x14ac:dyDescent="0.25">
      <c r="A4362" s="5">
        <v>2022</v>
      </c>
      <c r="B4362" s="5" t="s">
        <v>394</v>
      </c>
      <c r="C4362" s="5" t="s">
        <v>41</v>
      </c>
      <c r="D4362" s="5" t="s">
        <v>59</v>
      </c>
      <c r="E4362" s="5" t="s">
        <v>29</v>
      </c>
      <c r="F4362" s="5" t="s">
        <v>400</v>
      </c>
      <c r="G4362" s="5" t="s">
        <v>113</v>
      </c>
      <c r="H4362" s="5" t="s">
        <v>113</v>
      </c>
      <c r="I4362" s="5">
        <v>650</v>
      </c>
    </row>
    <row r="4363" spans="1:10" s="5" customFormat="1" ht="12.75" customHeight="1" x14ac:dyDescent="0.25">
      <c r="A4363" s="5">
        <v>2022</v>
      </c>
      <c r="B4363" s="5" t="s">
        <v>394</v>
      </c>
      <c r="C4363" s="5" t="s">
        <v>41</v>
      </c>
      <c r="D4363" s="5" t="s">
        <v>42</v>
      </c>
      <c r="E4363" s="5" t="s">
        <v>175</v>
      </c>
      <c r="F4363" s="5" t="s">
        <v>174</v>
      </c>
      <c r="G4363" s="5" t="s">
        <v>29</v>
      </c>
      <c r="H4363" s="5" t="s">
        <v>97</v>
      </c>
      <c r="I4363" s="5">
        <v>650</v>
      </c>
    </row>
    <row r="4364" spans="1:10" s="5" customFormat="1" ht="12.75" customHeight="1" x14ac:dyDescent="0.25">
      <c r="A4364" s="5">
        <v>2022</v>
      </c>
      <c r="B4364" s="5" t="s">
        <v>394</v>
      </c>
      <c r="C4364" s="5" t="s">
        <v>59</v>
      </c>
      <c r="D4364" s="5" t="s">
        <v>41</v>
      </c>
      <c r="E4364" s="5" t="s">
        <v>113</v>
      </c>
      <c r="F4364" s="5" t="s">
        <v>113</v>
      </c>
      <c r="G4364" s="5" t="s">
        <v>29</v>
      </c>
      <c r="H4364" s="5" t="s">
        <v>400</v>
      </c>
      <c r="I4364" s="5">
        <v>750</v>
      </c>
    </row>
    <row r="4365" spans="1:10" s="5" customFormat="1" ht="12.75" customHeight="1" x14ac:dyDescent="0.25">
      <c r="A4365" s="5">
        <v>1990</v>
      </c>
      <c r="B4365" s="5" t="s">
        <v>402</v>
      </c>
      <c r="C4365" s="5" t="str">
        <f t="shared" ref="C4365:C4428" si="248">VLOOKUP(E4365,region1,2,FALSE)</f>
        <v>South Central</v>
      </c>
      <c r="D4365" s="5" t="str">
        <f t="shared" ref="D4365:D4428" si="249">IF(VLOOKUP(G4365,region1,2,FALSE)=C4365,"Intra-regional",VLOOKUP(G4365,region1,2,FALSE))</f>
        <v>Intra-regional</v>
      </c>
      <c r="E4365" s="5" t="s">
        <v>83</v>
      </c>
      <c r="F4365" s="5" t="s">
        <v>403</v>
      </c>
      <c r="G4365" s="5" t="s">
        <v>71</v>
      </c>
      <c r="H4365" s="5" t="s">
        <v>404</v>
      </c>
      <c r="I4365" s="5">
        <v>156</v>
      </c>
    </row>
    <row r="4366" spans="1:10" s="5" customFormat="1" ht="12.75" customHeight="1" x14ac:dyDescent="0.25">
      <c r="A4366" s="5">
        <v>1990</v>
      </c>
      <c r="B4366" s="5" t="s">
        <v>402</v>
      </c>
      <c r="C4366" s="5" t="str">
        <f t="shared" si="248"/>
        <v>South Central</v>
      </c>
      <c r="D4366" s="5" t="str">
        <f t="shared" si="249"/>
        <v>Midwest</v>
      </c>
      <c r="E4366" s="5" t="s">
        <v>83</v>
      </c>
      <c r="F4366" s="5" t="s">
        <v>405</v>
      </c>
      <c r="G4366" s="5" t="s">
        <v>118</v>
      </c>
      <c r="H4366" s="5" t="s">
        <v>406</v>
      </c>
      <c r="I4366" s="5">
        <v>150</v>
      </c>
    </row>
    <row r="4367" spans="1:10" s="5" customFormat="1" ht="12.75" customHeight="1" x14ac:dyDescent="0.25">
      <c r="A4367" s="5">
        <v>1990</v>
      </c>
      <c r="B4367" s="5" t="s">
        <v>402</v>
      </c>
      <c r="C4367" s="5" t="str">
        <f t="shared" si="248"/>
        <v>South Central</v>
      </c>
      <c r="D4367" s="5" t="str">
        <f t="shared" si="249"/>
        <v>Intra-regional</v>
      </c>
      <c r="E4367" s="5" t="s">
        <v>83</v>
      </c>
      <c r="F4367" s="5" t="s">
        <v>407</v>
      </c>
      <c r="G4367" s="5" t="s">
        <v>126</v>
      </c>
      <c r="H4367" s="5" t="s">
        <v>408</v>
      </c>
      <c r="I4367" s="5">
        <v>35</v>
      </c>
    </row>
    <row r="4368" spans="1:10" s="5" customFormat="1" ht="12.75" customHeight="1" x14ac:dyDescent="0.25">
      <c r="A4368" s="5">
        <v>1990</v>
      </c>
      <c r="B4368" s="5" t="s">
        <v>402</v>
      </c>
      <c r="C4368" s="5" t="str">
        <f t="shared" si="248"/>
        <v>South Central</v>
      </c>
      <c r="D4368" s="5" t="str">
        <f t="shared" si="249"/>
        <v>Intra-regional</v>
      </c>
      <c r="E4368" s="5" t="s">
        <v>71</v>
      </c>
      <c r="F4368" s="5" t="s">
        <v>404</v>
      </c>
      <c r="G4368" s="5" t="s">
        <v>83</v>
      </c>
      <c r="H4368" s="5" t="s">
        <v>403</v>
      </c>
      <c r="I4368" s="5">
        <v>120</v>
      </c>
    </row>
    <row r="4369" spans="1:9" s="5" customFormat="1" ht="12.75" customHeight="1" x14ac:dyDescent="0.25">
      <c r="A4369" s="5">
        <v>1990</v>
      </c>
      <c r="B4369" s="5" t="s">
        <v>402</v>
      </c>
      <c r="C4369" s="5" t="str">
        <f t="shared" si="248"/>
        <v>South Central</v>
      </c>
      <c r="D4369" s="5" t="str">
        <f t="shared" si="249"/>
        <v>Intra-regional</v>
      </c>
      <c r="E4369" s="5" t="s">
        <v>71</v>
      </c>
      <c r="F4369" s="5" t="s">
        <v>409</v>
      </c>
      <c r="G4369" s="5" t="s">
        <v>126</v>
      </c>
      <c r="H4369" s="5" t="s">
        <v>119</v>
      </c>
      <c r="I4369" s="5">
        <v>25</v>
      </c>
    </row>
    <row r="4370" spans="1:9" s="5" customFormat="1" ht="12.75" customHeight="1" x14ac:dyDescent="0.25">
      <c r="A4370" s="5">
        <v>1990</v>
      </c>
      <c r="B4370" s="5" t="s">
        <v>402</v>
      </c>
      <c r="C4370" s="5" t="str">
        <f t="shared" si="248"/>
        <v>South Central</v>
      </c>
      <c r="D4370" s="5" t="str">
        <f t="shared" si="249"/>
        <v>Midwest</v>
      </c>
      <c r="E4370" s="5" t="s">
        <v>61</v>
      </c>
      <c r="F4370" s="5" t="s">
        <v>410</v>
      </c>
      <c r="G4370" s="5" t="s">
        <v>66</v>
      </c>
      <c r="H4370" s="5" t="s">
        <v>411</v>
      </c>
      <c r="I4370" s="5">
        <v>25</v>
      </c>
    </row>
    <row r="4371" spans="1:9" s="5" customFormat="1" ht="12.75" customHeight="1" x14ac:dyDescent="0.25">
      <c r="A4371" s="5">
        <v>1990</v>
      </c>
      <c r="B4371" s="5" t="s">
        <v>402</v>
      </c>
      <c r="C4371" s="5" t="str">
        <f t="shared" si="248"/>
        <v>Midwest</v>
      </c>
      <c r="D4371" s="5" t="str">
        <f t="shared" si="249"/>
        <v>South Central</v>
      </c>
      <c r="E4371" s="5" t="s">
        <v>118</v>
      </c>
      <c r="F4371" s="5" t="s">
        <v>406</v>
      </c>
      <c r="G4371" s="5" t="s">
        <v>83</v>
      </c>
      <c r="H4371" s="5" t="s">
        <v>405</v>
      </c>
      <c r="I4371" s="5">
        <v>25</v>
      </c>
    </row>
    <row r="4372" spans="1:9" s="5" customFormat="1" ht="12.75" customHeight="1" x14ac:dyDescent="0.25">
      <c r="A4372" s="5">
        <v>1990</v>
      </c>
      <c r="B4372" s="5" t="s">
        <v>402</v>
      </c>
      <c r="C4372" s="5" t="str">
        <f t="shared" si="248"/>
        <v>South Central</v>
      </c>
      <c r="D4372" s="5" t="str">
        <f t="shared" si="249"/>
        <v>Intra-regional</v>
      </c>
      <c r="E4372" s="5" t="s">
        <v>122</v>
      </c>
      <c r="F4372" s="5" t="s">
        <v>141</v>
      </c>
      <c r="G4372" s="5" t="s">
        <v>83</v>
      </c>
      <c r="H4372" s="5" t="s">
        <v>142</v>
      </c>
      <c r="I4372" s="5">
        <v>1654</v>
      </c>
    </row>
    <row r="4373" spans="1:9" s="5" customFormat="1" ht="12.75" customHeight="1" x14ac:dyDescent="0.25">
      <c r="A4373" s="5">
        <v>1990</v>
      </c>
      <c r="B4373" s="5" t="s">
        <v>402</v>
      </c>
      <c r="C4373" s="5" t="str">
        <f t="shared" si="248"/>
        <v>South Central</v>
      </c>
      <c r="D4373" s="5" t="str">
        <f t="shared" si="249"/>
        <v>Intra-regional</v>
      </c>
      <c r="E4373" s="5" t="s">
        <v>122</v>
      </c>
      <c r="F4373" s="5" t="s">
        <v>412</v>
      </c>
      <c r="G4373" s="5" t="s">
        <v>102</v>
      </c>
      <c r="H4373" s="5" t="s">
        <v>413</v>
      </c>
      <c r="I4373" s="5">
        <v>50</v>
      </c>
    </row>
    <row r="4374" spans="1:9" s="5" customFormat="1" ht="12.75" customHeight="1" x14ac:dyDescent="0.25">
      <c r="A4374" s="5">
        <v>1990</v>
      </c>
      <c r="B4374" s="5" t="s">
        <v>402</v>
      </c>
      <c r="C4374" s="5" t="str">
        <f t="shared" si="248"/>
        <v>South Central</v>
      </c>
      <c r="D4374" s="5" t="str">
        <f t="shared" si="249"/>
        <v>Intra-regional</v>
      </c>
      <c r="E4374" s="5" t="s">
        <v>122</v>
      </c>
      <c r="F4374" s="5" t="s">
        <v>130</v>
      </c>
      <c r="G4374" s="5" t="s">
        <v>126</v>
      </c>
      <c r="H4374" s="5" t="s">
        <v>414</v>
      </c>
      <c r="I4374" s="5">
        <v>39</v>
      </c>
    </row>
    <row r="4375" spans="1:9" s="5" customFormat="1" ht="12.75" customHeight="1" x14ac:dyDescent="0.25">
      <c r="A4375" s="5">
        <v>1990</v>
      </c>
      <c r="B4375" s="5" t="s">
        <v>402</v>
      </c>
      <c r="C4375" s="5" t="str">
        <f t="shared" si="248"/>
        <v>Midwest</v>
      </c>
      <c r="D4375" s="5" t="str">
        <f t="shared" si="249"/>
        <v>South Central</v>
      </c>
      <c r="E4375" s="5" t="s">
        <v>66</v>
      </c>
      <c r="F4375" s="5" t="s">
        <v>411</v>
      </c>
      <c r="G4375" s="5" t="s">
        <v>83</v>
      </c>
      <c r="H4375" s="5" t="s">
        <v>415</v>
      </c>
      <c r="I4375" s="5">
        <v>25</v>
      </c>
    </row>
    <row r="4376" spans="1:9" s="5" customFormat="1" ht="12.75" customHeight="1" x14ac:dyDescent="0.25">
      <c r="A4376" s="5">
        <v>1990</v>
      </c>
      <c r="B4376" s="5" t="s">
        <v>402</v>
      </c>
      <c r="C4376" s="5" t="str">
        <f t="shared" si="248"/>
        <v>South Central</v>
      </c>
      <c r="D4376" s="5" t="str">
        <f t="shared" si="249"/>
        <v>Intra-regional</v>
      </c>
      <c r="E4376" s="5" t="s">
        <v>126</v>
      </c>
      <c r="F4376" s="5" t="s">
        <v>416</v>
      </c>
      <c r="G4376" s="5" t="s">
        <v>71</v>
      </c>
      <c r="H4376" s="5" t="s">
        <v>409</v>
      </c>
      <c r="I4376" s="5">
        <v>75</v>
      </c>
    </row>
    <row r="4377" spans="1:9" s="5" customFormat="1" ht="12.75" customHeight="1" x14ac:dyDescent="0.25">
      <c r="A4377" s="5">
        <v>1990</v>
      </c>
      <c r="B4377" s="5" t="s">
        <v>402</v>
      </c>
      <c r="C4377" s="5" t="str">
        <f t="shared" si="248"/>
        <v>South Central</v>
      </c>
      <c r="D4377" s="5" t="str">
        <f t="shared" si="249"/>
        <v>Intra-regional</v>
      </c>
      <c r="E4377" s="5" t="s">
        <v>126</v>
      </c>
      <c r="F4377" s="5" t="s">
        <v>127</v>
      </c>
      <c r="G4377" s="5" t="s">
        <v>122</v>
      </c>
      <c r="H4377" s="5" t="s">
        <v>125</v>
      </c>
      <c r="I4377" s="5">
        <v>100</v>
      </c>
    </row>
    <row r="4378" spans="1:9" s="5" customFormat="1" ht="12.75" customHeight="1" x14ac:dyDescent="0.25">
      <c r="A4378" s="5">
        <v>1994</v>
      </c>
      <c r="B4378" s="5" t="s">
        <v>402</v>
      </c>
      <c r="C4378" s="5" t="str">
        <f t="shared" si="248"/>
        <v>South Central</v>
      </c>
      <c r="D4378" s="5" t="str">
        <f t="shared" si="249"/>
        <v>Intra-regional</v>
      </c>
      <c r="E4378" s="5" t="s">
        <v>83</v>
      </c>
      <c r="F4378" s="5" t="s">
        <v>403</v>
      </c>
      <c r="G4378" s="5" t="s">
        <v>71</v>
      </c>
      <c r="H4378" s="5" t="s">
        <v>404</v>
      </c>
      <c r="I4378" s="5">
        <v>156</v>
      </c>
    </row>
    <row r="4379" spans="1:9" s="5" customFormat="1" ht="12.75" customHeight="1" x14ac:dyDescent="0.25">
      <c r="A4379" s="5">
        <v>1994</v>
      </c>
      <c r="B4379" s="5" t="s">
        <v>402</v>
      </c>
      <c r="C4379" s="5" t="str">
        <f t="shared" si="248"/>
        <v>South Central</v>
      </c>
      <c r="D4379" s="5" t="str">
        <f t="shared" si="249"/>
        <v>Midwest</v>
      </c>
      <c r="E4379" s="5" t="s">
        <v>83</v>
      </c>
      <c r="F4379" s="5" t="s">
        <v>405</v>
      </c>
      <c r="G4379" s="5" t="s">
        <v>118</v>
      </c>
      <c r="H4379" s="5" t="s">
        <v>406</v>
      </c>
      <c r="I4379" s="5">
        <v>100</v>
      </c>
    </row>
    <row r="4380" spans="1:9" s="5" customFormat="1" ht="12.75" customHeight="1" x14ac:dyDescent="0.25">
      <c r="A4380" s="5">
        <v>1994</v>
      </c>
      <c r="B4380" s="5" t="s">
        <v>402</v>
      </c>
      <c r="C4380" s="5" t="str">
        <f t="shared" si="248"/>
        <v>South Central</v>
      </c>
      <c r="D4380" s="5" t="str">
        <f t="shared" si="249"/>
        <v>Intra-regional</v>
      </c>
      <c r="E4380" s="5" t="s">
        <v>83</v>
      </c>
      <c r="F4380" s="5" t="s">
        <v>407</v>
      </c>
      <c r="G4380" s="5" t="s">
        <v>126</v>
      </c>
      <c r="H4380" s="5" t="s">
        <v>408</v>
      </c>
      <c r="I4380" s="5">
        <v>150</v>
      </c>
    </row>
    <row r="4381" spans="1:9" s="5" customFormat="1" ht="12.75" customHeight="1" x14ac:dyDescent="0.25">
      <c r="A4381" s="5">
        <v>1994</v>
      </c>
      <c r="B4381" s="5" t="s">
        <v>402</v>
      </c>
      <c r="C4381" s="5" t="str">
        <f t="shared" si="248"/>
        <v>South Central</v>
      </c>
      <c r="D4381" s="5" t="str">
        <f t="shared" si="249"/>
        <v>Intra-regional</v>
      </c>
      <c r="E4381" s="5" t="s">
        <v>71</v>
      </c>
      <c r="F4381" s="5" t="s">
        <v>404</v>
      </c>
      <c r="G4381" s="5" t="s">
        <v>83</v>
      </c>
      <c r="H4381" s="5" t="s">
        <v>403</v>
      </c>
      <c r="I4381" s="5">
        <v>120</v>
      </c>
    </row>
    <row r="4382" spans="1:9" s="5" customFormat="1" ht="12.75" customHeight="1" x14ac:dyDescent="0.25">
      <c r="A4382" s="5">
        <v>1994</v>
      </c>
      <c r="B4382" s="5" t="s">
        <v>402</v>
      </c>
      <c r="C4382" s="5" t="str">
        <f t="shared" si="248"/>
        <v>South Central</v>
      </c>
      <c r="D4382" s="5" t="str">
        <f t="shared" si="249"/>
        <v>Intra-regional</v>
      </c>
      <c r="E4382" s="5" t="s">
        <v>71</v>
      </c>
      <c r="F4382" s="5" t="s">
        <v>409</v>
      </c>
      <c r="G4382" s="5" t="s">
        <v>126</v>
      </c>
      <c r="H4382" s="5" t="s">
        <v>119</v>
      </c>
      <c r="I4382" s="5">
        <v>25</v>
      </c>
    </row>
    <row r="4383" spans="1:9" s="5" customFormat="1" ht="12.75" customHeight="1" x14ac:dyDescent="0.25">
      <c r="A4383" s="5">
        <v>1994</v>
      </c>
      <c r="B4383" s="5" t="s">
        <v>402</v>
      </c>
      <c r="C4383" s="5" t="str">
        <f t="shared" si="248"/>
        <v>South Central</v>
      </c>
      <c r="D4383" s="5" t="str">
        <f t="shared" si="249"/>
        <v>Midwest</v>
      </c>
      <c r="E4383" s="5" t="s">
        <v>61</v>
      </c>
      <c r="F4383" s="5" t="s">
        <v>410</v>
      </c>
      <c r="G4383" s="5" t="s">
        <v>66</v>
      </c>
      <c r="H4383" s="5" t="s">
        <v>411</v>
      </c>
      <c r="I4383" s="5">
        <v>25</v>
      </c>
    </row>
    <row r="4384" spans="1:9" s="5" customFormat="1" ht="12.75" customHeight="1" x14ac:dyDescent="0.25">
      <c r="A4384" s="5">
        <v>1994</v>
      </c>
      <c r="B4384" s="5" t="s">
        <v>402</v>
      </c>
      <c r="C4384" s="5" t="str">
        <f t="shared" si="248"/>
        <v>Midwest</v>
      </c>
      <c r="D4384" s="5" t="str">
        <f t="shared" si="249"/>
        <v>South Central</v>
      </c>
      <c r="E4384" s="5" t="s">
        <v>118</v>
      </c>
      <c r="F4384" s="5" t="s">
        <v>406</v>
      </c>
      <c r="G4384" s="5" t="s">
        <v>83</v>
      </c>
      <c r="H4384" s="5" t="s">
        <v>405</v>
      </c>
      <c r="I4384" s="5">
        <v>25</v>
      </c>
    </row>
    <row r="4385" spans="1:9" s="5" customFormat="1" ht="12.75" customHeight="1" x14ac:dyDescent="0.25">
      <c r="A4385" s="5">
        <v>1994</v>
      </c>
      <c r="B4385" s="5" t="s">
        <v>402</v>
      </c>
      <c r="C4385" s="5" t="str">
        <f t="shared" si="248"/>
        <v>South Central</v>
      </c>
      <c r="D4385" s="5" t="str">
        <f t="shared" si="249"/>
        <v>Intra-regional</v>
      </c>
      <c r="E4385" s="5" t="s">
        <v>122</v>
      </c>
      <c r="F4385" s="5" t="s">
        <v>141</v>
      </c>
      <c r="G4385" s="5" t="s">
        <v>83</v>
      </c>
      <c r="H4385" s="5" t="s">
        <v>142</v>
      </c>
      <c r="I4385" s="5">
        <v>1654</v>
      </c>
    </row>
    <row r="4386" spans="1:9" s="5" customFormat="1" ht="12.75" customHeight="1" x14ac:dyDescent="0.25">
      <c r="A4386" s="5">
        <v>1994</v>
      </c>
      <c r="B4386" s="5" t="s">
        <v>402</v>
      </c>
      <c r="C4386" s="5" t="str">
        <f t="shared" si="248"/>
        <v>South Central</v>
      </c>
      <c r="D4386" s="5" t="str">
        <f t="shared" si="249"/>
        <v>Intra-regional</v>
      </c>
      <c r="E4386" s="5" t="s">
        <v>122</v>
      </c>
      <c r="F4386" s="5" t="s">
        <v>412</v>
      </c>
      <c r="G4386" s="5" t="s">
        <v>102</v>
      </c>
      <c r="H4386" s="5" t="s">
        <v>413</v>
      </c>
      <c r="I4386" s="5">
        <v>40</v>
      </c>
    </row>
    <row r="4387" spans="1:9" s="5" customFormat="1" ht="12.75" customHeight="1" x14ac:dyDescent="0.25">
      <c r="A4387" s="5">
        <v>1994</v>
      </c>
      <c r="B4387" s="5" t="s">
        <v>402</v>
      </c>
      <c r="C4387" s="5" t="str">
        <f t="shared" si="248"/>
        <v>South Central</v>
      </c>
      <c r="D4387" s="5" t="str">
        <f t="shared" si="249"/>
        <v>Intra-regional</v>
      </c>
      <c r="E4387" s="5" t="s">
        <v>122</v>
      </c>
      <c r="F4387" s="5" t="s">
        <v>130</v>
      </c>
      <c r="G4387" s="5" t="s">
        <v>126</v>
      </c>
      <c r="H4387" s="5" t="s">
        <v>414</v>
      </c>
      <c r="I4387" s="5">
        <v>39</v>
      </c>
    </row>
    <row r="4388" spans="1:9" s="5" customFormat="1" ht="12.75" customHeight="1" x14ac:dyDescent="0.25">
      <c r="A4388" s="5">
        <v>1994</v>
      </c>
      <c r="B4388" s="5" t="s">
        <v>402</v>
      </c>
      <c r="C4388" s="5" t="str">
        <f t="shared" si="248"/>
        <v>Midwest</v>
      </c>
      <c r="D4388" s="5" t="str">
        <f t="shared" si="249"/>
        <v>South Central</v>
      </c>
      <c r="E4388" s="5" t="s">
        <v>66</v>
      </c>
      <c r="F4388" s="5" t="s">
        <v>411</v>
      </c>
      <c r="G4388" s="5" t="s">
        <v>83</v>
      </c>
      <c r="H4388" s="5" t="s">
        <v>415</v>
      </c>
      <c r="I4388" s="5">
        <v>25</v>
      </c>
    </row>
    <row r="4389" spans="1:9" s="5" customFormat="1" ht="12.75" customHeight="1" x14ac:dyDescent="0.25">
      <c r="A4389" s="5">
        <v>1994</v>
      </c>
      <c r="B4389" s="5" t="s">
        <v>402</v>
      </c>
      <c r="C4389" s="5" t="str">
        <f t="shared" si="248"/>
        <v>South Central</v>
      </c>
      <c r="D4389" s="5" t="str">
        <f t="shared" si="249"/>
        <v>Intra-regional</v>
      </c>
      <c r="E4389" s="5" t="s">
        <v>126</v>
      </c>
      <c r="F4389" s="5" t="s">
        <v>416</v>
      </c>
      <c r="G4389" s="5" t="s">
        <v>71</v>
      </c>
      <c r="H4389" s="5" t="s">
        <v>409</v>
      </c>
      <c r="I4389" s="5">
        <v>140</v>
      </c>
    </row>
    <row r="4390" spans="1:9" s="5" customFormat="1" ht="12.75" customHeight="1" x14ac:dyDescent="0.25">
      <c r="A4390" s="5">
        <v>1994</v>
      </c>
      <c r="B4390" s="5" t="s">
        <v>402</v>
      </c>
      <c r="C4390" s="5" t="str">
        <f t="shared" si="248"/>
        <v>South Central</v>
      </c>
      <c r="D4390" s="5" t="str">
        <f t="shared" si="249"/>
        <v>Intra-regional</v>
      </c>
      <c r="E4390" s="5" t="s">
        <v>126</v>
      </c>
      <c r="F4390" s="5" t="s">
        <v>127</v>
      </c>
      <c r="G4390" s="5" t="s">
        <v>122</v>
      </c>
      <c r="H4390" s="5" t="s">
        <v>125</v>
      </c>
      <c r="I4390" s="5">
        <v>100</v>
      </c>
    </row>
    <row r="4391" spans="1:9" s="5" customFormat="1" ht="12.75" customHeight="1" x14ac:dyDescent="0.25">
      <c r="A4391" s="5">
        <v>1995</v>
      </c>
      <c r="B4391" s="5" t="s">
        <v>402</v>
      </c>
      <c r="C4391" s="5" t="str">
        <f t="shared" si="248"/>
        <v>South Central</v>
      </c>
      <c r="D4391" s="5" t="str">
        <f t="shared" si="249"/>
        <v>Intra-regional</v>
      </c>
      <c r="E4391" s="5" t="s">
        <v>83</v>
      </c>
      <c r="F4391" s="5" t="s">
        <v>403</v>
      </c>
      <c r="G4391" s="5" t="s">
        <v>71</v>
      </c>
      <c r="H4391" s="5" t="s">
        <v>404</v>
      </c>
      <c r="I4391" s="5">
        <v>156</v>
      </c>
    </row>
    <row r="4392" spans="1:9" s="5" customFormat="1" ht="12.75" customHeight="1" x14ac:dyDescent="0.25">
      <c r="A4392" s="5">
        <v>1995</v>
      </c>
      <c r="B4392" s="5" t="s">
        <v>402</v>
      </c>
      <c r="C4392" s="5" t="str">
        <f t="shared" si="248"/>
        <v>South Central</v>
      </c>
      <c r="D4392" s="5" t="str">
        <f t="shared" si="249"/>
        <v>Midwest</v>
      </c>
      <c r="E4392" s="5" t="s">
        <v>83</v>
      </c>
      <c r="F4392" s="5" t="s">
        <v>405</v>
      </c>
      <c r="G4392" s="5" t="s">
        <v>118</v>
      </c>
      <c r="H4392" s="5" t="s">
        <v>406</v>
      </c>
      <c r="I4392" s="5">
        <v>100</v>
      </c>
    </row>
    <row r="4393" spans="1:9" s="5" customFormat="1" ht="12.75" customHeight="1" x14ac:dyDescent="0.25">
      <c r="A4393" s="5">
        <v>1995</v>
      </c>
      <c r="B4393" s="5" t="s">
        <v>402</v>
      </c>
      <c r="C4393" s="5" t="str">
        <f t="shared" si="248"/>
        <v>South Central</v>
      </c>
      <c r="D4393" s="5" t="str">
        <f t="shared" si="249"/>
        <v>Intra-regional</v>
      </c>
      <c r="E4393" s="5" t="s">
        <v>83</v>
      </c>
      <c r="F4393" s="5" t="s">
        <v>407</v>
      </c>
      <c r="G4393" s="5" t="s">
        <v>126</v>
      </c>
      <c r="H4393" s="5" t="s">
        <v>408</v>
      </c>
      <c r="I4393" s="5">
        <v>150</v>
      </c>
    </row>
    <row r="4394" spans="1:9" s="5" customFormat="1" ht="12.75" customHeight="1" x14ac:dyDescent="0.25">
      <c r="A4394" s="5">
        <v>1995</v>
      </c>
      <c r="B4394" s="5" t="s">
        <v>402</v>
      </c>
      <c r="C4394" s="5" t="str">
        <f t="shared" si="248"/>
        <v>South Central</v>
      </c>
      <c r="D4394" s="5" t="str">
        <f t="shared" si="249"/>
        <v>Intra-regional</v>
      </c>
      <c r="E4394" s="5" t="s">
        <v>71</v>
      </c>
      <c r="F4394" s="5" t="s">
        <v>404</v>
      </c>
      <c r="G4394" s="5" t="s">
        <v>83</v>
      </c>
      <c r="H4394" s="5" t="s">
        <v>403</v>
      </c>
      <c r="I4394" s="5">
        <v>120</v>
      </c>
    </row>
    <row r="4395" spans="1:9" s="5" customFormat="1" ht="12.75" customHeight="1" x14ac:dyDescent="0.25">
      <c r="A4395" s="5">
        <v>1995</v>
      </c>
      <c r="B4395" s="5" t="s">
        <v>402</v>
      </c>
      <c r="C4395" s="5" t="str">
        <f t="shared" si="248"/>
        <v>South Central</v>
      </c>
      <c r="D4395" s="5" t="str">
        <f t="shared" si="249"/>
        <v>Intra-regional</v>
      </c>
      <c r="E4395" s="5" t="s">
        <v>71</v>
      </c>
      <c r="F4395" s="5" t="s">
        <v>409</v>
      </c>
      <c r="G4395" s="5" t="s">
        <v>126</v>
      </c>
      <c r="H4395" s="5" t="s">
        <v>119</v>
      </c>
      <c r="I4395" s="5">
        <v>25</v>
      </c>
    </row>
    <row r="4396" spans="1:9" s="5" customFormat="1" ht="12.75" customHeight="1" x14ac:dyDescent="0.25">
      <c r="A4396" s="5">
        <v>1995</v>
      </c>
      <c r="B4396" s="5" t="s">
        <v>402</v>
      </c>
      <c r="C4396" s="5" t="str">
        <f t="shared" si="248"/>
        <v>South Central</v>
      </c>
      <c r="D4396" s="5" t="str">
        <f t="shared" si="249"/>
        <v>Midwest</v>
      </c>
      <c r="E4396" s="5" t="s">
        <v>61</v>
      </c>
      <c r="F4396" s="5" t="s">
        <v>410</v>
      </c>
      <c r="G4396" s="5" t="s">
        <v>66</v>
      </c>
      <c r="H4396" s="5" t="s">
        <v>411</v>
      </c>
      <c r="I4396" s="5">
        <v>25</v>
      </c>
    </row>
    <row r="4397" spans="1:9" s="5" customFormat="1" ht="12.75" customHeight="1" x14ac:dyDescent="0.25">
      <c r="A4397" s="5">
        <v>1995</v>
      </c>
      <c r="B4397" s="5" t="s">
        <v>402</v>
      </c>
      <c r="C4397" s="5" t="str">
        <f t="shared" si="248"/>
        <v>Midwest</v>
      </c>
      <c r="D4397" s="5" t="str">
        <f t="shared" si="249"/>
        <v>South Central</v>
      </c>
      <c r="E4397" s="5" t="s">
        <v>118</v>
      </c>
      <c r="F4397" s="5" t="s">
        <v>406</v>
      </c>
      <c r="G4397" s="5" t="s">
        <v>83</v>
      </c>
      <c r="H4397" s="5" t="s">
        <v>405</v>
      </c>
      <c r="I4397" s="5">
        <v>25</v>
      </c>
    </row>
    <row r="4398" spans="1:9" s="5" customFormat="1" ht="12.75" customHeight="1" x14ac:dyDescent="0.25">
      <c r="A4398" s="5">
        <v>1995</v>
      </c>
      <c r="B4398" s="5" t="s">
        <v>402</v>
      </c>
      <c r="C4398" s="5" t="str">
        <f t="shared" si="248"/>
        <v>South Central</v>
      </c>
      <c r="D4398" s="5" t="str">
        <f t="shared" si="249"/>
        <v>Intra-regional</v>
      </c>
      <c r="E4398" s="5" t="s">
        <v>122</v>
      </c>
      <c r="F4398" s="5" t="s">
        <v>141</v>
      </c>
      <c r="G4398" s="5" t="s">
        <v>83</v>
      </c>
      <c r="H4398" s="5" t="s">
        <v>142</v>
      </c>
      <c r="I4398" s="5">
        <v>1654</v>
      </c>
    </row>
    <row r="4399" spans="1:9" s="5" customFormat="1" ht="12.75" customHeight="1" x14ac:dyDescent="0.25">
      <c r="A4399" s="5">
        <v>1995</v>
      </c>
      <c r="B4399" s="5" t="s">
        <v>402</v>
      </c>
      <c r="C4399" s="5" t="str">
        <f t="shared" si="248"/>
        <v>South Central</v>
      </c>
      <c r="D4399" s="5" t="str">
        <f t="shared" si="249"/>
        <v>Intra-regional</v>
      </c>
      <c r="E4399" s="5" t="s">
        <v>122</v>
      </c>
      <c r="F4399" s="5" t="s">
        <v>412</v>
      </c>
      <c r="G4399" s="5" t="s">
        <v>102</v>
      </c>
      <c r="H4399" s="5" t="s">
        <v>413</v>
      </c>
      <c r="I4399" s="5">
        <v>40</v>
      </c>
    </row>
    <row r="4400" spans="1:9" s="5" customFormat="1" ht="12.75" customHeight="1" x14ac:dyDescent="0.25">
      <c r="A4400" s="5">
        <v>1995</v>
      </c>
      <c r="B4400" s="5" t="s">
        <v>402</v>
      </c>
      <c r="C4400" s="5" t="str">
        <f t="shared" si="248"/>
        <v>South Central</v>
      </c>
      <c r="D4400" s="5" t="str">
        <f t="shared" si="249"/>
        <v>Intra-regional</v>
      </c>
      <c r="E4400" s="5" t="s">
        <v>122</v>
      </c>
      <c r="F4400" s="5" t="s">
        <v>130</v>
      </c>
      <c r="G4400" s="5" t="s">
        <v>126</v>
      </c>
      <c r="H4400" s="5" t="s">
        <v>414</v>
      </c>
      <c r="I4400" s="5">
        <v>39</v>
      </c>
    </row>
    <row r="4401" spans="1:9" s="5" customFormat="1" ht="12.75" customHeight="1" x14ac:dyDescent="0.25">
      <c r="A4401" s="5">
        <v>1995</v>
      </c>
      <c r="B4401" s="5" t="s">
        <v>402</v>
      </c>
      <c r="C4401" s="5" t="str">
        <f t="shared" si="248"/>
        <v>Midwest</v>
      </c>
      <c r="D4401" s="5" t="str">
        <f t="shared" si="249"/>
        <v>South Central</v>
      </c>
      <c r="E4401" s="5" t="s">
        <v>66</v>
      </c>
      <c r="F4401" s="5" t="s">
        <v>411</v>
      </c>
      <c r="G4401" s="5" t="s">
        <v>83</v>
      </c>
      <c r="H4401" s="5" t="s">
        <v>415</v>
      </c>
      <c r="I4401" s="5">
        <v>25</v>
      </c>
    </row>
    <row r="4402" spans="1:9" s="5" customFormat="1" ht="12.75" customHeight="1" x14ac:dyDescent="0.25">
      <c r="A4402" s="5">
        <v>1995</v>
      </c>
      <c r="B4402" s="5" t="s">
        <v>402</v>
      </c>
      <c r="C4402" s="5" t="str">
        <f t="shared" si="248"/>
        <v>South Central</v>
      </c>
      <c r="D4402" s="5" t="str">
        <f t="shared" si="249"/>
        <v>Intra-regional</v>
      </c>
      <c r="E4402" s="5" t="s">
        <v>126</v>
      </c>
      <c r="F4402" s="5" t="s">
        <v>416</v>
      </c>
      <c r="G4402" s="5" t="s">
        <v>71</v>
      </c>
      <c r="H4402" s="5" t="s">
        <v>409</v>
      </c>
      <c r="I4402" s="5">
        <v>140</v>
      </c>
    </row>
    <row r="4403" spans="1:9" s="5" customFormat="1" ht="12.75" customHeight="1" x14ac:dyDescent="0.25">
      <c r="A4403" s="5">
        <v>1995</v>
      </c>
      <c r="B4403" s="5" t="s">
        <v>402</v>
      </c>
      <c r="C4403" s="5" t="str">
        <f t="shared" si="248"/>
        <v>South Central</v>
      </c>
      <c r="D4403" s="5" t="str">
        <f t="shared" si="249"/>
        <v>Intra-regional</v>
      </c>
      <c r="E4403" s="5" t="s">
        <v>126</v>
      </c>
      <c r="F4403" s="5" t="s">
        <v>127</v>
      </c>
      <c r="G4403" s="5" t="s">
        <v>122</v>
      </c>
      <c r="H4403" s="5" t="s">
        <v>125</v>
      </c>
      <c r="I4403" s="5">
        <v>100</v>
      </c>
    </row>
    <row r="4404" spans="1:9" s="5" customFormat="1" ht="12.75" customHeight="1" x14ac:dyDescent="0.25">
      <c r="A4404" s="5">
        <v>1996</v>
      </c>
      <c r="B4404" s="5" t="s">
        <v>402</v>
      </c>
      <c r="C4404" s="5" t="str">
        <f t="shared" si="248"/>
        <v>South Central</v>
      </c>
      <c r="D4404" s="5" t="str">
        <f t="shared" si="249"/>
        <v>Intra-regional</v>
      </c>
      <c r="E4404" s="5" t="s">
        <v>83</v>
      </c>
      <c r="F4404" s="5" t="s">
        <v>403</v>
      </c>
      <c r="G4404" s="5" t="s">
        <v>71</v>
      </c>
      <c r="H4404" s="5" t="s">
        <v>404</v>
      </c>
      <c r="I4404" s="5">
        <v>156</v>
      </c>
    </row>
    <row r="4405" spans="1:9" s="5" customFormat="1" ht="12.75" customHeight="1" x14ac:dyDescent="0.25">
      <c r="A4405" s="5">
        <v>1996</v>
      </c>
      <c r="B4405" s="5" t="s">
        <v>402</v>
      </c>
      <c r="C4405" s="5" t="str">
        <f t="shared" si="248"/>
        <v>South Central</v>
      </c>
      <c r="D4405" s="5" t="str">
        <f t="shared" si="249"/>
        <v>Midwest</v>
      </c>
      <c r="E4405" s="5" t="s">
        <v>83</v>
      </c>
      <c r="F4405" s="5" t="s">
        <v>405</v>
      </c>
      <c r="G4405" s="5" t="s">
        <v>118</v>
      </c>
      <c r="H4405" s="5" t="s">
        <v>406</v>
      </c>
      <c r="I4405" s="5">
        <v>100</v>
      </c>
    </row>
    <row r="4406" spans="1:9" s="5" customFormat="1" ht="12.75" customHeight="1" x14ac:dyDescent="0.25">
      <c r="A4406" s="5">
        <v>1996</v>
      </c>
      <c r="B4406" s="5" t="s">
        <v>402</v>
      </c>
      <c r="C4406" s="5" t="str">
        <f t="shared" si="248"/>
        <v>South Central</v>
      </c>
      <c r="D4406" s="5" t="str">
        <f t="shared" si="249"/>
        <v>Intra-regional</v>
      </c>
      <c r="E4406" s="5" t="s">
        <v>83</v>
      </c>
      <c r="F4406" s="5" t="s">
        <v>407</v>
      </c>
      <c r="G4406" s="5" t="s">
        <v>126</v>
      </c>
      <c r="H4406" s="5" t="s">
        <v>408</v>
      </c>
      <c r="I4406" s="5">
        <v>150</v>
      </c>
    </row>
    <row r="4407" spans="1:9" s="5" customFormat="1" ht="12.75" customHeight="1" x14ac:dyDescent="0.25">
      <c r="A4407" s="5">
        <v>1996</v>
      </c>
      <c r="B4407" s="5" t="s">
        <v>402</v>
      </c>
      <c r="C4407" s="5" t="str">
        <f t="shared" si="248"/>
        <v>South Central</v>
      </c>
      <c r="D4407" s="5" t="str">
        <f t="shared" si="249"/>
        <v>Intra-regional</v>
      </c>
      <c r="E4407" s="5" t="s">
        <v>71</v>
      </c>
      <c r="F4407" s="5" t="s">
        <v>404</v>
      </c>
      <c r="G4407" s="5" t="s">
        <v>83</v>
      </c>
      <c r="H4407" s="5" t="s">
        <v>403</v>
      </c>
      <c r="I4407" s="5">
        <v>120</v>
      </c>
    </row>
    <row r="4408" spans="1:9" s="5" customFormat="1" ht="12.75" customHeight="1" x14ac:dyDescent="0.25">
      <c r="A4408" s="5">
        <v>1996</v>
      </c>
      <c r="B4408" s="5" t="s">
        <v>402</v>
      </c>
      <c r="C4408" s="5" t="str">
        <f t="shared" si="248"/>
        <v>South Central</v>
      </c>
      <c r="D4408" s="5" t="str">
        <f t="shared" si="249"/>
        <v>Intra-regional</v>
      </c>
      <c r="E4408" s="5" t="s">
        <v>71</v>
      </c>
      <c r="F4408" s="5" t="s">
        <v>409</v>
      </c>
      <c r="G4408" s="5" t="s">
        <v>126</v>
      </c>
      <c r="H4408" s="5" t="s">
        <v>119</v>
      </c>
      <c r="I4408" s="5">
        <v>25</v>
      </c>
    </row>
    <row r="4409" spans="1:9" s="5" customFormat="1" ht="12.75" customHeight="1" x14ac:dyDescent="0.25">
      <c r="A4409" s="5">
        <v>1996</v>
      </c>
      <c r="B4409" s="5" t="s">
        <v>402</v>
      </c>
      <c r="C4409" s="5" t="str">
        <f t="shared" si="248"/>
        <v>South Central</v>
      </c>
      <c r="D4409" s="5" t="str">
        <f t="shared" si="249"/>
        <v>Midwest</v>
      </c>
      <c r="E4409" s="5" t="s">
        <v>61</v>
      </c>
      <c r="F4409" s="5" t="s">
        <v>410</v>
      </c>
      <c r="G4409" s="5" t="s">
        <v>66</v>
      </c>
      <c r="H4409" s="5" t="s">
        <v>411</v>
      </c>
      <c r="I4409" s="5">
        <v>25</v>
      </c>
    </row>
    <row r="4410" spans="1:9" s="5" customFormat="1" ht="12.75" customHeight="1" x14ac:dyDescent="0.25">
      <c r="A4410" s="5">
        <v>1996</v>
      </c>
      <c r="B4410" s="5" t="s">
        <v>402</v>
      </c>
      <c r="C4410" s="5" t="str">
        <f t="shared" si="248"/>
        <v>Midwest</v>
      </c>
      <c r="D4410" s="5" t="str">
        <f t="shared" si="249"/>
        <v>South Central</v>
      </c>
      <c r="E4410" s="5" t="s">
        <v>118</v>
      </c>
      <c r="F4410" s="5" t="s">
        <v>406</v>
      </c>
      <c r="G4410" s="5" t="s">
        <v>83</v>
      </c>
      <c r="H4410" s="5" t="s">
        <v>405</v>
      </c>
      <c r="I4410" s="5">
        <v>25</v>
      </c>
    </row>
    <row r="4411" spans="1:9" s="5" customFormat="1" ht="12.75" customHeight="1" x14ac:dyDescent="0.25">
      <c r="A4411" s="5">
        <v>1996</v>
      </c>
      <c r="B4411" s="5" t="s">
        <v>402</v>
      </c>
      <c r="C4411" s="5" t="str">
        <f t="shared" si="248"/>
        <v>South Central</v>
      </c>
      <c r="D4411" s="5" t="str">
        <f t="shared" si="249"/>
        <v>Intra-regional</v>
      </c>
      <c r="E4411" s="5" t="s">
        <v>122</v>
      </c>
      <c r="F4411" s="5" t="s">
        <v>141</v>
      </c>
      <c r="G4411" s="5" t="s">
        <v>83</v>
      </c>
      <c r="H4411" s="5" t="s">
        <v>142</v>
      </c>
      <c r="I4411" s="5">
        <v>1654</v>
      </c>
    </row>
    <row r="4412" spans="1:9" s="5" customFormat="1" ht="12.75" customHeight="1" x14ac:dyDescent="0.25">
      <c r="A4412" s="5">
        <v>1996</v>
      </c>
      <c r="B4412" s="5" t="s">
        <v>402</v>
      </c>
      <c r="C4412" s="5" t="str">
        <f t="shared" si="248"/>
        <v>South Central</v>
      </c>
      <c r="D4412" s="5" t="str">
        <f t="shared" si="249"/>
        <v>Intra-regional</v>
      </c>
      <c r="E4412" s="5" t="s">
        <v>122</v>
      </c>
      <c r="F4412" s="5" t="s">
        <v>412</v>
      </c>
      <c r="G4412" s="5" t="s">
        <v>102</v>
      </c>
      <c r="H4412" s="5" t="s">
        <v>413</v>
      </c>
      <c r="I4412" s="5">
        <v>40</v>
      </c>
    </row>
    <row r="4413" spans="1:9" s="5" customFormat="1" ht="12.75" customHeight="1" x14ac:dyDescent="0.25">
      <c r="A4413" s="5">
        <v>1996</v>
      </c>
      <c r="B4413" s="5" t="s">
        <v>402</v>
      </c>
      <c r="C4413" s="5" t="str">
        <f t="shared" si="248"/>
        <v>South Central</v>
      </c>
      <c r="D4413" s="5" t="str">
        <f t="shared" si="249"/>
        <v>Intra-regional</v>
      </c>
      <c r="E4413" s="5" t="s">
        <v>122</v>
      </c>
      <c r="F4413" s="5" t="s">
        <v>130</v>
      </c>
      <c r="G4413" s="5" t="s">
        <v>126</v>
      </c>
      <c r="H4413" s="5" t="s">
        <v>414</v>
      </c>
      <c r="I4413" s="5">
        <v>39</v>
      </c>
    </row>
    <row r="4414" spans="1:9" s="5" customFormat="1" ht="12.75" customHeight="1" x14ac:dyDescent="0.25">
      <c r="A4414" s="5">
        <v>1996</v>
      </c>
      <c r="B4414" s="5" t="s">
        <v>402</v>
      </c>
      <c r="C4414" s="5" t="str">
        <f t="shared" si="248"/>
        <v>Midwest</v>
      </c>
      <c r="D4414" s="5" t="str">
        <f t="shared" si="249"/>
        <v>South Central</v>
      </c>
      <c r="E4414" s="5" t="s">
        <v>66</v>
      </c>
      <c r="F4414" s="5" t="s">
        <v>411</v>
      </c>
      <c r="G4414" s="5" t="s">
        <v>83</v>
      </c>
      <c r="H4414" s="5" t="s">
        <v>415</v>
      </c>
      <c r="I4414" s="5">
        <v>25</v>
      </c>
    </row>
    <row r="4415" spans="1:9" s="5" customFormat="1" ht="12.75" customHeight="1" x14ac:dyDescent="0.25">
      <c r="A4415" s="5">
        <v>1996</v>
      </c>
      <c r="B4415" s="5" t="s">
        <v>402</v>
      </c>
      <c r="C4415" s="5" t="str">
        <f t="shared" si="248"/>
        <v>South Central</v>
      </c>
      <c r="D4415" s="5" t="str">
        <f t="shared" si="249"/>
        <v>Intra-regional</v>
      </c>
      <c r="E4415" s="5" t="s">
        <v>126</v>
      </c>
      <c r="F4415" s="5" t="s">
        <v>416</v>
      </c>
      <c r="G4415" s="5" t="s">
        <v>71</v>
      </c>
      <c r="H4415" s="5" t="s">
        <v>409</v>
      </c>
      <c r="I4415" s="5">
        <v>140</v>
      </c>
    </row>
    <row r="4416" spans="1:9" s="5" customFormat="1" ht="12.75" customHeight="1" x14ac:dyDescent="0.25">
      <c r="A4416" s="5">
        <v>1996</v>
      </c>
      <c r="B4416" s="5" t="s">
        <v>402</v>
      </c>
      <c r="C4416" s="5" t="str">
        <f t="shared" si="248"/>
        <v>South Central</v>
      </c>
      <c r="D4416" s="5" t="str">
        <f t="shared" si="249"/>
        <v>Intra-regional</v>
      </c>
      <c r="E4416" s="5" t="s">
        <v>126</v>
      </c>
      <c r="F4416" s="5" t="s">
        <v>127</v>
      </c>
      <c r="G4416" s="5" t="s">
        <v>122</v>
      </c>
      <c r="H4416" s="5" t="s">
        <v>125</v>
      </c>
      <c r="I4416" s="5">
        <v>100</v>
      </c>
    </row>
    <row r="4417" spans="1:9" s="5" customFormat="1" ht="12.75" customHeight="1" x14ac:dyDescent="0.25">
      <c r="A4417" s="5">
        <v>1997</v>
      </c>
      <c r="B4417" s="5" t="s">
        <v>402</v>
      </c>
      <c r="C4417" s="5" t="str">
        <f t="shared" si="248"/>
        <v>South Central</v>
      </c>
      <c r="D4417" s="5" t="str">
        <f t="shared" si="249"/>
        <v>Intra-regional</v>
      </c>
      <c r="E4417" s="5" t="s">
        <v>83</v>
      </c>
      <c r="F4417" s="5" t="s">
        <v>403</v>
      </c>
      <c r="G4417" s="5" t="s">
        <v>71</v>
      </c>
      <c r="H4417" s="5" t="s">
        <v>404</v>
      </c>
      <c r="I4417" s="5">
        <v>156</v>
      </c>
    </row>
    <row r="4418" spans="1:9" s="5" customFormat="1" ht="12.75" customHeight="1" x14ac:dyDescent="0.25">
      <c r="A4418" s="5">
        <v>1997</v>
      </c>
      <c r="B4418" s="5" t="s">
        <v>402</v>
      </c>
      <c r="C4418" s="5" t="str">
        <f t="shared" si="248"/>
        <v>South Central</v>
      </c>
      <c r="D4418" s="5" t="str">
        <f t="shared" si="249"/>
        <v>Midwest</v>
      </c>
      <c r="E4418" s="5" t="s">
        <v>83</v>
      </c>
      <c r="F4418" s="5" t="s">
        <v>405</v>
      </c>
      <c r="G4418" s="5" t="s">
        <v>118</v>
      </c>
      <c r="H4418" s="5" t="s">
        <v>406</v>
      </c>
      <c r="I4418" s="5">
        <v>100</v>
      </c>
    </row>
    <row r="4419" spans="1:9" s="5" customFormat="1" ht="12.75" customHeight="1" x14ac:dyDescent="0.25">
      <c r="A4419" s="5">
        <v>1997</v>
      </c>
      <c r="B4419" s="5" t="s">
        <v>402</v>
      </c>
      <c r="C4419" s="5" t="str">
        <f t="shared" si="248"/>
        <v>South Central</v>
      </c>
      <c r="D4419" s="5" t="str">
        <f t="shared" si="249"/>
        <v>Intra-regional</v>
      </c>
      <c r="E4419" s="5" t="s">
        <v>83</v>
      </c>
      <c r="F4419" s="5" t="s">
        <v>407</v>
      </c>
      <c r="G4419" s="5" t="s">
        <v>126</v>
      </c>
      <c r="H4419" s="5" t="s">
        <v>408</v>
      </c>
      <c r="I4419" s="5">
        <v>150</v>
      </c>
    </row>
    <row r="4420" spans="1:9" s="5" customFormat="1" ht="12.75" customHeight="1" x14ac:dyDescent="0.25">
      <c r="A4420" s="5">
        <v>1997</v>
      </c>
      <c r="B4420" s="5" t="s">
        <v>402</v>
      </c>
      <c r="C4420" s="5" t="str">
        <f t="shared" si="248"/>
        <v>South Central</v>
      </c>
      <c r="D4420" s="5" t="str">
        <f t="shared" si="249"/>
        <v>Intra-regional</v>
      </c>
      <c r="E4420" s="5" t="s">
        <v>71</v>
      </c>
      <c r="F4420" s="5" t="s">
        <v>404</v>
      </c>
      <c r="G4420" s="5" t="s">
        <v>83</v>
      </c>
      <c r="H4420" s="5" t="s">
        <v>403</v>
      </c>
      <c r="I4420" s="5">
        <v>135</v>
      </c>
    </row>
    <row r="4421" spans="1:9" s="5" customFormat="1" ht="12.75" customHeight="1" x14ac:dyDescent="0.25">
      <c r="A4421" s="5">
        <v>1997</v>
      </c>
      <c r="B4421" s="5" t="s">
        <v>402</v>
      </c>
      <c r="C4421" s="5" t="str">
        <f t="shared" si="248"/>
        <v>South Central</v>
      </c>
      <c r="D4421" s="5" t="str">
        <f t="shared" si="249"/>
        <v>Intra-regional</v>
      </c>
      <c r="E4421" s="5" t="s">
        <v>71</v>
      </c>
      <c r="F4421" s="5" t="s">
        <v>409</v>
      </c>
      <c r="G4421" s="5" t="s">
        <v>126</v>
      </c>
      <c r="H4421" s="5" t="s">
        <v>119</v>
      </c>
      <c r="I4421" s="5">
        <v>25</v>
      </c>
    </row>
    <row r="4422" spans="1:9" s="5" customFormat="1" ht="12.75" customHeight="1" x14ac:dyDescent="0.25">
      <c r="A4422" s="5">
        <v>1997</v>
      </c>
      <c r="B4422" s="5" t="s">
        <v>402</v>
      </c>
      <c r="C4422" s="5" t="str">
        <f t="shared" si="248"/>
        <v>South Central</v>
      </c>
      <c r="D4422" s="5" t="str">
        <f t="shared" si="249"/>
        <v>Midwest</v>
      </c>
      <c r="E4422" s="5" t="s">
        <v>61</v>
      </c>
      <c r="F4422" s="5" t="s">
        <v>410</v>
      </c>
      <c r="G4422" s="5" t="s">
        <v>66</v>
      </c>
      <c r="H4422" s="5" t="s">
        <v>411</v>
      </c>
      <c r="I4422" s="5">
        <v>25</v>
      </c>
    </row>
    <row r="4423" spans="1:9" s="5" customFormat="1" ht="12.75" customHeight="1" x14ac:dyDescent="0.25">
      <c r="A4423" s="5">
        <v>1997</v>
      </c>
      <c r="B4423" s="5" t="s">
        <v>402</v>
      </c>
      <c r="C4423" s="5" t="str">
        <f t="shared" si="248"/>
        <v>Midwest</v>
      </c>
      <c r="D4423" s="5" t="str">
        <f t="shared" si="249"/>
        <v>South Central</v>
      </c>
      <c r="E4423" s="5" t="s">
        <v>118</v>
      </c>
      <c r="F4423" s="5" t="s">
        <v>406</v>
      </c>
      <c r="G4423" s="5" t="s">
        <v>83</v>
      </c>
      <c r="H4423" s="5" t="s">
        <v>405</v>
      </c>
      <c r="I4423" s="5">
        <v>25</v>
      </c>
    </row>
    <row r="4424" spans="1:9" s="5" customFormat="1" ht="12.75" customHeight="1" x14ac:dyDescent="0.25">
      <c r="A4424" s="5">
        <v>1997</v>
      </c>
      <c r="B4424" s="5" t="s">
        <v>402</v>
      </c>
      <c r="C4424" s="5" t="str">
        <f t="shared" si="248"/>
        <v>South Central</v>
      </c>
      <c r="D4424" s="5" t="str">
        <f t="shared" si="249"/>
        <v>Intra-regional</v>
      </c>
      <c r="E4424" s="5" t="s">
        <v>122</v>
      </c>
      <c r="F4424" s="5" t="s">
        <v>141</v>
      </c>
      <c r="G4424" s="5" t="s">
        <v>83</v>
      </c>
      <c r="H4424" s="5" t="s">
        <v>142</v>
      </c>
      <c r="I4424" s="5">
        <v>1654</v>
      </c>
    </row>
    <row r="4425" spans="1:9" s="5" customFormat="1" ht="12.75" customHeight="1" x14ac:dyDescent="0.25">
      <c r="A4425" s="5">
        <v>1997</v>
      </c>
      <c r="B4425" s="5" t="s">
        <v>402</v>
      </c>
      <c r="C4425" s="5" t="str">
        <f t="shared" si="248"/>
        <v>South Central</v>
      </c>
      <c r="D4425" s="5" t="str">
        <f t="shared" si="249"/>
        <v>Intra-regional</v>
      </c>
      <c r="E4425" s="5" t="s">
        <v>122</v>
      </c>
      <c r="F4425" s="5" t="s">
        <v>412</v>
      </c>
      <c r="G4425" s="5" t="s">
        <v>102</v>
      </c>
      <c r="H4425" s="5" t="s">
        <v>413</v>
      </c>
      <c r="I4425" s="5">
        <v>40</v>
      </c>
    </row>
    <row r="4426" spans="1:9" s="5" customFormat="1" ht="12.75" customHeight="1" x14ac:dyDescent="0.25">
      <c r="A4426" s="5">
        <v>1997</v>
      </c>
      <c r="B4426" s="5" t="s">
        <v>402</v>
      </c>
      <c r="C4426" s="5" t="str">
        <f t="shared" si="248"/>
        <v>South Central</v>
      </c>
      <c r="D4426" s="5" t="str">
        <f t="shared" si="249"/>
        <v>Intra-regional</v>
      </c>
      <c r="E4426" s="5" t="s">
        <v>122</v>
      </c>
      <c r="F4426" s="5" t="s">
        <v>130</v>
      </c>
      <c r="G4426" s="5" t="s">
        <v>126</v>
      </c>
      <c r="H4426" s="5" t="s">
        <v>414</v>
      </c>
      <c r="I4426" s="5">
        <v>39</v>
      </c>
    </row>
    <row r="4427" spans="1:9" s="5" customFormat="1" ht="12.75" customHeight="1" x14ac:dyDescent="0.25">
      <c r="A4427" s="5">
        <v>1997</v>
      </c>
      <c r="B4427" s="5" t="s">
        <v>402</v>
      </c>
      <c r="C4427" s="5" t="str">
        <f t="shared" si="248"/>
        <v>Midwest</v>
      </c>
      <c r="D4427" s="5" t="str">
        <f t="shared" si="249"/>
        <v>South Central</v>
      </c>
      <c r="E4427" s="5" t="s">
        <v>66</v>
      </c>
      <c r="F4427" s="5" t="s">
        <v>411</v>
      </c>
      <c r="G4427" s="5" t="s">
        <v>83</v>
      </c>
      <c r="H4427" s="5" t="s">
        <v>415</v>
      </c>
      <c r="I4427" s="5">
        <v>25</v>
      </c>
    </row>
    <row r="4428" spans="1:9" s="5" customFormat="1" ht="12.75" customHeight="1" x14ac:dyDescent="0.25">
      <c r="A4428" s="5">
        <v>1997</v>
      </c>
      <c r="B4428" s="5" t="s">
        <v>402</v>
      </c>
      <c r="C4428" s="5" t="str">
        <f t="shared" si="248"/>
        <v>South Central</v>
      </c>
      <c r="D4428" s="5" t="str">
        <f t="shared" si="249"/>
        <v>Intra-regional</v>
      </c>
      <c r="E4428" s="5" t="s">
        <v>126</v>
      </c>
      <c r="F4428" s="5" t="s">
        <v>416</v>
      </c>
      <c r="G4428" s="5" t="s">
        <v>71</v>
      </c>
      <c r="H4428" s="5" t="s">
        <v>409</v>
      </c>
      <c r="I4428" s="5">
        <v>160</v>
      </c>
    </row>
    <row r="4429" spans="1:9" s="5" customFormat="1" ht="12.75" customHeight="1" x14ac:dyDescent="0.25">
      <c r="A4429" s="5">
        <v>1997</v>
      </c>
      <c r="B4429" s="5" t="s">
        <v>402</v>
      </c>
      <c r="C4429" s="5" t="str">
        <f t="shared" ref="C4429:C4492" si="250">VLOOKUP(E4429,region1,2,FALSE)</f>
        <v>South Central</v>
      </c>
      <c r="D4429" s="5" t="str">
        <f t="shared" ref="D4429:D4492" si="251">IF(VLOOKUP(G4429,region1,2,FALSE)=C4429,"Intra-regional",VLOOKUP(G4429,region1,2,FALSE))</f>
        <v>Intra-regional</v>
      </c>
      <c r="E4429" s="5" t="s">
        <v>126</v>
      </c>
      <c r="F4429" s="5" t="s">
        <v>127</v>
      </c>
      <c r="G4429" s="5" t="s">
        <v>122</v>
      </c>
      <c r="H4429" s="5" t="s">
        <v>125</v>
      </c>
      <c r="I4429" s="5">
        <v>100</v>
      </c>
    </row>
    <row r="4430" spans="1:9" s="5" customFormat="1" ht="12.75" customHeight="1" x14ac:dyDescent="0.25">
      <c r="A4430" s="5">
        <v>1998</v>
      </c>
      <c r="B4430" s="5" t="s">
        <v>402</v>
      </c>
      <c r="C4430" s="5" t="str">
        <f t="shared" si="250"/>
        <v>South Central</v>
      </c>
      <c r="D4430" s="5" t="str">
        <f t="shared" si="251"/>
        <v>Intra-regional</v>
      </c>
      <c r="E4430" s="5" t="s">
        <v>83</v>
      </c>
      <c r="F4430" s="5" t="s">
        <v>403</v>
      </c>
      <c r="G4430" s="5" t="s">
        <v>71</v>
      </c>
      <c r="H4430" s="5" t="s">
        <v>404</v>
      </c>
      <c r="I4430" s="5">
        <v>156</v>
      </c>
    </row>
    <row r="4431" spans="1:9" s="5" customFormat="1" ht="12.75" customHeight="1" x14ac:dyDescent="0.25">
      <c r="A4431" s="5">
        <v>1998</v>
      </c>
      <c r="B4431" s="5" t="s">
        <v>402</v>
      </c>
      <c r="C4431" s="5" t="str">
        <f t="shared" si="250"/>
        <v>South Central</v>
      </c>
      <c r="D4431" s="5" t="str">
        <f t="shared" si="251"/>
        <v>Midwest</v>
      </c>
      <c r="E4431" s="5" t="s">
        <v>83</v>
      </c>
      <c r="F4431" s="5" t="s">
        <v>405</v>
      </c>
      <c r="G4431" s="5" t="s">
        <v>118</v>
      </c>
      <c r="H4431" s="5" t="s">
        <v>406</v>
      </c>
      <c r="I4431" s="5">
        <v>100</v>
      </c>
    </row>
    <row r="4432" spans="1:9" s="5" customFormat="1" ht="12.75" customHeight="1" x14ac:dyDescent="0.25">
      <c r="A4432" s="5">
        <v>1998</v>
      </c>
      <c r="B4432" s="5" t="s">
        <v>402</v>
      </c>
      <c r="C4432" s="5" t="str">
        <f t="shared" si="250"/>
        <v>South Central</v>
      </c>
      <c r="D4432" s="5" t="str">
        <f t="shared" si="251"/>
        <v>Intra-regional</v>
      </c>
      <c r="E4432" s="5" t="s">
        <v>83</v>
      </c>
      <c r="F4432" s="5" t="s">
        <v>407</v>
      </c>
      <c r="G4432" s="5" t="s">
        <v>126</v>
      </c>
      <c r="H4432" s="5" t="s">
        <v>408</v>
      </c>
      <c r="I4432" s="5">
        <v>150</v>
      </c>
    </row>
    <row r="4433" spans="1:9" s="5" customFormat="1" ht="12.75" customHeight="1" x14ac:dyDescent="0.25">
      <c r="A4433" s="5">
        <v>1998</v>
      </c>
      <c r="B4433" s="5" t="s">
        <v>402</v>
      </c>
      <c r="C4433" s="5" t="str">
        <f t="shared" si="250"/>
        <v>South Central</v>
      </c>
      <c r="D4433" s="5" t="str">
        <f t="shared" si="251"/>
        <v>Intra-regional</v>
      </c>
      <c r="E4433" s="5" t="s">
        <v>71</v>
      </c>
      <c r="F4433" s="5" t="s">
        <v>404</v>
      </c>
      <c r="G4433" s="5" t="s">
        <v>83</v>
      </c>
      <c r="H4433" s="5" t="s">
        <v>403</v>
      </c>
      <c r="I4433" s="5">
        <v>135</v>
      </c>
    </row>
    <row r="4434" spans="1:9" s="5" customFormat="1" ht="12.75" customHeight="1" x14ac:dyDescent="0.25">
      <c r="A4434" s="5">
        <v>1998</v>
      </c>
      <c r="B4434" s="5" t="s">
        <v>402</v>
      </c>
      <c r="C4434" s="5" t="str">
        <f t="shared" si="250"/>
        <v>South Central</v>
      </c>
      <c r="D4434" s="5" t="str">
        <f t="shared" si="251"/>
        <v>Intra-regional</v>
      </c>
      <c r="E4434" s="5" t="s">
        <v>71</v>
      </c>
      <c r="F4434" s="5" t="s">
        <v>409</v>
      </c>
      <c r="G4434" s="5" t="s">
        <v>126</v>
      </c>
      <c r="H4434" s="5" t="s">
        <v>119</v>
      </c>
      <c r="I4434" s="5">
        <v>25</v>
      </c>
    </row>
    <row r="4435" spans="1:9" s="5" customFormat="1" ht="12.75" customHeight="1" x14ac:dyDescent="0.25">
      <c r="A4435" s="5">
        <v>1998</v>
      </c>
      <c r="B4435" s="5" t="s">
        <v>402</v>
      </c>
      <c r="C4435" s="5" t="str">
        <f t="shared" si="250"/>
        <v>South Central</v>
      </c>
      <c r="D4435" s="5" t="str">
        <f t="shared" si="251"/>
        <v>Midwest</v>
      </c>
      <c r="E4435" s="5" t="s">
        <v>61</v>
      </c>
      <c r="F4435" s="5" t="s">
        <v>410</v>
      </c>
      <c r="G4435" s="5" t="s">
        <v>66</v>
      </c>
      <c r="H4435" s="5" t="s">
        <v>411</v>
      </c>
      <c r="I4435" s="5">
        <v>25</v>
      </c>
    </row>
    <row r="4436" spans="1:9" s="5" customFormat="1" ht="12.75" customHeight="1" x14ac:dyDescent="0.25">
      <c r="A4436" s="5">
        <v>1998</v>
      </c>
      <c r="B4436" s="5" t="s">
        <v>402</v>
      </c>
      <c r="C4436" s="5" t="str">
        <f t="shared" si="250"/>
        <v>Midwest</v>
      </c>
      <c r="D4436" s="5" t="str">
        <f t="shared" si="251"/>
        <v>South Central</v>
      </c>
      <c r="E4436" s="5" t="s">
        <v>118</v>
      </c>
      <c r="F4436" s="5" t="s">
        <v>406</v>
      </c>
      <c r="G4436" s="5" t="s">
        <v>83</v>
      </c>
      <c r="H4436" s="5" t="s">
        <v>405</v>
      </c>
      <c r="I4436" s="5">
        <v>25</v>
      </c>
    </row>
    <row r="4437" spans="1:9" s="5" customFormat="1" ht="12.75" customHeight="1" x14ac:dyDescent="0.25">
      <c r="A4437" s="5">
        <v>1998</v>
      </c>
      <c r="B4437" s="5" t="s">
        <v>402</v>
      </c>
      <c r="C4437" s="5" t="str">
        <f t="shared" si="250"/>
        <v>South Central</v>
      </c>
      <c r="D4437" s="5" t="str">
        <f t="shared" si="251"/>
        <v>Intra-regional</v>
      </c>
      <c r="E4437" s="5" t="s">
        <v>122</v>
      </c>
      <c r="F4437" s="5" t="s">
        <v>141</v>
      </c>
      <c r="G4437" s="5" t="s">
        <v>83</v>
      </c>
      <c r="H4437" s="5" t="s">
        <v>142</v>
      </c>
      <c r="I4437" s="5">
        <v>1654</v>
      </c>
    </row>
    <row r="4438" spans="1:9" s="5" customFormat="1" ht="12.75" customHeight="1" x14ac:dyDescent="0.25">
      <c r="A4438" s="5">
        <v>1998</v>
      </c>
      <c r="B4438" s="5" t="s">
        <v>402</v>
      </c>
      <c r="C4438" s="5" t="str">
        <f t="shared" si="250"/>
        <v>South Central</v>
      </c>
      <c r="D4438" s="5" t="str">
        <f t="shared" si="251"/>
        <v>Intra-regional</v>
      </c>
      <c r="E4438" s="5" t="s">
        <v>122</v>
      </c>
      <c r="F4438" s="5" t="s">
        <v>412</v>
      </c>
      <c r="G4438" s="5" t="s">
        <v>102</v>
      </c>
      <c r="H4438" s="5" t="s">
        <v>413</v>
      </c>
      <c r="I4438" s="5">
        <v>40</v>
      </c>
    </row>
    <row r="4439" spans="1:9" s="5" customFormat="1" ht="12.75" customHeight="1" x14ac:dyDescent="0.25">
      <c r="A4439" s="5">
        <v>1998</v>
      </c>
      <c r="B4439" s="5" t="s">
        <v>402</v>
      </c>
      <c r="C4439" s="5" t="str">
        <f t="shared" si="250"/>
        <v>South Central</v>
      </c>
      <c r="D4439" s="5" t="str">
        <f t="shared" si="251"/>
        <v>Intra-regional</v>
      </c>
      <c r="E4439" s="5" t="s">
        <v>122</v>
      </c>
      <c r="F4439" s="5" t="s">
        <v>130</v>
      </c>
      <c r="G4439" s="5" t="s">
        <v>126</v>
      </c>
      <c r="H4439" s="5" t="s">
        <v>414</v>
      </c>
      <c r="I4439" s="5">
        <v>39</v>
      </c>
    </row>
    <row r="4440" spans="1:9" s="5" customFormat="1" ht="12.75" customHeight="1" x14ac:dyDescent="0.25">
      <c r="A4440" s="5">
        <v>1998</v>
      </c>
      <c r="B4440" s="5" t="s">
        <v>402</v>
      </c>
      <c r="C4440" s="5" t="str">
        <f t="shared" si="250"/>
        <v>Midwest</v>
      </c>
      <c r="D4440" s="5" t="str">
        <f t="shared" si="251"/>
        <v>South Central</v>
      </c>
      <c r="E4440" s="5" t="s">
        <v>66</v>
      </c>
      <c r="F4440" s="5" t="s">
        <v>411</v>
      </c>
      <c r="G4440" s="5" t="s">
        <v>83</v>
      </c>
      <c r="H4440" s="5" t="s">
        <v>415</v>
      </c>
      <c r="I4440" s="5">
        <v>25</v>
      </c>
    </row>
    <row r="4441" spans="1:9" s="5" customFormat="1" ht="12.75" customHeight="1" x14ac:dyDescent="0.25">
      <c r="A4441" s="5">
        <v>1998</v>
      </c>
      <c r="B4441" s="5" t="s">
        <v>402</v>
      </c>
      <c r="C4441" s="5" t="str">
        <f t="shared" si="250"/>
        <v>South Central</v>
      </c>
      <c r="D4441" s="5" t="str">
        <f t="shared" si="251"/>
        <v>Intra-regional</v>
      </c>
      <c r="E4441" s="5" t="s">
        <v>126</v>
      </c>
      <c r="F4441" s="5" t="s">
        <v>416</v>
      </c>
      <c r="G4441" s="5" t="s">
        <v>71</v>
      </c>
      <c r="H4441" s="5" t="s">
        <v>409</v>
      </c>
      <c r="I4441" s="5">
        <v>190</v>
      </c>
    </row>
    <row r="4442" spans="1:9" s="5" customFormat="1" ht="12.75" customHeight="1" x14ac:dyDescent="0.25">
      <c r="A4442" s="5">
        <v>1998</v>
      </c>
      <c r="B4442" s="5" t="s">
        <v>402</v>
      </c>
      <c r="C4442" s="5" t="str">
        <f t="shared" si="250"/>
        <v>South Central</v>
      </c>
      <c r="D4442" s="5" t="str">
        <f t="shared" si="251"/>
        <v>Intra-regional</v>
      </c>
      <c r="E4442" s="5" t="s">
        <v>126</v>
      </c>
      <c r="F4442" s="5" t="s">
        <v>127</v>
      </c>
      <c r="G4442" s="5" t="s">
        <v>122</v>
      </c>
      <c r="H4442" s="5" t="s">
        <v>125</v>
      </c>
      <c r="I4442" s="5">
        <v>100</v>
      </c>
    </row>
    <row r="4443" spans="1:9" s="5" customFormat="1" ht="12.75" customHeight="1" x14ac:dyDescent="0.25">
      <c r="A4443" s="5">
        <v>1999</v>
      </c>
      <c r="B4443" s="5" t="s">
        <v>402</v>
      </c>
      <c r="C4443" s="5" t="str">
        <f t="shared" si="250"/>
        <v>South Central</v>
      </c>
      <c r="D4443" s="5" t="str">
        <f t="shared" si="251"/>
        <v>Intra-regional</v>
      </c>
      <c r="E4443" s="5" t="s">
        <v>83</v>
      </c>
      <c r="F4443" s="5" t="s">
        <v>403</v>
      </c>
      <c r="G4443" s="5" t="s">
        <v>71</v>
      </c>
      <c r="H4443" s="5" t="s">
        <v>404</v>
      </c>
      <c r="I4443" s="5">
        <v>156</v>
      </c>
    </row>
    <row r="4444" spans="1:9" s="5" customFormat="1" ht="12.75" customHeight="1" x14ac:dyDescent="0.25">
      <c r="A4444" s="5">
        <v>1999</v>
      </c>
      <c r="B4444" s="5" t="s">
        <v>402</v>
      </c>
      <c r="C4444" s="5" t="str">
        <f t="shared" si="250"/>
        <v>South Central</v>
      </c>
      <c r="D4444" s="5" t="str">
        <f t="shared" si="251"/>
        <v>Midwest</v>
      </c>
      <c r="E4444" s="5" t="s">
        <v>83</v>
      </c>
      <c r="F4444" s="5" t="s">
        <v>405</v>
      </c>
      <c r="G4444" s="5" t="s">
        <v>118</v>
      </c>
      <c r="H4444" s="5" t="s">
        <v>406</v>
      </c>
      <c r="I4444" s="5">
        <v>100</v>
      </c>
    </row>
    <row r="4445" spans="1:9" s="5" customFormat="1" ht="12.75" customHeight="1" x14ac:dyDescent="0.25">
      <c r="A4445" s="5">
        <v>1999</v>
      </c>
      <c r="B4445" s="5" t="s">
        <v>402</v>
      </c>
      <c r="C4445" s="5" t="str">
        <f t="shared" si="250"/>
        <v>South Central</v>
      </c>
      <c r="D4445" s="5" t="str">
        <f t="shared" si="251"/>
        <v>Intra-regional</v>
      </c>
      <c r="E4445" s="5" t="s">
        <v>83</v>
      </c>
      <c r="F4445" s="5" t="s">
        <v>407</v>
      </c>
      <c r="G4445" s="5" t="s">
        <v>126</v>
      </c>
      <c r="H4445" s="5" t="s">
        <v>408</v>
      </c>
      <c r="I4445" s="5">
        <v>150</v>
      </c>
    </row>
    <row r="4446" spans="1:9" s="5" customFormat="1" ht="12.75" customHeight="1" x14ac:dyDescent="0.25">
      <c r="A4446" s="5">
        <v>1999</v>
      </c>
      <c r="B4446" s="5" t="s">
        <v>402</v>
      </c>
      <c r="C4446" s="5" t="str">
        <f t="shared" si="250"/>
        <v>South Central</v>
      </c>
      <c r="D4446" s="5" t="str">
        <f t="shared" si="251"/>
        <v>Intra-regional</v>
      </c>
      <c r="E4446" s="5" t="s">
        <v>71</v>
      </c>
      <c r="F4446" s="5" t="s">
        <v>404</v>
      </c>
      <c r="G4446" s="5" t="s">
        <v>83</v>
      </c>
      <c r="H4446" s="5" t="s">
        <v>403</v>
      </c>
      <c r="I4446" s="5">
        <v>135</v>
      </c>
    </row>
    <row r="4447" spans="1:9" s="5" customFormat="1" ht="12.75" customHeight="1" x14ac:dyDescent="0.25">
      <c r="A4447" s="5">
        <v>1999</v>
      </c>
      <c r="B4447" s="5" t="s">
        <v>402</v>
      </c>
      <c r="C4447" s="5" t="str">
        <f t="shared" si="250"/>
        <v>South Central</v>
      </c>
      <c r="D4447" s="5" t="str">
        <f t="shared" si="251"/>
        <v>Intra-regional</v>
      </c>
      <c r="E4447" s="5" t="s">
        <v>71</v>
      </c>
      <c r="F4447" s="5" t="s">
        <v>409</v>
      </c>
      <c r="G4447" s="5" t="s">
        <v>126</v>
      </c>
      <c r="H4447" s="5" t="s">
        <v>119</v>
      </c>
      <c r="I4447" s="5">
        <v>25</v>
      </c>
    </row>
    <row r="4448" spans="1:9" s="5" customFormat="1" ht="12.75" customHeight="1" x14ac:dyDescent="0.25">
      <c r="A4448" s="5">
        <v>1999</v>
      </c>
      <c r="B4448" s="5" t="s">
        <v>402</v>
      </c>
      <c r="C4448" s="5" t="str">
        <f t="shared" si="250"/>
        <v>South Central</v>
      </c>
      <c r="D4448" s="5" t="str">
        <f t="shared" si="251"/>
        <v>Midwest</v>
      </c>
      <c r="E4448" s="5" t="s">
        <v>61</v>
      </c>
      <c r="F4448" s="5" t="s">
        <v>410</v>
      </c>
      <c r="G4448" s="5" t="s">
        <v>66</v>
      </c>
      <c r="H4448" s="5" t="s">
        <v>411</v>
      </c>
      <c r="I4448" s="5">
        <v>25</v>
      </c>
    </row>
    <row r="4449" spans="1:9" s="5" customFormat="1" ht="12.75" customHeight="1" x14ac:dyDescent="0.25">
      <c r="A4449" s="5">
        <v>1999</v>
      </c>
      <c r="B4449" s="5" t="s">
        <v>402</v>
      </c>
      <c r="C4449" s="5" t="str">
        <f t="shared" si="250"/>
        <v>Midwest</v>
      </c>
      <c r="D4449" s="5" t="str">
        <f t="shared" si="251"/>
        <v>South Central</v>
      </c>
      <c r="E4449" s="5" t="s">
        <v>118</v>
      </c>
      <c r="F4449" s="5" t="s">
        <v>406</v>
      </c>
      <c r="G4449" s="5" t="s">
        <v>83</v>
      </c>
      <c r="H4449" s="5" t="s">
        <v>405</v>
      </c>
      <c r="I4449" s="5">
        <v>25</v>
      </c>
    </row>
    <row r="4450" spans="1:9" s="5" customFormat="1" ht="12.75" customHeight="1" x14ac:dyDescent="0.25">
      <c r="A4450" s="5">
        <v>1999</v>
      </c>
      <c r="B4450" s="5" t="s">
        <v>402</v>
      </c>
      <c r="C4450" s="5" t="str">
        <f t="shared" si="250"/>
        <v>South Central</v>
      </c>
      <c r="D4450" s="5" t="str">
        <f t="shared" si="251"/>
        <v>Intra-regional</v>
      </c>
      <c r="E4450" s="5" t="s">
        <v>122</v>
      </c>
      <c r="F4450" s="5" t="s">
        <v>141</v>
      </c>
      <c r="G4450" s="5" t="s">
        <v>83</v>
      </c>
      <c r="H4450" s="5" t="s">
        <v>142</v>
      </c>
      <c r="I4450" s="5">
        <v>1654</v>
      </c>
    </row>
    <row r="4451" spans="1:9" s="5" customFormat="1" ht="12.75" customHeight="1" x14ac:dyDescent="0.25">
      <c r="A4451" s="5">
        <v>1999</v>
      </c>
      <c r="B4451" s="5" t="s">
        <v>402</v>
      </c>
      <c r="C4451" s="5" t="str">
        <f t="shared" si="250"/>
        <v>South Central</v>
      </c>
      <c r="D4451" s="5" t="str">
        <f t="shared" si="251"/>
        <v>Intra-regional</v>
      </c>
      <c r="E4451" s="5" t="s">
        <v>122</v>
      </c>
      <c r="F4451" s="5" t="s">
        <v>412</v>
      </c>
      <c r="G4451" s="5" t="s">
        <v>102</v>
      </c>
      <c r="H4451" s="5" t="s">
        <v>413</v>
      </c>
      <c r="I4451" s="5">
        <v>40</v>
      </c>
    </row>
    <row r="4452" spans="1:9" s="5" customFormat="1" ht="12.75" customHeight="1" x14ac:dyDescent="0.25">
      <c r="A4452" s="5">
        <v>1999</v>
      </c>
      <c r="B4452" s="5" t="s">
        <v>402</v>
      </c>
      <c r="C4452" s="5" t="str">
        <f t="shared" si="250"/>
        <v>South Central</v>
      </c>
      <c r="D4452" s="5" t="str">
        <f t="shared" si="251"/>
        <v>Intra-regional</v>
      </c>
      <c r="E4452" s="5" t="s">
        <v>122</v>
      </c>
      <c r="F4452" s="5" t="s">
        <v>130</v>
      </c>
      <c r="G4452" s="5" t="s">
        <v>126</v>
      </c>
      <c r="H4452" s="5" t="s">
        <v>414</v>
      </c>
      <c r="I4452" s="5">
        <v>39</v>
      </c>
    </row>
    <row r="4453" spans="1:9" s="5" customFormat="1" ht="12.75" customHeight="1" x14ac:dyDescent="0.25">
      <c r="A4453" s="5">
        <v>1999</v>
      </c>
      <c r="B4453" s="5" t="s">
        <v>402</v>
      </c>
      <c r="C4453" s="5" t="str">
        <f t="shared" si="250"/>
        <v>Midwest</v>
      </c>
      <c r="D4453" s="5" t="str">
        <f t="shared" si="251"/>
        <v>South Central</v>
      </c>
      <c r="E4453" s="5" t="s">
        <v>66</v>
      </c>
      <c r="F4453" s="5" t="s">
        <v>411</v>
      </c>
      <c r="G4453" s="5" t="s">
        <v>83</v>
      </c>
      <c r="H4453" s="5" t="s">
        <v>415</v>
      </c>
      <c r="I4453" s="5">
        <v>25</v>
      </c>
    </row>
    <row r="4454" spans="1:9" s="5" customFormat="1" ht="12.75" customHeight="1" x14ac:dyDescent="0.25">
      <c r="A4454" s="5">
        <v>1999</v>
      </c>
      <c r="B4454" s="5" t="s">
        <v>402</v>
      </c>
      <c r="C4454" s="5" t="str">
        <f t="shared" si="250"/>
        <v>South Central</v>
      </c>
      <c r="D4454" s="5" t="str">
        <f t="shared" si="251"/>
        <v>Intra-regional</v>
      </c>
      <c r="E4454" s="5" t="s">
        <v>126</v>
      </c>
      <c r="F4454" s="5" t="s">
        <v>416</v>
      </c>
      <c r="G4454" s="5" t="s">
        <v>71</v>
      </c>
      <c r="H4454" s="5" t="s">
        <v>409</v>
      </c>
      <c r="I4454" s="5">
        <v>260</v>
      </c>
    </row>
    <row r="4455" spans="1:9" s="5" customFormat="1" ht="12.75" customHeight="1" x14ac:dyDescent="0.25">
      <c r="A4455" s="5">
        <v>1999</v>
      </c>
      <c r="B4455" s="5" t="s">
        <v>402</v>
      </c>
      <c r="C4455" s="5" t="str">
        <f t="shared" si="250"/>
        <v>South Central</v>
      </c>
      <c r="D4455" s="5" t="str">
        <f t="shared" si="251"/>
        <v>Intra-regional</v>
      </c>
      <c r="E4455" s="5" t="s">
        <v>126</v>
      </c>
      <c r="F4455" s="5" t="s">
        <v>127</v>
      </c>
      <c r="G4455" s="5" t="s">
        <v>122</v>
      </c>
      <c r="H4455" s="5" t="s">
        <v>125</v>
      </c>
      <c r="I4455" s="5">
        <v>100</v>
      </c>
    </row>
    <row r="4456" spans="1:9" s="5" customFormat="1" ht="12.75" customHeight="1" x14ac:dyDescent="0.25">
      <c r="A4456" s="5">
        <v>2000</v>
      </c>
      <c r="B4456" s="5" t="s">
        <v>402</v>
      </c>
      <c r="C4456" s="5" t="str">
        <f t="shared" si="250"/>
        <v>South Central</v>
      </c>
      <c r="D4456" s="5" t="str">
        <f t="shared" si="251"/>
        <v>Intra-regional</v>
      </c>
      <c r="E4456" s="5" t="s">
        <v>83</v>
      </c>
      <c r="F4456" s="5" t="s">
        <v>403</v>
      </c>
      <c r="G4456" s="5" t="s">
        <v>71</v>
      </c>
      <c r="H4456" s="5" t="s">
        <v>404</v>
      </c>
      <c r="I4456" s="5">
        <v>156</v>
      </c>
    </row>
    <row r="4457" spans="1:9" s="5" customFormat="1" ht="12.75" customHeight="1" x14ac:dyDescent="0.25">
      <c r="A4457" s="5">
        <v>2000</v>
      </c>
      <c r="B4457" s="5" t="s">
        <v>402</v>
      </c>
      <c r="C4457" s="5" t="str">
        <f t="shared" si="250"/>
        <v>South Central</v>
      </c>
      <c r="D4457" s="5" t="str">
        <f t="shared" si="251"/>
        <v>Midwest</v>
      </c>
      <c r="E4457" s="5" t="s">
        <v>83</v>
      </c>
      <c r="F4457" s="5" t="s">
        <v>405</v>
      </c>
      <c r="G4457" s="5" t="s">
        <v>118</v>
      </c>
      <c r="H4457" s="5" t="s">
        <v>406</v>
      </c>
      <c r="I4457" s="5">
        <v>100</v>
      </c>
    </row>
    <row r="4458" spans="1:9" s="5" customFormat="1" ht="12.75" customHeight="1" x14ac:dyDescent="0.25">
      <c r="A4458" s="5">
        <v>2000</v>
      </c>
      <c r="B4458" s="5" t="s">
        <v>402</v>
      </c>
      <c r="C4458" s="5" t="str">
        <f t="shared" si="250"/>
        <v>South Central</v>
      </c>
      <c r="D4458" s="5" t="str">
        <f t="shared" si="251"/>
        <v>Intra-regional</v>
      </c>
      <c r="E4458" s="5" t="s">
        <v>83</v>
      </c>
      <c r="F4458" s="5" t="s">
        <v>407</v>
      </c>
      <c r="G4458" s="5" t="s">
        <v>126</v>
      </c>
      <c r="H4458" s="5" t="s">
        <v>408</v>
      </c>
      <c r="I4458" s="5">
        <v>150</v>
      </c>
    </row>
    <row r="4459" spans="1:9" s="5" customFormat="1" ht="12.75" customHeight="1" x14ac:dyDescent="0.25">
      <c r="A4459" s="5">
        <v>2000</v>
      </c>
      <c r="B4459" s="5" t="s">
        <v>402</v>
      </c>
      <c r="C4459" s="5" t="str">
        <f t="shared" si="250"/>
        <v>South Central</v>
      </c>
      <c r="D4459" s="5" t="str">
        <f t="shared" si="251"/>
        <v>Intra-regional</v>
      </c>
      <c r="E4459" s="5" t="s">
        <v>71</v>
      </c>
      <c r="F4459" s="5" t="s">
        <v>404</v>
      </c>
      <c r="G4459" s="5" t="s">
        <v>83</v>
      </c>
      <c r="H4459" s="5" t="s">
        <v>403</v>
      </c>
      <c r="I4459" s="5">
        <v>135</v>
      </c>
    </row>
    <row r="4460" spans="1:9" s="5" customFormat="1" ht="12.75" customHeight="1" x14ac:dyDescent="0.25">
      <c r="A4460" s="5">
        <v>2000</v>
      </c>
      <c r="B4460" s="5" t="s">
        <v>402</v>
      </c>
      <c r="C4460" s="5" t="str">
        <f t="shared" si="250"/>
        <v>South Central</v>
      </c>
      <c r="D4460" s="5" t="str">
        <f t="shared" si="251"/>
        <v>Intra-regional</v>
      </c>
      <c r="E4460" s="5" t="s">
        <v>71</v>
      </c>
      <c r="F4460" s="5" t="s">
        <v>409</v>
      </c>
      <c r="G4460" s="5" t="s">
        <v>126</v>
      </c>
      <c r="H4460" s="5" t="s">
        <v>119</v>
      </c>
      <c r="I4460" s="5">
        <v>25</v>
      </c>
    </row>
    <row r="4461" spans="1:9" s="5" customFormat="1" ht="12.75" customHeight="1" x14ac:dyDescent="0.25">
      <c r="A4461" s="5">
        <v>2000</v>
      </c>
      <c r="B4461" s="5" t="s">
        <v>402</v>
      </c>
      <c r="C4461" s="5" t="str">
        <f t="shared" si="250"/>
        <v>South Central</v>
      </c>
      <c r="D4461" s="5" t="str">
        <f t="shared" si="251"/>
        <v>Midwest</v>
      </c>
      <c r="E4461" s="5" t="s">
        <v>61</v>
      </c>
      <c r="F4461" s="5" t="s">
        <v>410</v>
      </c>
      <c r="G4461" s="5" t="s">
        <v>66</v>
      </c>
      <c r="H4461" s="5" t="s">
        <v>411</v>
      </c>
      <c r="I4461" s="5">
        <v>25</v>
      </c>
    </row>
    <row r="4462" spans="1:9" s="5" customFormat="1" ht="12.75" customHeight="1" x14ac:dyDescent="0.25">
      <c r="A4462" s="5">
        <v>2000</v>
      </c>
      <c r="B4462" s="5" t="s">
        <v>402</v>
      </c>
      <c r="C4462" s="5" t="str">
        <f t="shared" si="250"/>
        <v>Midwest</v>
      </c>
      <c r="D4462" s="5" t="str">
        <f t="shared" si="251"/>
        <v>South Central</v>
      </c>
      <c r="E4462" s="5" t="s">
        <v>118</v>
      </c>
      <c r="F4462" s="5" t="s">
        <v>406</v>
      </c>
      <c r="G4462" s="5" t="s">
        <v>83</v>
      </c>
      <c r="H4462" s="5" t="s">
        <v>405</v>
      </c>
      <c r="I4462" s="5">
        <v>25</v>
      </c>
    </row>
    <row r="4463" spans="1:9" s="5" customFormat="1" ht="12.75" customHeight="1" x14ac:dyDescent="0.25">
      <c r="A4463" s="5">
        <v>2000</v>
      </c>
      <c r="B4463" s="5" t="s">
        <v>402</v>
      </c>
      <c r="C4463" s="5" t="str">
        <f t="shared" si="250"/>
        <v>South Central</v>
      </c>
      <c r="D4463" s="5" t="str">
        <f t="shared" si="251"/>
        <v>Intra-regional</v>
      </c>
      <c r="E4463" s="5" t="s">
        <v>122</v>
      </c>
      <c r="F4463" s="5" t="s">
        <v>141</v>
      </c>
      <c r="G4463" s="5" t="s">
        <v>83</v>
      </c>
      <c r="H4463" s="5" t="s">
        <v>142</v>
      </c>
      <c r="I4463" s="5">
        <v>1654</v>
      </c>
    </row>
    <row r="4464" spans="1:9" s="5" customFormat="1" ht="12.75" customHeight="1" x14ac:dyDescent="0.25">
      <c r="A4464" s="5">
        <v>2000</v>
      </c>
      <c r="B4464" s="5" t="s">
        <v>402</v>
      </c>
      <c r="C4464" s="5" t="str">
        <f t="shared" si="250"/>
        <v>South Central</v>
      </c>
      <c r="D4464" s="5" t="str">
        <f t="shared" si="251"/>
        <v>Intra-regional</v>
      </c>
      <c r="E4464" s="5" t="s">
        <v>122</v>
      </c>
      <c r="F4464" s="5" t="s">
        <v>412</v>
      </c>
      <c r="G4464" s="5" t="s">
        <v>102</v>
      </c>
      <c r="H4464" s="5" t="s">
        <v>413</v>
      </c>
      <c r="I4464" s="5">
        <v>40</v>
      </c>
    </row>
    <row r="4465" spans="1:9" s="5" customFormat="1" ht="12.75" customHeight="1" x14ac:dyDescent="0.25">
      <c r="A4465" s="5">
        <v>2000</v>
      </c>
      <c r="B4465" s="5" t="s">
        <v>402</v>
      </c>
      <c r="C4465" s="5" t="str">
        <f t="shared" si="250"/>
        <v>South Central</v>
      </c>
      <c r="D4465" s="5" t="str">
        <f t="shared" si="251"/>
        <v>Intra-regional</v>
      </c>
      <c r="E4465" s="5" t="s">
        <v>122</v>
      </c>
      <c r="F4465" s="5" t="s">
        <v>130</v>
      </c>
      <c r="G4465" s="5" t="s">
        <v>126</v>
      </c>
      <c r="H4465" s="5" t="s">
        <v>414</v>
      </c>
      <c r="I4465" s="5">
        <v>39</v>
      </c>
    </row>
    <row r="4466" spans="1:9" s="5" customFormat="1" ht="12.75" customHeight="1" x14ac:dyDescent="0.25">
      <c r="A4466" s="5">
        <v>2000</v>
      </c>
      <c r="B4466" s="5" t="s">
        <v>402</v>
      </c>
      <c r="C4466" s="5" t="str">
        <f t="shared" si="250"/>
        <v>Midwest</v>
      </c>
      <c r="D4466" s="5" t="str">
        <f t="shared" si="251"/>
        <v>South Central</v>
      </c>
      <c r="E4466" s="5" t="s">
        <v>66</v>
      </c>
      <c r="F4466" s="5" t="s">
        <v>411</v>
      </c>
      <c r="G4466" s="5" t="s">
        <v>83</v>
      </c>
      <c r="H4466" s="5" t="s">
        <v>415</v>
      </c>
      <c r="I4466" s="5">
        <v>25</v>
      </c>
    </row>
    <row r="4467" spans="1:9" s="5" customFormat="1" ht="12.75" customHeight="1" x14ac:dyDescent="0.25">
      <c r="A4467" s="5">
        <v>2000</v>
      </c>
      <c r="B4467" s="5" t="s">
        <v>402</v>
      </c>
      <c r="C4467" s="5" t="str">
        <f t="shared" si="250"/>
        <v>South Central</v>
      </c>
      <c r="D4467" s="5" t="str">
        <f t="shared" si="251"/>
        <v>Intra-regional</v>
      </c>
      <c r="E4467" s="5" t="s">
        <v>126</v>
      </c>
      <c r="F4467" s="5" t="s">
        <v>416</v>
      </c>
      <c r="G4467" s="5" t="s">
        <v>71</v>
      </c>
      <c r="H4467" s="5" t="s">
        <v>409</v>
      </c>
      <c r="I4467" s="5">
        <v>260</v>
      </c>
    </row>
    <row r="4468" spans="1:9" s="5" customFormat="1" ht="12.75" customHeight="1" x14ac:dyDescent="0.25">
      <c r="A4468" s="5">
        <v>2000</v>
      </c>
      <c r="B4468" s="5" t="s">
        <v>402</v>
      </c>
      <c r="C4468" s="5" t="str">
        <f t="shared" si="250"/>
        <v>South Central</v>
      </c>
      <c r="D4468" s="5" t="str">
        <f t="shared" si="251"/>
        <v>Intra-regional</v>
      </c>
      <c r="E4468" s="5" t="s">
        <v>126</v>
      </c>
      <c r="F4468" s="5" t="s">
        <v>127</v>
      </c>
      <c r="G4468" s="5" t="s">
        <v>122</v>
      </c>
      <c r="H4468" s="5" t="s">
        <v>125</v>
      </c>
      <c r="I4468" s="5">
        <v>100</v>
      </c>
    </row>
    <row r="4469" spans="1:9" s="5" customFormat="1" ht="12.75" customHeight="1" x14ac:dyDescent="0.25">
      <c r="A4469" s="5">
        <v>2001</v>
      </c>
      <c r="B4469" s="5" t="s">
        <v>402</v>
      </c>
      <c r="C4469" s="5" t="str">
        <f t="shared" si="250"/>
        <v>South Central</v>
      </c>
      <c r="D4469" s="5" t="str">
        <f t="shared" si="251"/>
        <v>Intra-regional</v>
      </c>
      <c r="E4469" s="5" t="s">
        <v>83</v>
      </c>
      <c r="F4469" s="5" t="s">
        <v>403</v>
      </c>
      <c r="G4469" s="5" t="s">
        <v>71</v>
      </c>
      <c r="H4469" s="5" t="s">
        <v>404</v>
      </c>
      <c r="I4469" s="5">
        <v>156</v>
      </c>
    </row>
    <row r="4470" spans="1:9" s="5" customFormat="1" ht="12.75" customHeight="1" x14ac:dyDescent="0.25">
      <c r="A4470" s="5">
        <v>2001</v>
      </c>
      <c r="B4470" s="5" t="s">
        <v>402</v>
      </c>
      <c r="C4470" s="5" t="str">
        <f t="shared" si="250"/>
        <v>South Central</v>
      </c>
      <c r="D4470" s="5" t="str">
        <f t="shared" si="251"/>
        <v>Midwest</v>
      </c>
      <c r="E4470" s="5" t="s">
        <v>83</v>
      </c>
      <c r="F4470" s="5" t="s">
        <v>405</v>
      </c>
      <c r="G4470" s="5" t="s">
        <v>118</v>
      </c>
      <c r="H4470" s="5" t="s">
        <v>406</v>
      </c>
      <c r="I4470" s="5">
        <v>100</v>
      </c>
    </row>
    <row r="4471" spans="1:9" s="5" customFormat="1" ht="12.75" customHeight="1" x14ac:dyDescent="0.25">
      <c r="A4471" s="5">
        <v>2001</v>
      </c>
      <c r="B4471" s="5" t="s">
        <v>402</v>
      </c>
      <c r="C4471" s="5" t="str">
        <f t="shared" si="250"/>
        <v>South Central</v>
      </c>
      <c r="D4471" s="5" t="str">
        <f t="shared" si="251"/>
        <v>Intra-regional</v>
      </c>
      <c r="E4471" s="5" t="s">
        <v>83</v>
      </c>
      <c r="F4471" s="5" t="s">
        <v>407</v>
      </c>
      <c r="G4471" s="5" t="s">
        <v>126</v>
      </c>
      <c r="H4471" s="5" t="s">
        <v>408</v>
      </c>
      <c r="I4471" s="5">
        <v>150</v>
      </c>
    </row>
    <row r="4472" spans="1:9" s="5" customFormat="1" ht="12.75" customHeight="1" x14ac:dyDescent="0.25">
      <c r="A4472" s="5">
        <v>2001</v>
      </c>
      <c r="B4472" s="5" t="s">
        <v>402</v>
      </c>
      <c r="C4472" s="5" t="str">
        <f t="shared" si="250"/>
        <v>South Central</v>
      </c>
      <c r="D4472" s="5" t="str">
        <f t="shared" si="251"/>
        <v>Intra-regional</v>
      </c>
      <c r="E4472" s="5" t="s">
        <v>71</v>
      </c>
      <c r="F4472" s="5" t="s">
        <v>404</v>
      </c>
      <c r="G4472" s="5" t="s">
        <v>83</v>
      </c>
      <c r="H4472" s="5" t="s">
        <v>403</v>
      </c>
      <c r="I4472" s="5">
        <v>135</v>
      </c>
    </row>
    <row r="4473" spans="1:9" s="5" customFormat="1" ht="12.75" customHeight="1" x14ac:dyDescent="0.25">
      <c r="A4473" s="5">
        <v>2001</v>
      </c>
      <c r="B4473" s="5" t="s">
        <v>402</v>
      </c>
      <c r="C4473" s="5" t="str">
        <f t="shared" si="250"/>
        <v>South Central</v>
      </c>
      <c r="D4473" s="5" t="str">
        <f t="shared" si="251"/>
        <v>Intra-regional</v>
      </c>
      <c r="E4473" s="5" t="s">
        <v>71</v>
      </c>
      <c r="F4473" s="5" t="s">
        <v>409</v>
      </c>
      <c r="G4473" s="5" t="s">
        <v>126</v>
      </c>
      <c r="H4473" s="5" t="s">
        <v>119</v>
      </c>
      <c r="I4473" s="5">
        <v>25</v>
      </c>
    </row>
    <row r="4474" spans="1:9" s="5" customFormat="1" ht="12.75" customHeight="1" x14ac:dyDescent="0.25">
      <c r="A4474" s="5">
        <v>2001</v>
      </c>
      <c r="B4474" s="5" t="s">
        <v>402</v>
      </c>
      <c r="C4474" s="5" t="str">
        <f t="shared" si="250"/>
        <v>South Central</v>
      </c>
      <c r="D4474" s="5" t="str">
        <f t="shared" si="251"/>
        <v>Midwest</v>
      </c>
      <c r="E4474" s="5" t="s">
        <v>61</v>
      </c>
      <c r="F4474" s="5" t="s">
        <v>410</v>
      </c>
      <c r="G4474" s="5" t="s">
        <v>66</v>
      </c>
      <c r="H4474" s="5" t="s">
        <v>411</v>
      </c>
      <c r="I4474" s="5">
        <v>25</v>
      </c>
    </row>
    <row r="4475" spans="1:9" s="5" customFormat="1" ht="12.75" customHeight="1" x14ac:dyDescent="0.25">
      <c r="A4475" s="5">
        <v>2001</v>
      </c>
      <c r="B4475" s="5" t="s">
        <v>402</v>
      </c>
      <c r="C4475" s="5" t="str">
        <f t="shared" si="250"/>
        <v>Midwest</v>
      </c>
      <c r="D4475" s="5" t="str">
        <f t="shared" si="251"/>
        <v>South Central</v>
      </c>
      <c r="E4475" s="5" t="s">
        <v>118</v>
      </c>
      <c r="F4475" s="5" t="s">
        <v>406</v>
      </c>
      <c r="G4475" s="5" t="s">
        <v>83</v>
      </c>
      <c r="H4475" s="5" t="s">
        <v>405</v>
      </c>
      <c r="I4475" s="5">
        <v>25</v>
      </c>
    </row>
    <row r="4476" spans="1:9" s="5" customFormat="1" ht="12.75" customHeight="1" x14ac:dyDescent="0.25">
      <c r="A4476" s="5">
        <v>2001</v>
      </c>
      <c r="B4476" s="5" t="s">
        <v>402</v>
      </c>
      <c r="C4476" s="5" t="str">
        <f t="shared" si="250"/>
        <v>South Central</v>
      </c>
      <c r="D4476" s="5" t="str">
        <f t="shared" si="251"/>
        <v>Intra-regional</v>
      </c>
      <c r="E4476" s="5" t="s">
        <v>122</v>
      </c>
      <c r="F4476" s="5" t="s">
        <v>141</v>
      </c>
      <c r="G4476" s="5" t="s">
        <v>83</v>
      </c>
      <c r="H4476" s="5" t="s">
        <v>142</v>
      </c>
      <c r="I4476" s="5">
        <v>1654</v>
      </c>
    </row>
    <row r="4477" spans="1:9" s="5" customFormat="1" ht="12.75" customHeight="1" x14ac:dyDescent="0.25">
      <c r="A4477" s="5">
        <v>2001</v>
      </c>
      <c r="B4477" s="5" t="s">
        <v>402</v>
      </c>
      <c r="C4477" s="5" t="str">
        <f t="shared" si="250"/>
        <v>South Central</v>
      </c>
      <c r="D4477" s="5" t="str">
        <f t="shared" si="251"/>
        <v>Intra-regional</v>
      </c>
      <c r="E4477" s="5" t="s">
        <v>122</v>
      </c>
      <c r="F4477" s="5" t="s">
        <v>412</v>
      </c>
      <c r="G4477" s="5" t="s">
        <v>102</v>
      </c>
      <c r="H4477" s="5" t="s">
        <v>413</v>
      </c>
      <c r="I4477" s="5">
        <v>40</v>
      </c>
    </row>
    <row r="4478" spans="1:9" s="5" customFormat="1" ht="12.75" customHeight="1" x14ac:dyDescent="0.25">
      <c r="A4478" s="5">
        <v>2001</v>
      </c>
      <c r="B4478" s="5" t="s">
        <v>402</v>
      </c>
      <c r="C4478" s="5" t="str">
        <f t="shared" si="250"/>
        <v>South Central</v>
      </c>
      <c r="D4478" s="5" t="str">
        <f t="shared" si="251"/>
        <v>Intra-regional</v>
      </c>
      <c r="E4478" s="5" t="s">
        <v>122</v>
      </c>
      <c r="F4478" s="5" t="s">
        <v>130</v>
      </c>
      <c r="G4478" s="5" t="s">
        <v>126</v>
      </c>
      <c r="H4478" s="5" t="s">
        <v>414</v>
      </c>
      <c r="I4478" s="5">
        <v>39</v>
      </c>
    </row>
    <row r="4479" spans="1:9" s="5" customFormat="1" ht="12.75" customHeight="1" x14ac:dyDescent="0.25">
      <c r="A4479" s="5">
        <v>2001</v>
      </c>
      <c r="B4479" s="5" t="s">
        <v>402</v>
      </c>
      <c r="C4479" s="5" t="str">
        <f t="shared" si="250"/>
        <v>Midwest</v>
      </c>
      <c r="D4479" s="5" t="str">
        <f t="shared" si="251"/>
        <v>South Central</v>
      </c>
      <c r="E4479" s="5" t="s">
        <v>66</v>
      </c>
      <c r="F4479" s="5" t="s">
        <v>411</v>
      </c>
      <c r="G4479" s="5" t="s">
        <v>83</v>
      </c>
      <c r="H4479" s="5" t="s">
        <v>415</v>
      </c>
      <c r="I4479" s="5">
        <v>25</v>
      </c>
    </row>
    <row r="4480" spans="1:9" s="5" customFormat="1" ht="12.75" customHeight="1" x14ac:dyDescent="0.25">
      <c r="A4480" s="5">
        <v>2001</v>
      </c>
      <c r="B4480" s="5" t="s">
        <v>402</v>
      </c>
      <c r="C4480" s="5" t="str">
        <f t="shared" si="250"/>
        <v>South Central</v>
      </c>
      <c r="D4480" s="5" t="str">
        <f t="shared" si="251"/>
        <v>Intra-regional</v>
      </c>
      <c r="E4480" s="5" t="s">
        <v>126</v>
      </c>
      <c r="F4480" s="5" t="s">
        <v>416</v>
      </c>
      <c r="G4480" s="5" t="s">
        <v>71</v>
      </c>
      <c r="H4480" s="5" t="s">
        <v>409</v>
      </c>
      <c r="I4480" s="5">
        <v>260</v>
      </c>
    </row>
    <row r="4481" spans="1:9" s="5" customFormat="1" ht="12.75" customHeight="1" x14ac:dyDescent="0.25">
      <c r="A4481" s="5">
        <v>2001</v>
      </c>
      <c r="B4481" s="5" t="s">
        <v>402</v>
      </c>
      <c r="C4481" s="5" t="str">
        <f t="shared" si="250"/>
        <v>South Central</v>
      </c>
      <c r="D4481" s="5" t="str">
        <f t="shared" si="251"/>
        <v>Intra-regional</v>
      </c>
      <c r="E4481" s="5" t="s">
        <v>126</v>
      </c>
      <c r="F4481" s="5" t="s">
        <v>127</v>
      </c>
      <c r="G4481" s="5" t="s">
        <v>122</v>
      </c>
      <c r="H4481" s="5" t="s">
        <v>125</v>
      </c>
      <c r="I4481" s="5">
        <v>100</v>
      </c>
    </row>
    <row r="4482" spans="1:9" s="5" customFormat="1" ht="12.75" customHeight="1" x14ac:dyDescent="0.25">
      <c r="A4482" s="5">
        <v>2002</v>
      </c>
      <c r="B4482" s="5" t="s">
        <v>402</v>
      </c>
      <c r="C4482" s="5" t="str">
        <f t="shared" si="250"/>
        <v>South Central</v>
      </c>
      <c r="D4482" s="5" t="str">
        <f t="shared" si="251"/>
        <v>Intra-regional</v>
      </c>
      <c r="E4482" s="5" t="s">
        <v>83</v>
      </c>
      <c r="F4482" s="5" t="s">
        <v>403</v>
      </c>
      <c r="G4482" s="5" t="s">
        <v>71</v>
      </c>
      <c r="H4482" s="5" t="s">
        <v>404</v>
      </c>
      <c r="I4482" s="5">
        <v>156</v>
      </c>
    </row>
    <row r="4483" spans="1:9" s="5" customFormat="1" ht="12.75" customHeight="1" x14ac:dyDescent="0.25">
      <c r="A4483" s="5">
        <v>2002</v>
      </c>
      <c r="B4483" s="5" t="s">
        <v>402</v>
      </c>
      <c r="C4483" s="5" t="str">
        <f t="shared" si="250"/>
        <v>South Central</v>
      </c>
      <c r="D4483" s="5" t="str">
        <f t="shared" si="251"/>
        <v>Midwest</v>
      </c>
      <c r="E4483" s="5" t="s">
        <v>83</v>
      </c>
      <c r="F4483" s="5" t="s">
        <v>405</v>
      </c>
      <c r="G4483" s="5" t="s">
        <v>118</v>
      </c>
      <c r="H4483" s="5" t="s">
        <v>406</v>
      </c>
      <c r="I4483" s="5">
        <v>100</v>
      </c>
    </row>
    <row r="4484" spans="1:9" s="5" customFormat="1" ht="12.75" customHeight="1" x14ac:dyDescent="0.25">
      <c r="A4484" s="5">
        <v>2002</v>
      </c>
      <c r="B4484" s="5" t="s">
        <v>402</v>
      </c>
      <c r="C4484" s="5" t="str">
        <f t="shared" si="250"/>
        <v>South Central</v>
      </c>
      <c r="D4484" s="5" t="str">
        <f t="shared" si="251"/>
        <v>Intra-regional</v>
      </c>
      <c r="E4484" s="5" t="s">
        <v>83</v>
      </c>
      <c r="F4484" s="5" t="s">
        <v>407</v>
      </c>
      <c r="G4484" s="5" t="s">
        <v>126</v>
      </c>
      <c r="H4484" s="5" t="s">
        <v>408</v>
      </c>
      <c r="I4484" s="5">
        <v>150</v>
      </c>
    </row>
    <row r="4485" spans="1:9" s="5" customFormat="1" ht="12.75" customHeight="1" x14ac:dyDescent="0.25">
      <c r="A4485" s="5">
        <v>2002</v>
      </c>
      <c r="B4485" s="5" t="s">
        <v>402</v>
      </c>
      <c r="C4485" s="5" t="str">
        <f t="shared" si="250"/>
        <v>South Central</v>
      </c>
      <c r="D4485" s="5" t="str">
        <f t="shared" si="251"/>
        <v>Intra-regional</v>
      </c>
      <c r="E4485" s="5" t="s">
        <v>71</v>
      </c>
      <c r="F4485" s="5" t="s">
        <v>404</v>
      </c>
      <c r="G4485" s="5" t="s">
        <v>83</v>
      </c>
      <c r="H4485" s="5" t="s">
        <v>403</v>
      </c>
      <c r="I4485" s="5">
        <v>135</v>
      </c>
    </row>
    <row r="4486" spans="1:9" s="5" customFormat="1" ht="12.75" customHeight="1" x14ac:dyDescent="0.25">
      <c r="A4486" s="5">
        <v>2002</v>
      </c>
      <c r="B4486" s="5" t="s">
        <v>402</v>
      </c>
      <c r="C4486" s="5" t="str">
        <f t="shared" si="250"/>
        <v>South Central</v>
      </c>
      <c r="D4486" s="5" t="str">
        <f t="shared" si="251"/>
        <v>Intra-regional</v>
      </c>
      <c r="E4486" s="5" t="s">
        <v>71</v>
      </c>
      <c r="F4486" s="5" t="s">
        <v>409</v>
      </c>
      <c r="G4486" s="5" t="s">
        <v>126</v>
      </c>
      <c r="H4486" s="5" t="s">
        <v>119</v>
      </c>
      <c r="I4486" s="5">
        <v>25</v>
      </c>
    </row>
    <row r="4487" spans="1:9" s="5" customFormat="1" ht="12.75" customHeight="1" x14ac:dyDescent="0.25">
      <c r="A4487" s="5">
        <v>2002</v>
      </c>
      <c r="B4487" s="5" t="s">
        <v>402</v>
      </c>
      <c r="C4487" s="5" t="str">
        <f t="shared" si="250"/>
        <v>South Central</v>
      </c>
      <c r="D4487" s="5" t="str">
        <f t="shared" si="251"/>
        <v>Midwest</v>
      </c>
      <c r="E4487" s="5" t="s">
        <v>61</v>
      </c>
      <c r="F4487" s="5" t="s">
        <v>410</v>
      </c>
      <c r="G4487" s="5" t="s">
        <v>66</v>
      </c>
      <c r="H4487" s="5" t="s">
        <v>411</v>
      </c>
      <c r="I4487" s="5">
        <v>25</v>
      </c>
    </row>
    <row r="4488" spans="1:9" s="5" customFormat="1" ht="12.75" customHeight="1" x14ac:dyDescent="0.25">
      <c r="A4488" s="5">
        <v>2002</v>
      </c>
      <c r="B4488" s="5" t="s">
        <v>402</v>
      </c>
      <c r="C4488" s="5" t="str">
        <f t="shared" si="250"/>
        <v>Midwest</v>
      </c>
      <c r="D4488" s="5" t="str">
        <f t="shared" si="251"/>
        <v>South Central</v>
      </c>
      <c r="E4488" s="5" t="s">
        <v>118</v>
      </c>
      <c r="F4488" s="5" t="s">
        <v>406</v>
      </c>
      <c r="G4488" s="5" t="s">
        <v>83</v>
      </c>
      <c r="H4488" s="5" t="s">
        <v>405</v>
      </c>
      <c r="I4488" s="5">
        <v>25</v>
      </c>
    </row>
    <row r="4489" spans="1:9" s="5" customFormat="1" ht="12.75" customHeight="1" x14ac:dyDescent="0.25">
      <c r="A4489" s="5">
        <v>2002</v>
      </c>
      <c r="B4489" s="5" t="s">
        <v>402</v>
      </c>
      <c r="C4489" s="5" t="str">
        <f t="shared" si="250"/>
        <v>South Central</v>
      </c>
      <c r="D4489" s="5" t="str">
        <f t="shared" si="251"/>
        <v>Intra-regional</v>
      </c>
      <c r="E4489" s="5" t="s">
        <v>122</v>
      </c>
      <c r="F4489" s="5" t="s">
        <v>141</v>
      </c>
      <c r="G4489" s="5" t="s">
        <v>83</v>
      </c>
      <c r="H4489" s="5" t="s">
        <v>142</v>
      </c>
      <c r="I4489" s="5">
        <v>1654</v>
      </c>
    </row>
    <row r="4490" spans="1:9" s="5" customFormat="1" ht="12.75" customHeight="1" x14ac:dyDescent="0.25">
      <c r="A4490" s="5">
        <v>2002</v>
      </c>
      <c r="B4490" s="5" t="s">
        <v>402</v>
      </c>
      <c r="C4490" s="5" t="str">
        <f t="shared" si="250"/>
        <v>South Central</v>
      </c>
      <c r="D4490" s="5" t="str">
        <f t="shared" si="251"/>
        <v>Intra-regional</v>
      </c>
      <c r="E4490" s="5" t="s">
        <v>122</v>
      </c>
      <c r="F4490" s="5" t="s">
        <v>412</v>
      </c>
      <c r="G4490" s="5" t="s">
        <v>102</v>
      </c>
      <c r="H4490" s="5" t="s">
        <v>413</v>
      </c>
      <c r="I4490" s="5">
        <v>40</v>
      </c>
    </row>
    <row r="4491" spans="1:9" s="5" customFormat="1" ht="12.75" customHeight="1" x14ac:dyDescent="0.25">
      <c r="A4491" s="5">
        <v>2002</v>
      </c>
      <c r="B4491" s="5" t="s">
        <v>402</v>
      </c>
      <c r="C4491" s="5" t="str">
        <f t="shared" si="250"/>
        <v>South Central</v>
      </c>
      <c r="D4491" s="5" t="str">
        <f t="shared" si="251"/>
        <v>Intra-regional</v>
      </c>
      <c r="E4491" s="5" t="s">
        <v>122</v>
      </c>
      <c r="F4491" s="5" t="s">
        <v>130</v>
      </c>
      <c r="G4491" s="5" t="s">
        <v>126</v>
      </c>
      <c r="H4491" s="5" t="s">
        <v>414</v>
      </c>
      <c r="I4491" s="5">
        <v>39</v>
      </c>
    </row>
    <row r="4492" spans="1:9" s="5" customFormat="1" ht="12.75" customHeight="1" x14ac:dyDescent="0.25">
      <c r="A4492" s="5">
        <v>2002</v>
      </c>
      <c r="B4492" s="5" t="s">
        <v>402</v>
      </c>
      <c r="C4492" s="5" t="str">
        <f t="shared" si="250"/>
        <v>Midwest</v>
      </c>
      <c r="D4492" s="5" t="str">
        <f t="shared" si="251"/>
        <v>South Central</v>
      </c>
      <c r="E4492" s="5" t="s">
        <v>66</v>
      </c>
      <c r="F4492" s="5" t="s">
        <v>411</v>
      </c>
      <c r="G4492" s="5" t="s">
        <v>83</v>
      </c>
      <c r="H4492" s="5" t="s">
        <v>415</v>
      </c>
      <c r="I4492" s="5">
        <v>25</v>
      </c>
    </row>
    <row r="4493" spans="1:9" s="5" customFormat="1" ht="12.75" customHeight="1" x14ac:dyDescent="0.25">
      <c r="A4493" s="5">
        <v>2002</v>
      </c>
      <c r="B4493" s="5" t="s">
        <v>402</v>
      </c>
      <c r="C4493" s="5" t="str">
        <f t="shared" ref="C4493:C4556" si="252">VLOOKUP(E4493,region1,2,FALSE)</f>
        <v>South Central</v>
      </c>
      <c r="D4493" s="5" t="str">
        <f t="shared" ref="D4493:D4556" si="253">IF(VLOOKUP(G4493,region1,2,FALSE)=C4493,"Intra-regional",VLOOKUP(G4493,region1,2,FALSE))</f>
        <v>Intra-regional</v>
      </c>
      <c r="E4493" s="5" t="s">
        <v>126</v>
      </c>
      <c r="F4493" s="5" t="s">
        <v>416</v>
      </c>
      <c r="G4493" s="5" t="s">
        <v>71</v>
      </c>
      <c r="H4493" s="5" t="s">
        <v>409</v>
      </c>
      <c r="I4493" s="5">
        <v>260</v>
      </c>
    </row>
    <row r="4494" spans="1:9" s="5" customFormat="1" ht="12.75" customHeight="1" x14ac:dyDescent="0.25">
      <c r="A4494" s="5">
        <v>2002</v>
      </c>
      <c r="B4494" s="5" t="s">
        <v>402</v>
      </c>
      <c r="C4494" s="5" t="str">
        <f t="shared" si="252"/>
        <v>South Central</v>
      </c>
      <c r="D4494" s="5" t="str">
        <f t="shared" si="253"/>
        <v>Intra-regional</v>
      </c>
      <c r="E4494" s="5" t="s">
        <v>126</v>
      </c>
      <c r="F4494" s="5" t="s">
        <v>127</v>
      </c>
      <c r="G4494" s="5" t="s">
        <v>122</v>
      </c>
      <c r="H4494" s="5" t="s">
        <v>125</v>
      </c>
      <c r="I4494" s="5">
        <v>100</v>
      </c>
    </row>
    <row r="4495" spans="1:9" s="5" customFormat="1" ht="12.75" customHeight="1" x14ac:dyDescent="0.25">
      <c r="A4495" s="5">
        <v>2003</v>
      </c>
      <c r="B4495" s="5" t="s">
        <v>402</v>
      </c>
      <c r="C4495" s="5" t="str">
        <f t="shared" si="252"/>
        <v>South Central</v>
      </c>
      <c r="D4495" s="5" t="str">
        <f t="shared" si="253"/>
        <v>Intra-regional</v>
      </c>
      <c r="E4495" s="5" t="s">
        <v>83</v>
      </c>
      <c r="F4495" s="5" t="s">
        <v>403</v>
      </c>
      <c r="G4495" s="5" t="s">
        <v>71</v>
      </c>
      <c r="H4495" s="5" t="s">
        <v>404</v>
      </c>
      <c r="I4495" s="5">
        <v>156</v>
      </c>
    </row>
    <row r="4496" spans="1:9" s="5" customFormat="1" ht="12.75" customHeight="1" x14ac:dyDescent="0.25">
      <c r="A4496" s="5">
        <v>2003</v>
      </c>
      <c r="B4496" s="5" t="s">
        <v>402</v>
      </c>
      <c r="C4496" s="5" t="str">
        <f t="shared" si="252"/>
        <v>South Central</v>
      </c>
      <c r="D4496" s="5" t="str">
        <f t="shared" si="253"/>
        <v>Midwest</v>
      </c>
      <c r="E4496" s="5" t="s">
        <v>83</v>
      </c>
      <c r="F4496" s="5" t="s">
        <v>405</v>
      </c>
      <c r="G4496" s="5" t="s">
        <v>118</v>
      </c>
      <c r="H4496" s="5" t="s">
        <v>406</v>
      </c>
      <c r="I4496" s="5">
        <v>100</v>
      </c>
    </row>
    <row r="4497" spans="1:9" s="5" customFormat="1" ht="12.75" customHeight="1" x14ac:dyDescent="0.25">
      <c r="A4497" s="5">
        <v>2003</v>
      </c>
      <c r="B4497" s="5" t="s">
        <v>402</v>
      </c>
      <c r="C4497" s="5" t="str">
        <f t="shared" si="252"/>
        <v>South Central</v>
      </c>
      <c r="D4497" s="5" t="str">
        <f t="shared" si="253"/>
        <v>Intra-regional</v>
      </c>
      <c r="E4497" s="5" t="s">
        <v>83</v>
      </c>
      <c r="F4497" s="5" t="s">
        <v>407</v>
      </c>
      <c r="G4497" s="5" t="s">
        <v>126</v>
      </c>
      <c r="H4497" s="5" t="s">
        <v>408</v>
      </c>
      <c r="I4497" s="5">
        <v>150</v>
      </c>
    </row>
    <row r="4498" spans="1:9" s="5" customFormat="1" ht="12.75" customHeight="1" x14ac:dyDescent="0.25">
      <c r="A4498" s="5">
        <v>2003</v>
      </c>
      <c r="B4498" s="5" t="s">
        <v>402</v>
      </c>
      <c r="C4498" s="5" t="str">
        <f t="shared" si="252"/>
        <v>South Central</v>
      </c>
      <c r="D4498" s="5" t="str">
        <f t="shared" si="253"/>
        <v>Intra-regional</v>
      </c>
      <c r="E4498" s="5" t="s">
        <v>71</v>
      </c>
      <c r="F4498" s="5" t="s">
        <v>404</v>
      </c>
      <c r="G4498" s="5" t="s">
        <v>83</v>
      </c>
      <c r="H4498" s="5" t="s">
        <v>403</v>
      </c>
      <c r="I4498" s="5">
        <v>135</v>
      </c>
    </row>
    <row r="4499" spans="1:9" s="5" customFormat="1" ht="12.75" customHeight="1" x14ac:dyDescent="0.25">
      <c r="A4499" s="5">
        <v>2003</v>
      </c>
      <c r="B4499" s="5" t="s">
        <v>402</v>
      </c>
      <c r="C4499" s="5" t="str">
        <f t="shared" si="252"/>
        <v>South Central</v>
      </c>
      <c r="D4499" s="5" t="str">
        <f t="shared" si="253"/>
        <v>Intra-regional</v>
      </c>
      <c r="E4499" s="5" t="s">
        <v>71</v>
      </c>
      <c r="F4499" s="5" t="s">
        <v>409</v>
      </c>
      <c r="G4499" s="5" t="s">
        <v>126</v>
      </c>
      <c r="H4499" s="5" t="s">
        <v>119</v>
      </c>
      <c r="I4499" s="5">
        <v>25</v>
      </c>
    </row>
    <row r="4500" spans="1:9" s="5" customFormat="1" ht="12.75" customHeight="1" x14ac:dyDescent="0.25">
      <c r="A4500" s="5">
        <v>2003</v>
      </c>
      <c r="B4500" s="5" t="s">
        <v>402</v>
      </c>
      <c r="C4500" s="5" t="str">
        <f t="shared" si="252"/>
        <v>South Central</v>
      </c>
      <c r="D4500" s="5" t="str">
        <f t="shared" si="253"/>
        <v>Midwest</v>
      </c>
      <c r="E4500" s="5" t="s">
        <v>61</v>
      </c>
      <c r="F4500" s="5" t="s">
        <v>410</v>
      </c>
      <c r="G4500" s="5" t="s">
        <v>66</v>
      </c>
      <c r="H4500" s="5" t="s">
        <v>411</v>
      </c>
      <c r="I4500" s="5">
        <v>25</v>
      </c>
    </row>
    <row r="4501" spans="1:9" s="5" customFormat="1" ht="12.75" customHeight="1" x14ac:dyDescent="0.25">
      <c r="A4501" s="5">
        <v>2003</v>
      </c>
      <c r="B4501" s="5" t="s">
        <v>402</v>
      </c>
      <c r="C4501" s="5" t="str">
        <f t="shared" si="252"/>
        <v>Midwest</v>
      </c>
      <c r="D4501" s="5" t="str">
        <f t="shared" si="253"/>
        <v>South Central</v>
      </c>
      <c r="E4501" s="5" t="s">
        <v>118</v>
      </c>
      <c r="F4501" s="5" t="s">
        <v>406</v>
      </c>
      <c r="G4501" s="5" t="s">
        <v>83</v>
      </c>
      <c r="H4501" s="5" t="s">
        <v>405</v>
      </c>
      <c r="I4501" s="5">
        <v>25</v>
      </c>
    </row>
    <row r="4502" spans="1:9" s="5" customFormat="1" ht="12.75" customHeight="1" x14ac:dyDescent="0.25">
      <c r="A4502" s="5">
        <v>2003</v>
      </c>
      <c r="B4502" s="5" t="s">
        <v>402</v>
      </c>
      <c r="C4502" s="5" t="str">
        <f t="shared" si="252"/>
        <v>South Central</v>
      </c>
      <c r="D4502" s="5" t="str">
        <f t="shared" si="253"/>
        <v>Intra-regional</v>
      </c>
      <c r="E4502" s="5" t="s">
        <v>122</v>
      </c>
      <c r="F4502" s="5" t="s">
        <v>141</v>
      </c>
      <c r="G4502" s="5" t="s">
        <v>83</v>
      </c>
      <c r="H4502" s="5" t="s">
        <v>142</v>
      </c>
      <c r="I4502" s="5">
        <v>1654</v>
      </c>
    </row>
    <row r="4503" spans="1:9" s="5" customFormat="1" ht="12.75" customHeight="1" x14ac:dyDescent="0.25">
      <c r="A4503" s="5">
        <v>2003</v>
      </c>
      <c r="B4503" s="5" t="s">
        <v>402</v>
      </c>
      <c r="C4503" s="5" t="str">
        <f t="shared" si="252"/>
        <v>South Central</v>
      </c>
      <c r="D4503" s="5" t="str">
        <f t="shared" si="253"/>
        <v>Intra-regional</v>
      </c>
      <c r="E4503" s="5" t="s">
        <v>122</v>
      </c>
      <c r="F4503" s="5" t="s">
        <v>412</v>
      </c>
      <c r="G4503" s="5" t="s">
        <v>102</v>
      </c>
      <c r="H4503" s="5" t="s">
        <v>413</v>
      </c>
      <c r="I4503" s="5">
        <v>40</v>
      </c>
    </row>
    <row r="4504" spans="1:9" s="5" customFormat="1" ht="12.75" customHeight="1" x14ac:dyDescent="0.25">
      <c r="A4504" s="5">
        <v>2003</v>
      </c>
      <c r="B4504" s="5" t="s">
        <v>402</v>
      </c>
      <c r="C4504" s="5" t="str">
        <f t="shared" si="252"/>
        <v>South Central</v>
      </c>
      <c r="D4504" s="5" t="str">
        <f t="shared" si="253"/>
        <v>Intra-regional</v>
      </c>
      <c r="E4504" s="5" t="s">
        <v>122</v>
      </c>
      <c r="F4504" s="5" t="s">
        <v>130</v>
      </c>
      <c r="G4504" s="5" t="s">
        <v>126</v>
      </c>
      <c r="H4504" s="5" t="s">
        <v>414</v>
      </c>
      <c r="I4504" s="5">
        <v>39</v>
      </c>
    </row>
    <row r="4505" spans="1:9" s="5" customFormat="1" ht="12.75" customHeight="1" x14ac:dyDescent="0.25">
      <c r="A4505" s="5">
        <v>2003</v>
      </c>
      <c r="B4505" s="5" t="s">
        <v>402</v>
      </c>
      <c r="C4505" s="5" t="str">
        <f t="shared" si="252"/>
        <v>Midwest</v>
      </c>
      <c r="D4505" s="5" t="str">
        <f t="shared" si="253"/>
        <v>South Central</v>
      </c>
      <c r="E4505" s="5" t="s">
        <v>66</v>
      </c>
      <c r="F4505" s="5" t="s">
        <v>411</v>
      </c>
      <c r="G4505" s="5" t="s">
        <v>83</v>
      </c>
      <c r="H4505" s="5" t="s">
        <v>415</v>
      </c>
      <c r="I4505" s="5">
        <v>25</v>
      </c>
    </row>
    <row r="4506" spans="1:9" s="5" customFormat="1" ht="12.75" customHeight="1" x14ac:dyDescent="0.25">
      <c r="A4506" s="5">
        <v>2003</v>
      </c>
      <c r="B4506" s="5" t="s">
        <v>402</v>
      </c>
      <c r="C4506" s="5" t="str">
        <f t="shared" si="252"/>
        <v>South Central</v>
      </c>
      <c r="D4506" s="5" t="str">
        <f t="shared" si="253"/>
        <v>Intra-regional</v>
      </c>
      <c r="E4506" s="5" t="s">
        <v>126</v>
      </c>
      <c r="F4506" s="5" t="s">
        <v>416</v>
      </c>
      <c r="G4506" s="5" t="s">
        <v>71</v>
      </c>
      <c r="H4506" s="5" t="s">
        <v>409</v>
      </c>
      <c r="I4506" s="5">
        <v>260</v>
      </c>
    </row>
    <row r="4507" spans="1:9" s="5" customFormat="1" ht="12.75" customHeight="1" x14ac:dyDescent="0.25">
      <c r="A4507" s="5">
        <v>2003</v>
      </c>
      <c r="B4507" s="5" t="s">
        <v>402</v>
      </c>
      <c r="C4507" s="5" t="str">
        <f t="shared" si="252"/>
        <v>South Central</v>
      </c>
      <c r="D4507" s="5" t="str">
        <f t="shared" si="253"/>
        <v>Intra-regional</v>
      </c>
      <c r="E4507" s="5" t="s">
        <v>126</v>
      </c>
      <c r="F4507" s="5" t="s">
        <v>127</v>
      </c>
      <c r="G4507" s="5" t="s">
        <v>122</v>
      </c>
      <c r="H4507" s="5" t="s">
        <v>125</v>
      </c>
      <c r="I4507" s="5">
        <v>100</v>
      </c>
    </row>
    <row r="4508" spans="1:9" s="5" customFormat="1" ht="12.75" customHeight="1" x14ac:dyDescent="0.25">
      <c r="A4508" s="5">
        <v>2004</v>
      </c>
      <c r="B4508" s="5" t="s">
        <v>402</v>
      </c>
      <c r="C4508" s="5" t="str">
        <f t="shared" si="252"/>
        <v>South Central</v>
      </c>
      <c r="D4508" s="5" t="str">
        <f t="shared" si="253"/>
        <v>Intra-regional</v>
      </c>
      <c r="E4508" s="5" t="s">
        <v>83</v>
      </c>
      <c r="F4508" s="5" t="s">
        <v>403</v>
      </c>
      <c r="G4508" s="5" t="s">
        <v>71</v>
      </c>
      <c r="H4508" s="5" t="s">
        <v>404</v>
      </c>
      <c r="I4508" s="5">
        <v>156</v>
      </c>
    </row>
    <row r="4509" spans="1:9" s="5" customFormat="1" ht="12.75" customHeight="1" x14ac:dyDescent="0.25">
      <c r="A4509" s="5">
        <v>2004</v>
      </c>
      <c r="B4509" s="5" t="s">
        <v>402</v>
      </c>
      <c r="C4509" s="5" t="str">
        <f t="shared" si="252"/>
        <v>South Central</v>
      </c>
      <c r="D4509" s="5" t="str">
        <f t="shared" si="253"/>
        <v>Midwest</v>
      </c>
      <c r="E4509" s="5" t="s">
        <v>83</v>
      </c>
      <c r="F4509" s="5" t="s">
        <v>405</v>
      </c>
      <c r="G4509" s="5" t="s">
        <v>118</v>
      </c>
      <c r="H4509" s="5" t="s">
        <v>406</v>
      </c>
      <c r="I4509" s="5">
        <v>100</v>
      </c>
    </row>
    <row r="4510" spans="1:9" s="5" customFormat="1" ht="12.75" customHeight="1" x14ac:dyDescent="0.25">
      <c r="A4510" s="5">
        <v>2004</v>
      </c>
      <c r="B4510" s="5" t="s">
        <v>402</v>
      </c>
      <c r="C4510" s="5" t="str">
        <f t="shared" si="252"/>
        <v>South Central</v>
      </c>
      <c r="D4510" s="5" t="str">
        <f t="shared" si="253"/>
        <v>Intra-regional</v>
      </c>
      <c r="E4510" s="5" t="s">
        <v>83</v>
      </c>
      <c r="F4510" s="5" t="s">
        <v>407</v>
      </c>
      <c r="G4510" s="5" t="s">
        <v>126</v>
      </c>
      <c r="H4510" s="5" t="s">
        <v>408</v>
      </c>
      <c r="I4510" s="5">
        <v>150</v>
      </c>
    </row>
    <row r="4511" spans="1:9" s="5" customFormat="1" ht="12.75" customHeight="1" x14ac:dyDescent="0.25">
      <c r="A4511" s="5">
        <v>2004</v>
      </c>
      <c r="B4511" s="5" t="s">
        <v>402</v>
      </c>
      <c r="C4511" s="5" t="str">
        <f t="shared" si="252"/>
        <v>South Central</v>
      </c>
      <c r="D4511" s="5" t="str">
        <f t="shared" si="253"/>
        <v>Intra-regional</v>
      </c>
      <c r="E4511" s="5" t="s">
        <v>71</v>
      </c>
      <c r="F4511" s="5" t="s">
        <v>404</v>
      </c>
      <c r="G4511" s="5" t="s">
        <v>83</v>
      </c>
      <c r="H4511" s="5" t="s">
        <v>403</v>
      </c>
      <c r="I4511" s="5">
        <v>135</v>
      </c>
    </row>
    <row r="4512" spans="1:9" s="5" customFormat="1" ht="12.75" customHeight="1" x14ac:dyDescent="0.25">
      <c r="A4512" s="5">
        <v>2004</v>
      </c>
      <c r="B4512" s="5" t="s">
        <v>402</v>
      </c>
      <c r="C4512" s="5" t="str">
        <f t="shared" si="252"/>
        <v>South Central</v>
      </c>
      <c r="D4512" s="5" t="str">
        <f t="shared" si="253"/>
        <v>Intra-regional</v>
      </c>
      <c r="E4512" s="5" t="s">
        <v>71</v>
      </c>
      <c r="F4512" s="5" t="s">
        <v>409</v>
      </c>
      <c r="G4512" s="5" t="s">
        <v>126</v>
      </c>
      <c r="H4512" s="5" t="s">
        <v>119</v>
      </c>
      <c r="I4512" s="5">
        <v>25</v>
      </c>
    </row>
    <row r="4513" spans="1:9" s="5" customFormat="1" ht="12.75" customHeight="1" x14ac:dyDescent="0.25">
      <c r="A4513" s="5">
        <v>2004</v>
      </c>
      <c r="B4513" s="5" t="s">
        <v>402</v>
      </c>
      <c r="C4513" s="5" t="str">
        <f t="shared" si="252"/>
        <v>South Central</v>
      </c>
      <c r="D4513" s="5" t="str">
        <f t="shared" si="253"/>
        <v>Midwest</v>
      </c>
      <c r="E4513" s="5" t="s">
        <v>61</v>
      </c>
      <c r="F4513" s="5" t="s">
        <v>410</v>
      </c>
      <c r="G4513" s="5" t="s">
        <v>66</v>
      </c>
      <c r="H4513" s="5" t="s">
        <v>411</v>
      </c>
      <c r="I4513" s="5">
        <v>25</v>
      </c>
    </row>
    <row r="4514" spans="1:9" s="5" customFormat="1" ht="12.75" customHeight="1" x14ac:dyDescent="0.25">
      <c r="A4514" s="5">
        <v>2004</v>
      </c>
      <c r="B4514" s="5" t="s">
        <v>402</v>
      </c>
      <c r="C4514" s="5" t="str">
        <f t="shared" si="252"/>
        <v>Midwest</v>
      </c>
      <c r="D4514" s="5" t="str">
        <f t="shared" si="253"/>
        <v>South Central</v>
      </c>
      <c r="E4514" s="5" t="s">
        <v>118</v>
      </c>
      <c r="F4514" s="5" t="s">
        <v>406</v>
      </c>
      <c r="G4514" s="5" t="s">
        <v>83</v>
      </c>
      <c r="H4514" s="5" t="s">
        <v>405</v>
      </c>
      <c r="I4514" s="5">
        <v>25</v>
      </c>
    </row>
    <row r="4515" spans="1:9" s="5" customFormat="1" ht="12.75" customHeight="1" x14ac:dyDescent="0.25">
      <c r="A4515" s="5">
        <v>2004</v>
      </c>
      <c r="B4515" s="5" t="s">
        <v>402</v>
      </c>
      <c r="C4515" s="5" t="str">
        <f t="shared" si="252"/>
        <v>South Central</v>
      </c>
      <c r="D4515" s="5" t="str">
        <f t="shared" si="253"/>
        <v>Intra-regional</v>
      </c>
      <c r="E4515" s="5" t="s">
        <v>122</v>
      </c>
      <c r="F4515" s="5" t="s">
        <v>141</v>
      </c>
      <c r="G4515" s="5" t="s">
        <v>83</v>
      </c>
      <c r="H4515" s="5" t="s">
        <v>142</v>
      </c>
      <c r="I4515" s="5">
        <v>1654</v>
      </c>
    </row>
    <row r="4516" spans="1:9" s="5" customFormat="1" ht="12.75" customHeight="1" x14ac:dyDescent="0.25">
      <c r="A4516" s="5">
        <v>2004</v>
      </c>
      <c r="B4516" s="5" t="s">
        <v>402</v>
      </c>
      <c r="C4516" s="5" t="str">
        <f t="shared" si="252"/>
        <v>South Central</v>
      </c>
      <c r="D4516" s="5" t="str">
        <f t="shared" si="253"/>
        <v>Intra-regional</v>
      </c>
      <c r="E4516" s="5" t="s">
        <v>122</v>
      </c>
      <c r="F4516" s="5" t="s">
        <v>412</v>
      </c>
      <c r="G4516" s="5" t="s">
        <v>102</v>
      </c>
      <c r="H4516" s="5" t="s">
        <v>413</v>
      </c>
      <c r="I4516" s="5">
        <v>40</v>
      </c>
    </row>
    <row r="4517" spans="1:9" s="5" customFormat="1" ht="12.75" customHeight="1" x14ac:dyDescent="0.25">
      <c r="A4517" s="5">
        <v>2004</v>
      </c>
      <c r="B4517" s="5" t="s">
        <v>402</v>
      </c>
      <c r="C4517" s="5" t="str">
        <f t="shared" si="252"/>
        <v>South Central</v>
      </c>
      <c r="D4517" s="5" t="str">
        <f t="shared" si="253"/>
        <v>Intra-regional</v>
      </c>
      <c r="E4517" s="5" t="s">
        <v>122</v>
      </c>
      <c r="F4517" s="5" t="s">
        <v>130</v>
      </c>
      <c r="G4517" s="5" t="s">
        <v>126</v>
      </c>
      <c r="H4517" s="5" t="s">
        <v>414</v>
      </c>
      <c r="I4517" s="5">
        <v>39</v>
      </c>
    </row>
    <row r="4518" spans="1:9" s="5" customFormat="1" ht="12.75" customHeight="1" x14ac:dyDescent="0.25">
      <c r="A4518" s="5">
        <v>2004</v>
      </c>
      <c r="B4518" s="5" t="s">
        <v>402</v>
      </c>
      <c r="C4518" s="5" t="str">
        <f t="shared" si="252"/>
        <v>Midwest</v>
      </c>
      <c r="D4518" s="5" t="str">
        <f t="shared" si="253"/>
        <v>South Central</v>
      </c>
      <c r="E4518" s="5" t="s">
        <v>66</v>
      </c>
      <c r="F4518" s="5" t="s">
        <v>411</v>
      </c>
      <c r="G4518" s="5" t="s">
        <v>83</v>
      </c>
      <c r="H4518" s="5" t="s">
        <v>415</v>
      </c>
      <c r="I4518" s="5">
        <v>25</v>
      </c>
    </row>
    <row r="4519" spans="1:9" s="5" customFormat="1" ht="12.75" customHeight="1" x14ac:dyDescent="0.25">
      <c r="A4519" s="5">
        <v>2004</v>
      </c>
      <c r="B4519" s="5" t="s">
        <v>402</v>
      </c>
      <c r="C4519" s="5" t="str">
        <f t="shared" si="252"/>
        <v>South Central</v>
      </c>
      <c r="D4519" s="5" t="str">
        <f t="shared" si="253"/>
        <v>Intra-regional</v>
      </c>
      <c r="E4519" s="5" t="s">
        <v>126</v>
      </c>
      <c r="F4519" s="5" t="s">
        <v>416</v>
      </c>
      <c r="G4519" s="5" t="s">
        <v>71</v>
      </c>
      <c r="H4519" s="5" t="s">
        <v>409</v>
      </c>
      <c r="I4519" s="5">
        <v>260</v>
      </c>
    </row>
    <row r="4520" spans="1:9" s="5" customFormat="1" ht="12.75" customHeight="1" x14ac:dyDescent="0.25">
      <c r="A4520" s="5">
        <v>2004</v>
      </c>
      <c r="B4520" s="5" t="s">
        <v>402</v>
      </c>
      <c r="C4520" s="5" t="str">
        <f t="shared" si="252"/>
        <v>South Central</v>
      </c>
      <c r="D4520" s="5" t="str">
        <f t="shared" si="253"/>
        <v>Intra-regional</v>
      </c>
      <c r="E4520" s="5" t="s">
        <v>126</v>
      </c>
      <c r="F4520" s="5" t="s">
        <v>127</v>
      </c>
      <c r="G4520" s="5" t="s">
        <v>122</v>
      </c>
      <c r="H4520" s="5" t="s">
        <v>125</v>
      </c>
      <c r="I4520" s="5">
        <v>100</v>
      </c>
    </row>
    <row r="4521" spans="1:9" s="5" customFormat="1" ht="12.75" customHeight="1" x14ac:dyDescent="0.25">
      <c r="A4521" s="5">
        <v>2005</v>
      </c>
      <c r="B4521" s="5" t="s">
        <v>402</v>
      </c>
      <c r="C4521" s="5" t="str">
        <f t="shared" si="252"/>
        <v>South Central</v>
      </c>
      <c r="D4521" s="5" t="str">
        <f t="shared" si="253"/>
        <v>Intra-regional</v>
      </c>
      <c r="E4521" s="5" t="s">
        <v>83</v>
      </c>
      <c r="F4521" s="5" t="s">
        <v>403</v>
      </c>
      <c r="G4521" s="5" t="s">
        <v>71</v>
      </c>
      <c r="H4521" s="5" t="s">
        <v>404</v>
      </c>
      <c r="I4521" s="5">
        <v>156</v>
      </c>
    </row>
    <row r="4522" spans="1:9" s="5" customFormat="1" ht="12.75" customHeight="1" x14ac:dyDescent="0.25">
      <c r="A4522" s="5">
        <v>2005</v>
      </c>
      <c r="B4522" s="5" t="s">
        <v>402</v>
      </c>
      <c r="C4522" s="5" t="str">
        <f t="shared" si="252"/>
        <v>South Central</v>
      </c>
      <c r="D4522" s="5" t="str">
        <f t="shared" si="253"/>
        <v>Midwest</v>
      </c>
      <c r="E4522" s="5" t="s">
        <v>83</v>
      </c>
      <c r="F4522" s="5" t="s">
        <v>405</v>
      </c>
      <c r="G4522" s="5" t="s">
        <v>118</v>
      </c>
      <c r="H4522" s="5" t="s">
        <v>406</v>
      </c>
      <c r="I4522" s="5">
        <v>100</v>
      </c>
    </row>
    <row r="4523" spans="1:9" s="5" customFormat="1" ht="12.75" customHeight="1" x14ac:dyDescent="0.25">
      <c r="A4523" s="5">
        <v>2005</v>
      </c>
      <c r="B4523" s="5" t="s">
        <v>402</v>
      </c>
      <c r="C4523" s="5" t="str">
        <f t="shared" si="252"/>
        <v>South Central</v>
      </c>
      <c r="D4523" s="5" t="str">
        <f t="shared" si="253"/>
        <v>Intra-regional</v>
      </c>
      <c r="E4523" s="5" t="s">
        <v>83</v>
      </c>
      <c r="F4523" s="5" t="s">
        <v>407</v>
      </c>
      <c r="G4523" s="5" t="s">
        <v>126</v>
      </c>
      <c r="H4523" s="5" t="s">
        <v>408</v>
      </c>
      <c r="I4523" s="5">
        <v>150</v>
      </c>
    </row>
    <row r="4524" spans="1:9" s="5" customFormat="1" ht="12.75" customHeight="1" x14ac:dyDescent="0.25">
      <c r="A4524" s="5">
        <v>2005</v>
      </c>
      <c r="B4524" s="5" t="s">
        <v>402</v>
      </c>
      <c r="C4524" s="5" t="str">
        <f t="shared" si="252"/>
        <v>South Central</v>
      </c>
      <c r="D4524" s="5" t="str">
        <f t="shared" si="253"/>
        <v>Intra-regional</v>
      </c>
      <c r="E4524" s="5" t="s">
        <v>71</v>
      </c>
      <c r="F4524" s="5" t="s">
        <v>404</v>
      </c>
      <c r="G4524" s="5" t="s">
        <v>83</v>
      </c>
      <c r="H4524" s="5" t="s">
        <v>403</v>
      </c>
      <c r="I4524" s="5">
        <v>135</v>
      </c>
    </row>
    <row r="4525" spans="1:9" s="5" customFormat="1" ht="12.75" customHeight="1" x14ac:dyDescent="0.25">
      <c r="A4525" s="5">
        <v>2005</v>
      </c>
      <c r="B4525" s="5" t="s">
        <v>402</v>
      </c>
      <c r="C4525" s="5" t="str">
        <f t="shared" si="252"/>
        <v>South Central</v>
      </c>
      <c r="D4525" s="5" t="str">
        <f t="shared" si="253"/>
        <v>Intra-regional</v>
      </c>
      <c r="E4525" s="5" t="s">
        <v>71</v>
      </c>
      <c r="F4525" s="5" t="s">
        <v>409</v>
      </c>
      <c r="G4525" s="5" t="s">
        <v>126</v>
      </c>
      <c r="H4525" s="5" t="s">
        <v>119</v>
      </c>
      <c r="I4525" s="5">
        <v>25</v>
      </c>
    </row>
    <row r="4526" spans="1:9" s="5" customFormat="1" ht="12.75" customHeight="1" x14ac:dyDescent="0.25">
      <c r="A4526" s="5">
        <v>2005</v>
      </c>
      <c r="B4526" s="5" t="s">
        <v>402</v>
      </c>
      <c r="C4526" s="5" t="str">
        <f t="shared" si="252"/>
        <v>South Central</v>
      </c>
      <c r="D4526" s="5" t="str">
        <f t="shared" si="253"/>
        <v>Midwest</v>
      </c>
      <c r="E4526" s="5" t="s">
        <v>61</v>
      </c>
      <c r="F4526" s="5" t="s">
        <v>410</v>
      </c>
      <c r="G4526" s="5" t="s">
        <v>66</v>
      </c>
      <c r="H4526" s="5" t="s">
        <v>411</v>
      </c>
      <c r="I4526" s="5">
        <v>25</v>
      </c>
    </row>
    <row r="4527" spans="1:9" s="5" customFormat="1" ht="12.75" customHeight="1" x14ac:dyDescent="0.25">
      <c r="A4527" s="5">
        <v>2005</v>
      </c>
      <c r="B4527" s="5" t="s">
        <v>402</v>
      </c>
      <c r="C4527" s="5" t="str">
        <f t="shared" si="252"/>
        <v>Midwest</v>
      </c>
      <c r="D4527" s="5" t="str">
        <f t="shared" si="253"/>
        <v>South Central</v>
      </c>
      <c r="E4527" s="5" t="s">
        <v>118</v>
      </c>
      <c r="F4527" s="5" t="s">
        <v>406</v>
      </c>
      <c r="G4527" s="5" t="s">
        <v>83</v>
      </c>
      <c r="H4527" s="5" t="s">
        <v>405</v>
      </c>
      <c r="I4527" s="5">
        <v>25</v>
      </c>
    </row>
    <row r="4528" spans="1:9" s="5" customFormat="1" ht="12.75" customHeight="1" x14ac:dyDescent="0.25">
      <c r="A4528" s="5">
        <v>2005</v>
      </c>
      <c r="B4528" s="5" t="s">
        <v>402</v>
      </c>
      <c r="C4528" s="5" t="str">
        <f t="shared" si="252"/>
        <v>South Central</v>
      </c>
      <c r="D4528" s="5" t="str">
        <f t="shared" si="253"/>
        <v>Intra-regional</v>
      </c>
      <c r="E4528" s="5" t="s">
        <v>122</v>
      </c>
      <c r="F4528" s="5" t="s">
        <v>141</v>
      </c>
      <c r="G4528" s="5" t="s">
        <v>83</v>
      </c>
      <c r="H4528" s="5" t="s">
        <v>142</v>
      </c>
      <c r="I4528" s="5">
        <v>1654</v>
      </c>
    </row>
    <row r="4529" spans="1:9" s="5" customFormat="1" ht="12.75" customHeight="1" x14ac:dyDescent="0.25">
      <c r="A4529" s="5">
        <v>2005</v>
      </c>
      <c r="B4529" s="5" t="s">
        <v>402</v>
      </c>
      <c r="C4529" s="5" t="str">
        <f t="shared" si="252"/>
        <v>South Central</v>
      </c>
      <c r="D4529" s="5" t="str">
        <f t="shared" si="253"/>
        <v>Intra-regional</v>
      </c>
      <c r="E4529" s="5" t="s">
        <v>122</v>
      </c>
      <c r="F4529" s="5" t="s">
        <v>412</v>
      </c>
      <c r="G4529" s="5" t="s">
        <v>102</v>
      </c>
      <c r="H4529" s="5" t="s">
        <v>413</v>
      </c>
      <c r="I4529" s="5">
        <v>40</v>
      </c>
    </row>
    <row r="4530" spans="1:9" s="5" customFormat="1" ht="12.75" customHeight="1" x14ac:dyDescent="0.25">
      <c r="A4530" s="5">
        <v>2005</v>
      </c>
      <c r="B4530" s="5" t="s">
        <v>402</v>
      </c>
      <c r="C4530" s="5" t="str">
        <f t="shared" si="252"/>
        <v>South Central</v>
      </c>
      <c r="D4530" s="5" t="str">
        <f t="shared" si="253"/>
        <v>Intra-regional</v>
      </c>
      <c r="E4530" s="5" t="s">
        <v>122</v>
      </c>
      <c r="F4530" s="5" t="s">
        <v>130</v>
      </c>
      <c r="G4530" s="5" t="s">
        <v>126</v>
      </c>
      <c r="H4530" s="5" t="s">
        <v>414</v>
      </c>
      <c r="I4530" s="5">
        <v>112</v>
      </c>
    </row>
    <row r="4531" spans="1:9" s="5" customFormat="1" ht="12.75" customHeight="1" x14ac:dyDescent="0.25">
      <c r="A4531" s="5">
        <v>2005</v>
      </c>
      <c r="B4531" s="5" t="s">
        <v>402</v>
      </c>
      <c r="C4531" s="5" t="str">
        <f t="shared" si="252"/>
        <v>Midwest</v>
      </c>
      <c r="D4531" s="5" t="str">
        <f t="shared" si="253"/>
        <v>South Central</v>
      </c>
      <c r="E4531" s="5" t="s">
        <v>66</v>
      </c>
      <c r="F4531" s="5" t="s">
        <v>411</v>
      </c>
      <c r="G4531" s="5" t="s">
        <v>83</v>
      </c>
      <c r="H4531" s="5" t="s">
        <v>415</v>
      </c>
      <c r="I4531" s="5">
        <v>25</v>
      </c>
    </row>
    <row r="4532" spans="1:9" s="5" customFormat="1" ht="12.75" customHeight="1" x14ac:dyDescent="0.25">
      <c r="A4532" s="5">
        <v>2005</v>
      </c>
      <c r="B4532" s="5" t="s">
        <v>402</v>
      </c>
      <c r="C4532" s="5" t="str">
        <f t="shared" si="252"/>
        <v>South Central</v>
      </c>
      <c r="D4532" s="5" t="str">
        <f t="shared" si="253"/>
        <v>Intra-regional</v>
      </c>
      <c r="E4532" s="5" t="s">
        <v>126</v>
      </c>
      <c r="F4532" s="5" t="s">
        <v>416</v>
      </c>
      <c r="G4532" s="5" t="s">
        <v>71</v>
      </c>
      <c r="H4532" s="5" t="s">
        <v>409</v>
      </c>
      <c r="I4532" s="5">
        <v>260</v>
      </c>
    </row>
    <row r="4533" spans="1:9" s="5" customFormat="1" ht="12.75" customHeight="1" x14ac:dyDescent="0.25">
      <c r="A4533" s="5">
        <v>2005</v>
      </c>
      <c r="B4533" s="5" t="s">
        <v>402</v>
      </c>
      <c r="C4533" s="5" t="str">
        <f t="shared" si="252"/>
        <v>South Central</v>
      </c>
      <c r="D4533" s="5" t="str">
        <f t="shared" si="253"/>
        <v>Intra-regional</v>
      </c>
      <c r="E4533" s="5" t="s">
        <v>126</v>
      </c>
      <c r="F4533" s="5" t="s">
        <v>127</v>
      </c>
      <c r="G4533" s="5" t="s">
        <v>122</v>
      </c>
      <c r="H4533" s="5" t="s">
        <v>125</v>
      </c>
      <c r="I4533" s="5">
        <v>100</v>
      </c>
    </row>
    <row r="4534" spans="1:9" s="5" customFormat="1" ht="12.75" customHeight="1" x14ac:dyDescent="0.25">
      <c r="A4534" s="5">
        <v>2006</v>
      </c>
      <c r="B4534" s="5" t="s">
        <v>402</v>
      </c>
      <c r="C4534" s="5" t="str">
        <f t="shared" si="252"/>
        <v>South Central</v>
      </c>
      <c r="D4534" s="5" t="str">
        <f t="shared" si="253"/>
        <v>Intra-regional</v>
      </c>
      <c r="E4534" s="5" t="s">
        <v>83</v>
      </c>
      <c r="F4534" s="5" t="s">
        <v>403</v>
      </c>
      <c r="G4534" s="5" t="s">
        <v>71</v>
      </c>
      <c r="H4534" s="5" t="s">
        <v>404</v>
      </c>
      <c r="I4534" s="5">
        <v>156</v>
      </c>
    </row>
    <row r="4535" spans="1:9" s="5" customFormat="1" ht="12.75" customHeight="1" x14ac:dyDescent="0.25">
      <c r="A4535" s="5">
        <v>2006</v>
      </c>
      <c r="B4535" s="5" t="s">
        <v>402</v>
      </c>
      <c r="C4535" s="5" t="str">
        <f t="shared" si="252"/>
        <v>South Central</v>
      </c>
      <c r="D4535" s="5" t="str">
        <f t="shared" si="253"/>
        <v>Midwest</v>
      </c>
      <c r="E4535" s="5" t="s">
        <v>83</v>
      </c>
      <c r="F4535" s="5" t="s">
        <v>405</v>
      </c>
      <c r="G4535" s="5" t="s">
        <v>118</v>
      </c>
      <c r="H4535" s="5" t="s">
        <v>406</v>
      </c>
      <c r="I4535" s="5">
        <v>100</v>
      </c>
    </row>
    <row r="4536" spans="1:9" s="5" customFormat="1" ht="12.75" customHeight="1" x14ac:dyDescent="0.25">
      <c r="A4536" s="5">
        <v>2006</v>
      </c>
      <c r="B4536" s="5" t="s">
        <v>402</v>
      </c>
      <c r="C4536" s="5" t="str">
        <f t="shared" si="252"/>
        <v>South Central</v>
      </c>
      <c r="D4536" s="5" t="str">
        <f t="shared" si="253"/>
        <v>Intra-regional</v>
      </c>
      <c r="E4536" s="5" t="s">
        <v>83</v>
      </c>
      <c r="F4536" s="5" t="s">
        <v>407</v>
      </c>
      <c r="G4536" s="5" t="s">
        <v>126</v>
      </c>
      <c r="H4536" s="5" t="s">
        <v>408</v>
      </c>
      <c r="I4536" s="5">
        <v>150</v>
      </c>
    </row>
    <row r="4537" spans="1:9" s="5" customFormat="1" ht="12.75" customHeight="1" x14ac:dyDescent="0.25">
      <c r="A4537" s="5">
        <v>2006</v>
      </c>
      <c r="B4537" s="5" t="s">
        <v>402</v>
      </c>
      <c r="C4537" s="5" t="str">
        <f t="shared" si="252"/>
        <v>South Central</v>
      </c>
      <c r="D4537" s="5" t="str">
        <f t="shared" si="253"/>
        <v>Intra-regional</v>
      </c>
      <c r="E4537" s="5" t="s">
        <v>71</v>
      </c>
      <c r="F4537" s="5" t="s">
        <v>404</v>
      </c>
      <c r="G4537" s="5" t="s">
        <v>83</v>
      </c>
      <c r="H4537" s="5" t="s">
        <v>403</v>
      </c>
      <c r="I4537" s="5">
        <v>135</v>
      </c>
    </row>
    <row r="4538" spans="1:9" s="5" customFormat="1" ht="12.75" customHeight="1" x14ac:dyDescent="0.25">
      <c r="A4538" s="5">
        <v>2006</v>
      </c>
      <c r="B4538" s="5" t="s">
        <v>402</v>
      </c>
      <c r="C4538" s="5" t="str">
        <f t="shared" si="252"/>
        <v>South Central</v>
      </c>
      <c r="D4538" s="5" t="str">
        <f t="shared" si="253"/>
        <v>Intra-regional</v>
      </c>
      <c r="E4538" s="5" t="s">
        <v>71</v>
      </c>
      <c r="F4538" s="5" t="s">
        <v>409</v>
      </c>
      <c r="G4538" s="5" t="s">
        <v>126</v>
      </c>
      <c r="H4538" s="5" t="s">
        <v>119</v>
      </c>
      <c r="I4538" s="5">
        <v>25</v>
      </c>
    </row>
    <row r="4539" spans="1:9" s="5" customFormat="1" ht="12.75" customHeight="1" x14ac:dyDescent="0.25">
      <c r="A4539" s="5">
        <v>2006</v>
      </c>
      <c r="B4539" s="5" t="s">
        <v>402</v>
      </c>
      <c r="C4539" s="5" t="str">
        <f t="shared" si="252"/>
        <v>South Central</v>
      </c>
      <c r="D4539" s="5" t="str">
        <f t="shared" si="253"/>
        <v>Midwest</v>
      </c>
      <c r="E4539" s="5" t="s">
        <v>61</v>
      </c>
      <c r="F4539" s="5" t="s">
        <v>410</v>
      </c>
      <c r="G4539" s="5" t="s">
        <v>66</v>
      </c>
      <c r="H4539" s="5" t="s">
        <v>411</v>
      </c>
      <c r="I4539" s="5">
        <v>25</v>
      </c>
    </row>
    <row r="4540" spans="1:9" s="5" customFormat="1" ht="12.75" customHeight="1" x14ac:dyDescent="0.25">
      <c r="A4540" s="5">
        <v>2006</v>
      </c>
      <c r="B4540" s="5" t="s">
        <v>402</v>
      </c>
      <c r="C4540" s="5" t="str">
        <f t="shared" si="252"/>
        <v>Midwest</v>
      </c>
      <c r="D4540" s="5" t="str">
        <f t="shared" si="253"/>
        <v>South Central</v>
      </c>
      <c r="E4540" s="5" t="s">
        <v>118</v>
      </c>
      <c r="F4540" s="5" t="s">
        <v>406</v>
      </c>
      <c r="G4540" s="5" t="s">
        <v>83</v>
      </c>
      <c r="H4540" s="5" t="s">
        <v>405</v>
      </c>
      <c r="I4540" s="5">
        <v>25</v>
      </c>
    </row>
    <row r="4541" spans="1:9" s="5" customFormat="1" ht="12.75" customHeight="1" x14ac:dyDescent="0.25">
      <c r="A4541" s="5">
        <v>2006</v>
      </c>
      <c r="B4541" s="5" t="s">
        <v>402</v>
      </c>
      <c r="C4541" s="5" t="str">
        <f t="shared" si="252"/>
        <v>South Central</v>
      </c>
      <c r="D4541" s="5" t="str">
        <f t="shared" si="253"/>
        <v>Intra-regional</v>
      </c>
      <c r="E4541" s="5" t="s">
        <v>122</v>
      </c>
      <c r="F4541" s="5" t="s">
        <v>141</v>
      </c>
      <c r="G4541" s="5" t="s">
        <v>83</v>
      </c>
      <c r="H4541" s="5" t="s">
        <v>142</v>
      </c>
      <c r="I4541" s="5">
        <v>1654</v>
      </c>
    </row>
    <row r="4542" spans="1:9" s="5" customFormat="1" ht="12.75" customHeight="1" x14ac:dyDescent="0.25">
      <c r="A4542" s="5">
        <v>2006</v>
      </c>
      <c r="B4542" s="5" t="s">
        <v>402</v>
      </c>
      <c r="C4542" s="5" t="str">
        <f t="shared" si="252"/>
        <v>South Central</v>
      </c>
      <c r="D4542" s="5" t="str">
        <f t="shared" si="253"/>
        <v>Intra-regional</v>
      </c>
      <c r="E4542" s="5" t="s">
        <v>122</v>
      </c>
      <c r="F4542" s="5" t="s">
        <v>412</v>
      </c>
      <c r="G4542" s="5" t="s">
        <v>102</v>
      </c>
      <c r="H4542" s="5" t="s">
        <v>413</v>
      </c>
      <c r="I4542" s="5">
        <v>40</v>
      </c>
    </row>
    <row r="4543" spans="1:9" s="5" customFormat="1" ht="12.75" customHeight="1" x14ac:dyDescent="0.25">
      <c r="A4543" s="5">
        <v>2006</v>
      </c>
      <c r="B4543" s="5" t="s">
        <v>402</v>
      </c>
      <c r="C4543" s="5" t="str">
        <f t="shared" si="252"/>
        <v>South Central</v>
      </c>
      <c r="D4543" s="5" t="str">
        <f t="shared" si="253"/>
        <v>Intra-regional</v>
      </c>
      <c r="E4543" s="5" t="s">
        <v>122</v>
      </c>
      <c r="F4543" s="5" t="s">
        <v>130</v>
      </c>
      <c r="G4543" s="5" t="s">
        <v>126</v>
      </c>
      <c r="H4543" s="5" t="s">
        <v>414</v>
      </c>
      <c r="I4543" s="5">
        <v>112</v>
      </c>
    </row>
    <row r="4544" spans="1:9" s="5" customFormat="1" ht="12.75" customHeight="1" x14ac:dyDescent="0.25">
      <c r="A4544" s="5">
        <v>2006</v>
      </c>
      <c r="B4544" s="5" t="s">
        <v>402</v>
      </c>
      <c r="C4544" s="5" t="str">
        <f t="shared" si="252"/>
        <v>Midwest</v>
      </c>
      <c r="D4544" s="5" t="str">
        <f t="shared" si="253"/>
        <v>South Central</v>
      </c>
      <c r="E4544" s="5" t="s">
        <v>66</v>
      </c>
      <c r="F4544" s="5" t="s">
        <v>411</v>
      </c>
      <c r="G4544" s="5" t="s">
        <v>83</v>
      </c>
      <c r="H4544" s="5" t="s">
        <v>415</v>
      </c>
      <c r="I4544" s="5">
        <v>25</v>
      </c>
    </row>
    <row r="4545" spans="1:10" s="5" customFormat="1" ht="12.75" customHeight="1" x14ac:dyDescent="0.25">
      <c r="A4545" s="5">
        <v>2006</v>
      </c>
      <c r="B4545" s="5" t="s">
        <v>402</v>
      </c>
      <c r="C4545" s="5" t="str">
        <f t="shared" si="252"/>
        <v>South Central</v>
      </c>
      <c r="D4545" s="5" t="str">
        <f t="shared" si="253"/>
        <v>Intra-regional</v>
      </c>
      <c r="E4545" s="5" t="s">
        <v>126</v>
      </c>
      <c r="F4545" s="5" t="s">
        <v>416</v>
      </c>
      <c r="G4545" s="5" t="s">
        <v>71</v>
      </c>
      <c r="H4545" s="5" t="s">
        <v>409</v>
      </c>
      <c r="I4545" s="5">
        <v>260</v>
      </c>
    </row>
    <row r="4546" spans="1:10" s="5" customFormat="1" ht="12.75" customHeight="1" x14ac:dyDescent="0.25">
      <c r="A4546" s="5">
        <v>2006</v>
      </c>
      <c r="B4546" s="5" t="s">
        <v>402</v>
      </c>
      <c r="C4546" s="5" t="str">
        <f t="shared" si="252"/>
        <v>South Central</v>
      </c>
      <c r="D4546" s="5" t="str">
        <f t="shared" si="253"/>
        <v>Intra-regional</v>
      </c>
      <c r="E4546" s="5" t="s">
        <v>126</v>
      </c>
      <c r="F4546" s="5" t="s">
        <v>127</v>
      </c>
      <c r="G4546" s="5" t="s">
        <v>122</v>
      </c>
      <c r="H4546" s="5" t="s">
        <v>125</v>
      </c>
      <c r="I4546" s="5">
        <v>100</v>
      </c>
    </row>
    <row r="4547" spans="1:10" s="5" customFormat="1" ht="12.75" customHeight="1" x14ac:dyDescent="0.25">
      <c r="A4547" s="5">
        <v>2007</v>
      </c>
      <c r="B4547" s="5" t="s">
        <v>402</v>
      </c>
      <c r="C4547" s="5" t="str">
        <f t="shared" si="252"/>
        <v>South Central</v>
      </c>
      <c r="D4547" s="5" t="str">
        <f t="shared" si="253"/>
        <v>Intra-regional</v>
      </c>
      <c r="E4547" s="5" t="s">
        <v>126</v>
      </c>
      <c r="F4547" s="5" t="s">
        <v>416</v>
      </c>
      <c r="G4547" s="5" t="s">
        <v>71</v>
      </c>
      <c r="H4547" s="5" t="s">
        <v>409</v>
      </c>
      <c r="I4547" s="5">
        <v>1497</v>
      </c>
      <c r="J4547" s="5" t="s">
        <v>417</v>
      </c>
    </row>
    <row r="4548" spans="1:10" s="5" customFormat="1" ht="12.75" customHeight="1" x14ac:dyDescent="0.25">
      <c r="A4548" s="5">
        <v>2007</v>
      </c>
      <c r="B4548" s="5" t="s">
        <v>402</v>
      </c>
      <c r="C4548" s="5" t="str">
        <f t="shared" si="252"/>
        <v>South Central</v>
      </c>
      <c r="D4548" s="5" t="str">
        <f t="shared" si="253"/>
        <v>Intra-regional</v>
      </c>
      <c r="E4548" s="5" t="s">
        <v>83</v>
      </c>
      <c r="F4548" s="5" t="s">
        <v>403</v>
      </c>
      <c r="G4548" s="5" t="s">
        <v>71</v>
      </c>
      <c r="H4548" s="5" t="s">
        <v>404</v>
      </c>
      <c r="I4548" s="5">
        <v>156</v>
      </c>
    </row>
    <row r="4549" spans="1:10" s="5" customFormat="1" ht="12.75" customHeight="1" x14ac:dyDescent="0.25">
      <c r="A4549" s="5">
        <v>2007</v>
      </c>
      <c r="B4549" s="5" t="s">
        <v>402</v>
      </c>
      <c r="C4549" s="5" t="str">
        <f t="shared" si="252"/>
        <v>South Central</v>
      </c>
      <c r="D4549" s="5" t="str">
        <f t="shared" si="253"/>
        <v>Midwest</v>
      </c>
      <c r="E4549" s="5" t="s">
        <v>83</v>
      </c>
      <c r="F4549" s="5" t="s">
        <v>405</v>
      </c>
      <c r="G4549" s="5" t="s">
        <v>118</v>
      </c>
      <c r="H4549" s="5" t="s">
        <v>406</v>
      </c>
      <c r="I4549" s="5">
        <v>100</v>
      </c>
    </row>
    <row r="4550" spans="1:10" s="5" customFormat="1" ht="12.75" customHeight="1" x14ac:dyDescent="0.25">
      <c r="A4550" s="5">
        <v>2007</v>
      </c>
      <c r="B4550" s="5" t="s">
        <v>402</v>
      </c>
      <c r="C4550" s="5" t="str">
        <f t="shared" si="252"/>
        <v>South Central</v>
      </c>
      <c r="D4550" s="5" t="str">
        <f t="shared" si="253"/>
        <v>Intra-regional</v>
      </c>
      <c r="E4550" s="5" t="s">
        <v>83</v>
      </c>
      <c r="F4550" s="5" t="s">
        <v>407</v>
      </c>
      <c r="G4550" s="5" t="s">
        <v>126</v>
      </c>
      <c r="H4550" s="5" t="s">
        <v>408</v>
      </c>
      <c r="I4550" s="5">
        <v>150</v>
      </c>
    </row>
    <row r="4551" spans="1:10" s="5" customFormat="1" ht="12.75" customHeight="1" x14ac:dyDescent="0.25">
      <c r="A4551" s="5">
        <v>2007</v>
      </c>
      <c r="B4551" s="5" t="s">
        <v>402</v>
      </c>
      <c r="C4551" s="5" t="str">
        <f t="shared" si="252"/>
        <v>South Central</v>
      </c>
      <c r="D4551" s="5" t="str">
        <f t="shared" si="253"/>
        <v>Intra-regional</v>
      </c>
      <c r="E4551" s="5" t="s">
        <v>71</v>
      </c>
      <c r="F4551" s="5" t="s">
        <v>404</v>
      </c>
      <c r="G4551" s="5" t="s">
        <v>83</v>
      </c>
      <c r="H4551" s="5" t="s">
        <v>403</v>
      </c>
      <c r="I4551" s="5">
        <v>135</v>
      </c>
    </row>
    <row r="4552" spans="1:10" s="5" customFormat="1" ht="12.75" customHeight="1" x14ac:dyDescent="0.25">
      <c r="A4552" s="5">
        <v>2007</v>
      </c>
      <c r="B4552" s="5" t="s">
        <v>402</v>
      </c>
      <c r="C4552" s="5" t="str">
        <f t="shared" si="252"/>
        <v>South Central</v>
      </c>
      <c r="D4552" s="5" t="str">
        <f t="shared" si="253"/>
        <v>Intra-regional</v>
      </c>
      <c r="E4552" s="5" t="s">
        <v>71</v>
      </c>
      <c r="F4552" s="5" t="s">
        <v>409</v>
      </c>
      <c r="G4552" s="5" t="s">
        <v>126</v>
      </c>
      <c r="H4552" s="5" t="s">
        <v>119</v>
      </c>
      <c r="I4552" s="5">
        <v>25</v>
      </c>
    </row>
    <row r="4553" spans="1:10" s="5" customFormat="1" ht="12.75" customHeight="1" x14ac:dyDescent="0.25">
      <c r="A4553" s="5">
        <v>2007</v>
      </c>
      <c r="B4553" s="5" t="s">
        <v>402</v>
      </c>
      <c r="C4553" s="5" t="str">
        <f t="shared" si="252"/>
        <v>South Central</v>
      </c>
      <c r="D4553" s="5" t="str">
        <f t="shared" si="253"/>
        <v>Midwest</v>
      </c>
      <c r="E4553" s="5" t="s">
        <v>61</v>
      </c>
      <c r="F4553" s="5" t="s">
        <v>410</v>
      </c>
      <c r="G4553" s="5" t="s">
        <v>66</v>
      </c>
      <c r="H4553" s="5" t="s">
        <v>411</v>
      </c>
      <c r="I4553" s="5">
        <v>25</v>
      </c>
    </row>
    <row r="4554" spans="1:10" s="5" customFormat="1" ht="12.75" customHeight="1" x14ac:dyDescent="0.25">
      <c r="A4554" s="5">
        <v>2007</v>
      </c>
      <c r="B4554" s="5" t="s">
        <v>402</v>
      </c>
      <c r="C4554" s="5" t="str">
        <f t="shared" si="252"/>
        <v>Midwest</v>
      </c>
      <c r="D4554" s="5" t="str">
        <f t="shared" si="253"/>
        <v>South Central</v>
      </c>
      <c r="E4554" s="5" t="s">
        <v>118</v>
      </c>
      <c r="F4554" s="5" t="s">
        <v>406</v>
      </c>
      <c r="G4554" s="5" t="s">
        <v>83</v>
      </c>
      <c r="H4554" s="5" t="s">
        <v>405</v>
      </c>
      <c r="I4554" s="5">
        <v>25</v>
      </c>
    </row>
    <row r="4555" spans="1:10" s="5" customFormat="1" ht="12.75" customHeight="1" x14ac:dyDescent="0.25">
      <c r="A4555" s="5">
        <v>2007</v>
      </c>
      <c r="B4555" s="5" t="s">
        <v>402</v>
      </c>
      <c r="C4555" s="5" t="str">
        <f t="shared" si="252"/>
        <v>South Central</v>
      </c>
      <c r="D4555" s="5" t="str">
        <f t="shared" si="253"/>
        <v>Intra-regional</v>
      </c>
      <c r="E4555" s="5" t="s">
        <v>122</v>
      </c>
      <c r="F4555" s="5" t="s">
        <v>141</v>
      </c>
      <c r="G4555" s="5" t="s">
        <v>83</v>
      </c>
      <c r="H4555" s="5" t="s">
        <v>142</v>
      </c>
      <c r="I4555" s="5">
        <v>1654</v>
      </c>
    </row>
    <row r="4556" spans="1:10" s="5" customFormat="1" ht="12.75" customHeight="1" x14ac:dyDescent="0.25">
      <c r="A4556" s="5">
        <v>2007</v>
      </c>
      <c r="B4556" s="5" t="s">
        <v>402</v>
      </c>
      <c r="C4556" s="5" t="str">
        <f t="shared" si="252"/>
        <v>South Central</v>
      </c>
      <c r="D4556" s="5" t="str">
        <f t="shared" si="253"/>
        <v>Intra-regional</v>
      </c>
      <c r="E4556" s="5" t="s">
        <v>122</v>
      </c>
      <c r="F4556" s="5" t="s">
        <v>412</v>
      </c>
      <c r="G4556" s="5" t="s">
        <v>102</v>
      </c>
      <c r="H4556" s="5" t="s">
        <v>413</v>
      </c>
      <c r="I4556" s="5">
        <v>40</v>
      </c>
    </row>
    <row r="4557" spans="1:10" s="5" customFormat="1" ht="12.75" customHeight="1" x14ac:dyDescent="0.25">
      <c r="A4557" s="5">
        <v>2007</v>
      </c>
      <c r="B4557" s="5" t="s">
        <v>402</v>
      </c>
      <c r="C4557" s="5" t="str">
        <f t="shared" ref="C4557:C4620" si="254">VLOOKUP(E4557,region1,2,FALSE)</f>
        <v>South Central</v>
      </c>
      <c r="D4557" s="5" t="str">
        <f t="shared" ref="D4557:D4620" si="255">IF(VLOOKUP(G4557,region1,2,FALSE)=C4557,"Intra-regional",VLOOKUP(G4557,region1,2,FALSE))</f>
        <v>Intra-regional</v>
      </c>
      <c r="E4557" s="5" t="s">
        <v>122</v>
      </c>
      <c r="F4557" s="5" t="s">
        <v>130</v>
      </c>
      <c r="G4557" s="5" t="s">
        <v>126</v>
      </c>
      <c r="H4557" s="5" t="s">
        <v>414</v>
      </c>
      <c r="I4557" s="5">
        <v>112</v>
      </c>
    </row>
    <row r="4558" spans="1:10" s="5" customFormat="1" ht="12.75" customHeight="1" x14ac:dyDescent="0.25">
      <c r="A4558" s="5">
        <v>2007</v>
      </c>
      <c r="B4558" s="5" t="s">
        <v>402</v>
      </c>
      <c r="C4558" s="5" t="str">
        <f t="shared" si="254"/>
        <v>Midwest</v>
      </c>
      <c r="D4558" s="5" t="str">
        <f t="shared" si="255"/>
        <v>South Central</v>
      </c>
      <c r="E4558" s="5" t="s">
        <v>66</v>
      </c>
      <c r="F4558" s="5" t="s">
        <v>411</v>
      </c>
      <c r="G4558" s="5" t="s">
        <v>83</v>
      </c>
      <c r="H4558" s="5" t="s">
        <v>415</v>
      </c>
      <c r="I4558" s="5">
        <v>25</v>
      </c>
    </row>
    <row r="4559" spans="1:10" s="5" customFormat="1" ht="12.75" customHeight="1" x14ac:dyDescent="0.25">
      <c r="A4559" s="5">
        <v>2007</v>
      </c>
      <c r="B4559" s="5" t="s">
        <v>402</v>
      </c>
      <c r="C4559" s="5" t="str">
        <f t="shared" si="254"/>
        <v>South Central</v>
      </c>
      <c r="D4559" s="5" t="str">
        <f t="shared" si="255"/>
        <v>Intra-regional</v>
      </c>
      <c r="E4559" s="5" t="s">
        <v>126</v>
      </c>
      <c r="F4559" s="5" t="s">
        <v>127</v>
      </c>
      <c r="G4559" s="5" t="s">
        <v>122</v>
      </c>
      <c r="H4559" s="5" t="s">
        <v>125</v>
      </c>
      <c r="I4559" s="5">
        <v>100</v>
      </c>
    </row>
    <row r="4560" spans="1:10" s="5" customFormat="1" ht="12.75" customHeight="1" x14ac:dyDescent="0.25">
      <c r="A4560" s="5">
        <v>2008</v>
      </c>
      <c r="B4560" s="5" t="s">
        <v>402</v>
      </c>
      <c r="C4560" s="5" t="str">
        <f t="shared" si="254"/>
        <v>South Central</v>
      </c>
      <c r="D4560" s="5" t="str">
        <f t="shared" si="255"/>
        <v>Intra-regional</v>
      </c>
      <c r="E4560" s="5" t="s">
        <v>126</v>
      </c>
      <c r="F4560" s="5" t="s">
        <v>416</v>
      </c>
      <c r="G4560" s="5" t="s">
        <v>71</v>
      </c>
      <c r="H4560" s="5" t="s">
        <v>409</v>
      </c>
      <c r="I4560" s="5">
        <v>1813</v>
      </c>
      <c r="J4560" s="5" t="s">
        <v>418</v>
      </c>
    </row>
    <row r="4561" spans="1:9" s="5" customFormat="1" ht="12.75" customHeight="1" x14ac:dyDescent="0.25">
      <c r="A4561" s="5">
        <v>2008</v>
      </c>
      <c r="B4561" s="5" t="s">
        <v>402</v>
      </c>
      <c r="C4561" s="5" t="str">
        <f t="shared" si="254"/>
        <v>South Central</v>
      </c>
      <c r="D4561" s="5" t="str">
        <f t="shared" si="255"/>
        <v>Intra-regional</v>
      </c>
      <c r="E4561" s="5" t="s">
        <v>83</v>
      </c>
      <c r="F4561" s="5" t="s">
        <v>403</v>
      </c>
      <c r="G4561" s="5" t="s">
        <v>71</v>
      </c>
      <c r="H4561" s="5" t="s">
        <v>404</v>
      </c>
      <c r="I4561" s="5">
        <v>156</v>
      </c>
    </row>
    <row r="4562" spans="1:9" s="5" customFormat="1" ht="12.75" customHeight="1" x14ac:dyDescent="0.25">
      <c r="A4562" s="5">
        <v>2008</v>
      </c>
      <c r="B4562" s="5" t="s">
        <v>402</v>
      </c>
      <c r="C4562" s="5" t="str">
        <f t="shared" si="254"/>
        <v>South Central</v>
      </c>
      <c r="D4562" s="5" t="str">
        <f t="shared" si="255"/>
        <v>Midwest</v>
      </c>
      <c r="E4562" s="5" t="s">
        <v>83</v>
      </c>
      <c r="F4562" s="5" t="s">
        <v>405</v>
      </c>
      <c r="G4562" s="5" t="s">
        <v>118</v>
      </c>
      <c r="H4562" s="5" t="s">
        <v>406</v>
      </c>
      <c r="I4562" s="5">
        <v>100</v>
      </c>
    </row>
    <row r="4563" spans="1:9" s="5" customFormat="1" ht="12.75" customHeight="1" x14ac:dyDescent="0.25">
      <c r="A4563" s="5">
        <v>2008</v>
      </c>
      <c r="B4563" s="5" t="s">
        <v>402</v>
      </c>
      <c r="C4563" s="5" t="str">
        <f t="shared" si="254"/>
        <v>South Central</v>
      </c>
      <c r="D4563" s="5" t="str">
        <f t="shared" si="255"/>
        <v>Intra-regional</v>
      </c>
      <c r="E4563" s="5" t="s">
        <v>83</v>
      </c>
      <c r="F4563" s="5" t="s">
        <v>407</v>
      </c>
      <c r="G4563" s="5" t="s">
        <v>126</v>
      </c>
      <c r="H4563" s="5" t="s">
        <v>408</v>
      </c>
      <c r="I4563" s="5">
        <v>150</v>
      </c>
    </row>
    <row r="4564" spans="1:9" s="5" customFormat="1" ht="12.75" customHeight="1" x14ac:dyDescent="0.25">
      <c r="A4564" s="5">
        <v>2008</v>
      </c>
      <c r="B4564" s="5" t="s">
        <v>402</v>
      </c>
      <c r="C4564" s="5" t="str">
        <f t="shared" si="254"/>
        <v>South Central</v>
      </c>
      <c r="D4564" s="5" t="str">
        <f t="shared" si="255"/>
        <v>Intra-regional</v>
      </c>
      <c r="E4564" s="5" t="s">
        <v>71</v>
      </c>
      <c r="F4564" s="5" t="s">
        <v>404</v>
      </c>
      <c r="G4564" s="5" t="s">
        <v>83</v>
      </c>
      <c r="H4564" s="5" t="s">
        <v>403</v>
      </c>
      <c r="I4564" s="5">
        <v>135</v>
      </c>
    </row>
    <row r="4565" spans="1:9" s="5" customFormat="1" ht="12.75" customHeight="1" x14ac:dyDescent="0.25">
      <c r="A4565" s="5">
        <v>2008</v>
      </c>
      <c r="B4565" s="5" t="s">
        <v>402</v>
      </c>
      <c r="C4565" s="5" t="str">
        <f t="shared" si="254"/>
        <v>South Central</v>
      </c>
      <c r="D4565" s="5" t="str">
        <f t="shared" si="255"/>
        <v>Intra-regional</v>
      </c>
      <c r="E4565" s="5" t="s">
        <v>71</v>
      </c>
      <c r="F4565" s="5" t="s">
        <v>409</v>
      </c>
      <c r="G4565" s="5" t="s">
        <v>126</v>
      </c>
      <c r="H4565" s="5" t="s">
        <v>119</v>
      </c>
      <c r="I4565" s="5">
        <v>25</v>
      </c>
    </row>
    <row r="4566" spans="1:9" s="5" customFormat="1" ht="12.75" customHeight="1" x14ac:dyDescent="0.25">
      <c r="A4566" s="5">
        <v>2008</v>
      </c>
      <c r="B4566" s="5" t="s">
        <v>402</v>
      </c>
      <c r="C4566" s="5" t="str">
        <f t="shared" si="254"/>
        <v>South Central</v>
      </c>
      <c r="D4566" s="5" t="str">
        <f t="shared" si="255"/>
        <v>Midwest</v>
      </c>
      <c r="E4566" s="5" t="s">
        <v>61</v>
      </c>
      <c r="F4566" s="5" t="s">
        <v>410</v>
      </c>
      <c r="G4566" s="5" t="s">
        <v>66</v>
      </c>
      <c r="H4566" s="5" t="s">
        <v>411</v>
      </c>
      <c r="I4566" s="5">
        <v>25</v>
      </c>
    </row>
    <row r="4567" spans="1:9" s="5" customFormat="1" ht="12.75" customHeight="1" x14ac:dyDescent="0.25">
      <c r="A4567" s="5">
        <v>2008</v>
      </c>
      <c r="B4567" s="5" t="s">
        <v>402</v>
      </c>
      <c r="C4567" s="5" t="str">
        <f t="shared" si="254"/>
        <v>Midwest</v>
      </c>
      <c r="D4567" s="5" t="str">
        <f t="shared" si="255"/>
        <v>South Central</v>
      </c>
      <c r="E4567" s="5" t="s">
        <v>118</v>
      </c>
      <c r="F4567" s="5" t="s">
        <v>406</v>
      </c>
      <c r="G4567" s="5" t="s">
        <v>83</v>
      </c>
      <c r="H4567" s="5" t="s">
        <v>405</v>
      </c>
      <c r="I4567" s="5">
        <v>25</v>
      </c>
    </row>
    <row r="4568" spans="1:9" s="5" customFormat="1" ht="12.75" customHeight="1" x14ac:dyDescent="0.25">
      <c r="A4568" s="5">
        <v>2008</v>
      </c>
      <c r="B4568" s="5" t="s">
        <v>402</v>
      </c>
      <c r="C4568" s="5" t="str">
        <f t="shared" si="254"/>
        <v>South Central</v>
      </c>
      <c r="D4568" s="5" t="str">
        <f t="shared" si="255"/>
        <v>Intra-regional</v>
      </c>
      <c r="E4568" s="5" t="s">
        <v>122</v>
      </c>
      <c r="F4568" s="5" t="s">
        <v>141</v>
      </c>
      <c r="G4568" s="5" t="s">
        <v>83</v>
      </c>
      <c r="H4568" s="5" t="s">
        <v>142</v>
      </c>
      <c r="I4568" s="5">
        <v>1654</v>
      </c>
    </row>
    <row r="4569" spans="1:9" s="5" customFormat="1" ht="12.75" customHeight="1" x14ac:dyDescent="0.25">
      <c r="A4569" s="5">
        <v>2008</v>
      </c>
      <c r="B4569" s="5" t="s">
        <v>402</v>
      </c>
      <c r="C4569" s="5" t="str">
        <f t="shared" si="254"/>
        <v>South Central</v>
      </c>
      <c r="D4569" s="5" t="str">
        <f t="shared" si="255"/>
        <v>Intra-regional</v>
      </c>
      <c r="E4569" s="5" t="s">
        <v>122</v>
      </c>
      <c r="F4569" s="5" t="s">
        <v>412</v>
      </c>
      <c r="G4569" s="5" t="s">
        <v>102</v>
      </c>
      <c r="H4569" s="5" t="s">
        <v>413</v>
      </c>
      <c r="I4569" s="5">
        <v>40</v>
      </c>
    </row>
    <row r="4570" spans="1:9" s="5" customFormat="1" ht="12.75" customHeight="1" x14ac:dyDescent="0.25">
      <c r="A4570" s="5">
        <v>2008</v>
      </c>
      <c r="B4570" s="5" t="s">
        <v>402</v>
      </c>
      <c r="C4570" s="5" t="str">
        <f t="shared" si="254"/>
        <v>South Central</v>
      </c>
      <c r="D4570" s="5" t="str">
        <f t="shared" si="255"/>
        <v>Intra-regional</v>
      </c>
      <c r="E4570" s="5" t="s">
        <v>122</v>
      </c>
      <c r="F4570" s="5" t="s">
        <v>130</v>
      </c>
      <c r="G4570" s="5" t="s">
        <v>126</v>
      </c>
      <c r="H4570" s="5" t="s">
        <v>414</v>
      </c>
      <c r="I4570" s="5">
        <v>112</v>
      </c>
    </row>
    <row r="4571" spans="1:9" s="5" customFormat="1" ht="12.75" customHeight="1" x14ac:dyDescent="0.25">
      <c r="A4571" s="5">
        <v>2008</v>
      </c>
      <c r="B4571" s="5" t="s">
        <v>402</v>
      </c>
      <c r="C4571" s="5" t="str">
        <f t="shared" si="254"/>
        <v>Midwest</v>
      </c>
      <c r="D4571" s="5" t="str">
        <f t="shared" si="255"/>
        <v>South Central</v>
      </c>
      <c r="E4571" s="5" t="s">
        <v>66</v>
      </c>
      <c r="F4571" s="5" t="s">
        <v>411</v>
      </c>
      <c r="G4571" s="5" t="s">
        <v>83</v>
      </c>
      <c r="H4571" s="5" t="s">
        <v>415</v>
      </c>
      <c r="I4571" s="5">
        <v>25</v>
      </c>
    </row>
    <row r="4572" spans="1:9" s="5" customFormat="1" ht="12.75" customHeight="1" x14ac:dyDescent="0.25">
      <c r="A4572" s="5">
        <v>2008</v>
      </c>
      <c r="B4572" s="5" t="s">
        <v>402</v>
      </c>
      <c r="C4572" s="5" t="str">
        <f t="shared" si="254"/>
        <v>South Central</v>
      </c>
      <c r="D4572" s="5" t="str">
        <f t="shared" si="255"/>
        <v>Intra-regional</v>
      </c>
      <c r="E4572" s="5" t="s">
        <v>126</v>
      </c>
      <c r="F4572" s="5" t="s">
        <v>127</v>
      </c>
      <c r="G4572" s="5" t="s">
        <v>122</v>
      </c>
      <c r="H4572" s="5" t="s">
        <v>125</v>
      </c>
      <c r="I4572" s="5">
        <v>100</v>
      </c>
    </row>
    <row r="4573" spans="1:9" s="5" customFormat="1" ht="12.75" customHeight="1" x14ac:dyDescent="0.25">
      <c r="A4573" s="5">
        <v>2009</v>
      </c>
      <c r="B4573" s="5" t="s">
        <v>402</v>
      </c>
      <c r="C4573" s="5" t="str">
        <f t="shared" si="254"/>
        <v>South Central</v>
      </c>
      <c r="D4573" s="5" t="str">
        <f t="shared" si="255"/>
        <v>Intra-regional</v>
      </c>
      <c r="E4573" s="5" t="s">
        <v>83</v>
      </c>
      <c r="F4573" s="5" t="s">
        <v>403</v>
      </c>
      <c r="G4573" s="5" t="s">
        <v>71</v>
      </c>
      <c r="H4573" s="5" t="s">
        <v>404</v>
      </c>
      <c r="I4573" s="5">
        <v>156</v>
      </c>
    </row>
    <row r="4574" spans="1:9" s="5" customFormat="1" ht="12.75" customHeight="1" x14ac:dyDescent="0.25">
      <c r="A4574" s="5">
        <v>2009</v>
      </c>
      <c r="B4574" s="5" t="s">
        <v>402</v>
      </c>
      <c r="C4574" s="5" t="str">
        <f t="shared" si="254"/>
        <v>South Central</v>
      </c>
      <c r="D4574" s="5" t="str">
        <f t="shared" si="255"/>
        <v>Midwest</v>
      </c>
      <c r="E4574" s="5" t="s">
        <v>83</v>
      </c>
      <c r="F4574" s="5" t="s">
        <v>405</v>
      </c>
      <c r="G4574" s="5" t="s">
        <v>118</v>
      </c>
      <c r="H4574" s="5" t="s">
        <v>406</v>
      </c>
      <c r="I4574" s="5">
        <v>100</v>
      </c>
    </row>
    <row r="4575" spans="1:9" s="5" customFormat="1" ht="12.75" customHeight="1" x14ac:dyDescent="0.25">
      <c r="A4575" s="5">
        <v>2009</v>
      </c>
      <c r="B4575" s="5" t="s">
        <v>402</v>
      </c>
      <c r="C4575" s="5" t="str">
        <f t="shared" si="254"/>
        <v>South Central</v>
      </c>
      <c r="D4575" s="5" t="str">
        <f t="shared" si="255"/>
        <v>Intra-regional</v>
      </c>
      <c r="E4575" s="5" t="s">
        <v>83</v>
      </c>
      <c r="F4575" s="5" t="s">
        <v>407</v>
      </c>
      <c r="G4575" s="5" t="s">
        <v>126</v>
      </c>
      <c r="H4575" s="5" t="s">
        <v>408</v>
      </c>
      <c r="I4575" s="5">
        <v>150</v>
      </c>
    </row>
    <row r="4576" spans="1:9" s="5" customFormat="1" ht="12.75" customHeight="1" x14ac:dyDescent="0.25">
      <c r="A4576" s="5">
        <v>2009</v>
      </c>
      <c r="B4576" s="5" t="s">
        <v>402</v>
      </c>
      <c r="C4576" s="5" t="str">
        <f t="shared" si="254"/>
        <v>South Central</v>
      </c>
      <c r="D4576" s="5" t="str">
        <f t="shared" si="255"/>
        <v>Intra-regional</v>
      </c>
      <c r="E4576" s="5" t="s">
        <v>71</v>
      </c>
      <c r="F4576" s="5" t="s">
        <v>404</v>
      </c>
      <c r="G4576" s="5" t="s">
        <v>83</v>
      </c>
      <c r="H4576" s="5" t="s">
        <v>403</v>
      </c>
      <c r="I4576" s="5">
        <v>135</v>
      </c>
    </row>
    <row r="4577" spans="1:10" s="5" customFormat="1" ht="12.75" customHeight="1" x14ac:dyDescent="0.25">
      <c r="A4577" s="5">
        <v>2009</v>
      </c>
      <c r="B4577" s="5" t="s">
        <v>402</v>
      </c>
      <c r="C4577" s="5" t="str">
        <f t="shared" si="254"/>
        <v>South Central</v>
      </c>
      <c r="D4577" s="5" t="str">
        <f t="shared" si="255"/>
        <v>Intra-regional</v>
      </c>
      <c r="E4577" s="5" t="s">
        <v>71</v>
      </c>
      <c r="F4577" s="5" t="s">
        <v>409</v>
      </c>
      <c r="G4577" s="5" t="s">
        <v>126</v>
      </c>
      <c r="H4577" s="5" t="s">
        <v>119</v>
      </c>
      <c r="I4577" s="5">
        <v>25</v>
      </c>
    </row>
    <row r="4578" spans="1:10" s="5" customFormat="1" ht="12.75" customHeight="1" x14ac:dyDescent="0.25">
      <c r="A4578" s="5">
        <v>2009</v>
      </c>
      <c r="B4578" s="5" t="s">
        <v>402</v>
      </c>
      <c r="C4578" s="5" t="str">
        <f t="shared" si="254"/>
        <v>South Central</v>
      </c>
      <c r="D4578" s="5" t="str">
        <f t="shared" si="255"/>
        <v>Midwest</v>
      </c>
      <c r="E4578" s="5" t="s">
        <v>61</v>
      </c>
      <c r="F4578" s="5" t="s">
        <v>410</v>
      </c>
      <c r="G4578" s="5" t="s">
        <v>66</v>
      </c>
      <c r="H4578" s="5" t="s">
        <v>411</v>
      </c>
      <c r="I4578" s="5">
        <v>25</v>
      </c>
    </row>
    <row r="4579" spans="1:10" s="5" customFormat="1" ht="12.75" customHeight="1" x14ac:dyDescent="0.25">
      <c r="A4579" s="5">
        <v>2009</v>
      </c>
      <c r="B4579" s="5" t="s">
        <v>402</v>
      </c>
      <c r="C4579" s="5" t="str">
        <f t="shared" si="254"/>
        <v>Midwest</v>
      </c>
      <c r="D4579" s="5" t="str">
        <f t="shared" si="255"/>
        <v>South Central</v>
      </c>
      <c r="E4579" s="5" t="s">
        <v>118</v>
      </c>
      <c r="F4579" s="5" t="s">
        <v>406</v>
      </c>
      <c r="G4579" s="5" t="s">
        <v>83</v>
      </c>
      <c r="H4579" s="5" t="s">
        <v>405</v>
      </c>
      <c r="I4579" s="5">
        <v>25</v>
      </c>
    </row>
    <row r="4580" spans="1:10" s="5" customFormat="1" ht="12.75" customHeight="1" x14ac:dyDescent="0.25">
      <c r="A4580" s="5">
        <v>2009</v>
      </c>
      <c r="B4580" s="5" t="s">
        <v>402</v>
      </c>
      <c r="C4580" s="5" t="str">
        <f t="shared" si="254"/>
        <v>South Central</v>
      </c>
      <c r="D4580" s="5" t="str">
        <f t="shared" si="255"/>
        <v>Intra-regional</v>
      </c>
      <c r="E4580" s="5" t="s">
        <v>122</v>
      </c>
      <c r="F4580" s="5" t="s">
        <v>141</v>
      </c>
      <c r="G4580" s="5" t="s">
        <v>83</v>
      </c>
      <c r="H4580" s="5" t="s">
        <v>142</v>
      </c>
      <c r="I4580" s="5">
        <v>1786</v>
      </c>
    </row>
    <row r="4581" spans="1:10" s="5" customFormat="1" ht="12.75" customHeight="1" x14ac:dyDescent="0.25">
      <c r="A4581" s="5">
        <v>2009</v>
      </c>
      <c r="B4581" s="5" t="s">
        <v>402</v>
      </c>
      <c r="C4581" s="5" t="str">
        <f t="shared" si="254"/>
        <v>South Central</v>
      </c>
      <c r="D4581" s="5" t="str">
        <f t="shared" si="255"/>
        <v>Intra-regional</v>
      </c>
      <c r="E4581" s="5" t="s">
        <v>122</v>
      </c>
      <c r="F4581" s="5" t="s">
        <v>412</v>
      </c>
      <c r="G4581" s="5" t="s">
        <v>102</v>
      </c>
      <c r="H4581" s="5" t="s">
        <v>413</v>
      </c>
      <c r="I4581" s="5">
        <v>40</v>
      </c>
    </row>
    <row r="4582" spans="1:10" s="5" customFormat="1" ht="12.75" customHeight="1" x14ac:dyDescent="0.25">
      <c r="A4582" s="5">
        <v>2009</v>
      </c>
      <c r="B4582" s="5" t="s">
        <v>402</v>
      </c>
      <c r="C4582" s="5" t="str">
        <f t="shared" si="254"/>
        <v>South Central</v>
      </c>
      <c r="D4582" s="5" t="str">
        <f t="shared" si="255"/>
        <v>Intra-regional</v>
      </c>
      <c r="E4582" s="5" t="s">
        <v>122</v>
      </c>
      <c r="F4582" s="5" t="s">
        <v>130</v>
      </c>
      <c r="G4582" s="5" t="s">
        <v>126</v>
      </c>
      <c r="H4582" s="5" t="s">
        <v>414</v>
      </c>
      <c r="I4582" s="5">
        <v>112</v>
      </c>
    </row>
    <row r="4583" spans="1:10" s="5" customFormat="1" ht="12.75" customHeight="1" x14ac:dyDescent="0.25">
      <c r="A4583" s="5">
        <v>2009</v>
      </c>
      <c r="B4583" s="5" t="s">
        <v>402</v>
      </c>
      <c r="C4583" s="5" t="str">
        <f t="shared" si="254"/>
        <v>Midwest</v>
      </c>
      <c r="D4583" s="5" t="str">
        <f t="shared" si="255"/>
        <v>South Central</v>
      </c>
      <c r="E4583" s="5" t="s">
        <v>66</v>
      </c>
      <c r="F4583" s="5" t="s">
        <v>411</v>
      </c>
      <c r="G4583" s="5" t="s">
        <v>83</v>
      </c>
      <c r="H4583" s="5" t="s">
        <v>415</v>
      </c>
      <c r="I4583" s="5">
        <v>25</v>
      </c>
    </row>
    <row r="4584" spans="1:10" s="5" customFormat="1" ht="12.75" customHeight="1" x14ac:dyDescent="0.25">
      <c r="A4584" s="5">
        <v>2009</v>
      </c>
      <c r="B4584" s="5" t="s">
        <v>402</v>
      </c>
      <c r="C4584" s="5" t="str">
        <f t="shared" si="254"/>
        <v>South Central</v>
      </c>
      <c r="D4584" s="5" t="str">
        <f t="shared" si="255"/>
        <v>Intra-regional</v>
      </c>
      <c r="E4584" s="5" t="s">
        <v>126</v>
      </c>
      <c r="F4584" s="5" t="s">
        <v>416</v>
      </c>
      <c r="G4584" s="5" t="s">
        <v>71</v>
      </c>
      <c r="H4584" s="5" t="s">
        <v>409</v>
      </c>
      <c r="I4584" s="5">
        <v>1813</v>
      </c>
    </row>
    <row r="4585" spans="1:10" s="5" customFormat="1" ht="12.75" customHeight="1" x14ac:dyDescent="0.25">
      <c r="A4585" s="5">
        <v>2009</v>
      </c>
      <c r="B4585" s="5" t="s">
        <v>402</v>
      </c>
      <c r="C4585" s="5" t="str">
        <f t="shared" si="254"/>
        <v>South Central</v>
      </c>
      <c r="D4585" s="5" t="str">
        <f t="shared" si="255"/>
        <v>Intra-regional</v>
      </c>
      <c r="E4585" s="5" t="s">
        <v>126</v>
      </c>
      <c r="F4585" s="5" t="s">
        <v>127</v>
      </c>
      <c r="G4585" s="5" t="s">
        <v>122</v>
      </c>
      <c r="H4585" s="5" t="s">
        <v>125</v>
      </c>
      <c r="I4585" s="5">
        <v>100</v>
      </c>
    </row>
    <row r="4586" spans="1:10" s="5" customFormat="1" ht="12.75" customHeight="1" x14ac:dyDescent="0.25">
      <c r="A4586" s="5">
        <v>2010</v>
      </c>
      <c r="B4586" s="5" t="s">
        <v>402</v>
      </c>
      <c r="C4586" s="5" t="str">
        <f t="shared" si="254"/>
        <v>South Central</v>
      </c>
      <c r="D4586" s="5" t="str">
        <f t="shared" si="255"/>
        <v>Intra-regional</v>
      </c>
      <c r="E4586" s="5" t="s">
        <v>126</v>
      </c>
      <c r="F4586" s="5" t="s">
        <v>416</v>
      </c>
      <c r="G4586" s="5" t="s">
        <v>71</v>
      </c>
      <c r="H4586" s="5" t="s">
        <v>409</v>
      </c>
      <c r="I4586" s="5">
        <v>2087</v>
      </c>
      <c r="J4586" s="5" t="s">
        <v>419</v>
      </c>
    </row>
    <row r="4587" spans="1:10" s="5" customFormat="1" ht="12.75" customHeight="1" x14ac:dyDescent="0.25">
      <c r="A4587" s="5">
        <v>2010</v>
      </c>
      <c r="B4587" s="5" t="s">
        <v>402</v>
      </c>
      <c r="C4587" s="5" t="str">
        <f t="shared" si="254"/>
        <v>South Central</v>
      </c>
      <c r="D4587" s="5" t="str">
        <f t="shared" si="255"/>
        <v>Intra-regional</v>
      </c>
      <c r="E4587" s="5" t="s">
        <v>83</v>
      </c>
      <c r="F4587" s="5" t="s">
        <v>403</v>
      </c>
      <c r="G4587" s="5" t="s">
        <v>71</v>
      </c>
      <c r="H4587" s="5" t="s">
        <v>404</v>
      </c>
      <c r="I4587" s="5">
        <v>156</v>
      </c>
    </row>
    <row r="4588" spans="1:10" s="5" customFormat="1" ht="12.75" customHeight="1" x14ac:dyDescent="0.25">
      <c r="A4588" s="5">
        <v>2010</v>
      </c>
      <c r="B4588" s="5" t="s">
        <v>402</v>
      </c>
      <c r="C4588" s="5" t="str">
        <f t="shared" si="254"/>
        <v>South Central</v>
      </c>
      <c r="D4588" s="5" t="str">
        <f t="shared" si="255"/>
        <v>Midwest</v>
      </c>
      <c r="E4588" s="5" t="s">
        <v>83</v>
      </c>
      <c r="F4588" s="5" t="s">
        <v>405</v>
      </c>
      <c r="G4588" s="5" t="s">
        <v>118</v>
      </c>
      <c r="H4588" s="5" t="s">
        <v>406</v>
      </c>
      <c r="I4588" s="5">
        <v>100</v>
      </c>
    </row>
    <row r="4589" spans="1:10" s="5" customFormat="1" ht="12.75" customHeight="1" x14ac:dyDescent="0.25">
      <c r="A4589" s="5">
        <v>2010</v>
      </c>
      <c r="B4589" s="5" t="s">
        <v>402</v>
      </c>
      <c r="C4589" s="5" t="str">
        <f t="shared" si="254"/>
        <v>South Central</v>
      </c>
      <c r="D4589" s="5" t="str">
        <f t="shared" si="255"/>
        <v>Intra-regional</v>
      </c>
      <c r="E4589" s="5" t="s">
        <v>83</v>
      </c>
      <c r="F4589" s="5" t="s">
        <v>407</v>
      </c>
      <c r="G4589" s="5" t="s">
        <v>126</v>
      </c>
      <c r="H4589" s="5" t="s">
        <v>408</v>
      </c>
      <c r="I4589" s="5">
        <v>150</v>
      </c>
    </row>
    <row r="4590" spans="1:10" s="5" customFormat="1" ht="12.75" customHeight="1" x14ac:dyDescent="0.25">
      <c r="A4590" s="5">
        <v>2010</v>
      </c>
      <c r="B4590" s="5" t="s">
        <v>402</v>
      </c>
      <c r="C4590" s="5" t="str">
        <f t="shared" si="254"/>
        <v>South Central</v>
      </c>
      <c r="D4590" s="5" t="str">
        <f t="shared" si="255"/>
        <v>Intra-regional</v>
      </c>
      <c r="E4590" s="5" t="s">
        <v>71</v>
      </c>
      <c r="F4590" s="5" t="s">
        <v>404</v>
      </c>
      <c r="G4590" s="5" t="s">
        <v>83</v>
      </c>
      <c r="H4590" s="5" t="s">
        <v>403</v>
      </c>
      <c r="I4590" s="5">
        <v>135</v>
      </c>
    </row>
    <row r="4591" spans="1:10" s="5" customFormat="1" ht="12.75" customHeight="1" x14ac:dyDescent="0.25">
      <c r="A4591" s="5">
        <v>2010</v>
      </c>
      <c r="B4591" s="5" t="s">
        <v>402</v>
      </c>
      <c r="C4591" s="5" t="str">
        <f t="shared" si="254"/>
        <v>South Central</v>
      </c>
      <c r="D4591" s="5" t="str">
        <f t="shared" si="255"/>
        <v>Intra-regional</v>
      </c>
      <c r="E4591" s="5" t="s">
        <v>71</v>
      </c>
      <c r="F4591" s="5" t="s">
        <v>409</v>
      </c>
      <c r="G4591" s="5" t="s">
        <v>126</v>
      </c>
      <c r="H4591" s="5" t="s">
        <v>119</v>
      </c>
      <c r="I4591" s="5">
        <v>25</v>
      </c>
    </row>
    <row r="4592" spans="1:10" s="5" customFormat="1" ht="12.75" customHeight="1" x14ac:dyDescent="0.25">
      <c r="A4592" s="5">
        <v>2010</v>
      </c>
      <c r="B4592" s="5" t="s">
        <v>402</v>
      </c>
      <c r="C4592" s="5" t="str">
        <f t="shared" si="254"/>
        <v>South Central</v>
      </c>
      <c r="D4592" s="5" t="str">
        <f t="shared" si="255"/>
        <v>Midwest</v>
      </c>
      <c r="E4592" s="5" t="s">
        <v>61</v>
      </c>
      <c r="F4592" s="5" t="s">
        <v>410</v>
      </c>
      <c r="G4592" s="5" t="s">
        <v>66</v>
      </c>
      <c r="H4592" s="5" t="s">
        <v>411</v>
      </c>
      <c r="I4592" s="5">
        <v>25</v>
      </c>
    </row>
    <row r="4593" spans="1:9" s="5" customFormat="1" ht="12.75" customHeight="1" x14ac:dyDescent="0.25">
      <c r="A4593" s="5">
        <v>2010</v>
      </c>
      <c r="B4593" s="5" t="s">
        <v>402</v>
      </c>
      <c r="C4593" s="5" t="str">
        <f t="shared" si="254"/>
        <v>Midwest</v>
      </c>
      <c r="D4593" s="5" t="str">
        <f t="shared" si="255"/>
        <v>South Central</v>
      </c>
      <c r="E4593" s="5" t="s">
        <v>118</v>
      </c>
      <c r="F4593" s="5" t="s">
        <v>406</v>
      </c>
      <c r="G4593" s="5" t="s">
        <v>83</v>
      </c>
      <c r="H4593" s="5" t="s">
        <v>405</v>
      </c>
      <c r="I4593" s="5">
        <v>25</v>
      </c>
    </row>
    <row r="4594" spans="1:9" s="5" customFormat="1" ht="12.75" customHeight="1" x14ac:dyDescent="0.25">
      <c r="A4594" s="5">
        <v>2010</v>
      </c>
      <c r="B4594" s="5" t="s">
        <v>402</v>
      </c>
      <c r="C4594" s="5" t="str">
        <f t="shared" si="254"/>
        <v>South Central</v>
      </c>
      <c r="D4594" s="5" t="str">
        <f t="shared" si="255"/>
        <v>Intra-regional</v>
      </c>
      <c r="E4594" s="5" t="s">
        <v>122</v>
      </c>
      <c r="F4594" s="5" t="s">
        <v>141</v>
      </c>
      <c r="G4594" s="5" t="s">
        <v>83</v>
      </c>
      <c r="H4594" s="5" t="s">
        <v>142</v>
      </c>
      <c r="I4594" s="5">
        <v>1786</v>
      </c>
    </row>
    <row r="4595" spans="1:9" s="5" customFormat="1" ht="12.75" customHeight="1" x14ac:dyDescent="0.25">
      <c r="A4595" s="5">
        <v>2010</v>
      </c>
      <c r="B4595" s="5" t="s">
        <v>402</v>
      </c>
      <c r="C4595" s="5" t="str">
        <f t="shared" si="254"/>
        <v>South Central</v>
      </c>
      <c r="D4595" s="5" t="str">
        <f t="shared" si="255"/>
        <v>Intra-regional</v>
      </c>
      <c r="E4595" s="5" t="s">
        <v>122</v>
      </c>
      <c r="F4595" s="5" t="s">
        <v>412</v>
      </c>
      <c r="G4595" s="5" t="s">
        <v>102</v>
      </c>
      <c r="H4595" s="5" t="s">
        <v>413</v>
      </c>
      <c r="I4595" s="5">
        <v>40</v>
      </c>
    </row>
    <row r="4596" spans="1:9" s="5" customFormat="1" ht="12.75" customHeight="1" x14ac:dyDescent="0.25">
      <c r="A4596" s="5">
        <v>2010</v>
      </c>
      <c r="B4596" s="5" t="s">
        <v>402</v>
      </c>
      <c r="C4596" s="5" t="str">
        <f t="shared" si="254"/>
        <v>South Central</v>
      </c>
      <c r="D4596" s="5" t="str">
        <f t="shared" si="255"/>
        <v>Intra-regional</v>
      </c>
      <c r="E4596" s="5" t="s">
        <v>122</v>
      </c>
      <c r="F4596" s="5" t="s">
        <v>130</v>
      </c>
      <c r="G4596" s="5" t="s">
        <v>126</v>
      </c>
      <c r="H4596" s="5" t="s">
        <v>414</v>
      </c>
      <c r="I4596" s="5">
        <v>112</v>
      </c>
    </row>
    <row r="4597" spans="1:9" s="5" customFormat="1" ht="12.75" customHeight="1" x14ac:dyDescent="0.25">
      <c r="A4597" s="5">
        <v>2010</v>
      </c>
      <c r="B4597" s="5" t="s">
        <v>402</v>
      </c>
      <c r="C4597" s="5" t="str">
        <f t="shared" si="254"/>
        <v>Midwest</v>
      </c>
      <c r="D4597" s="5" t="str">
        <f t="shared" si="255"/>
        <v>South Central</v>
      </c>
      <c r="E4597" s="5" t="s">
        <v>66</v>
      </c>
      <c r="F4597" s="5" t="s">
        <v>411</v>
      </c>
      <c r="G4597" s="5" t="s">
        <v>83</v>
      </c>
      <c r="H4597" s="5" t="s">
        <v>415</v>
      </c>
      <c r="I4597" s="5">
        <v>25</v>
      </c>
    </row>
    <row r="4598" spans="1:9" s="5" customFormat="1" ht="12.75" customHeight="1" x14ac:dyDescent="0.25">
      <c r="A4598" s="5">
        <v>2010</v>
      </c>
      <c r="B4598" s="5" t="s">
        <v>402</v>
      </c>
      <c r="C4598" s="5" t="str">
        <f t="shared" si="254"/>
        <v>South Central</v>
      </c>
      <c r="D4598" s="5" t="str">
        <f t="shared" si="255"/>
        <v>Intra-regional</v>
      </c>
      <c r="E4598" s="5" t="s">
        <v>126</v>
      </c>
      <c r="F4598" s="5" t="s">
        <v>127</v>
      </c>
      <c r="G4598" s="5" t="s">
        <v>122</v>
      </c>
      <c r="H4598" s="5" t="s">
        <v>125</v>
      </c>
      <c r="I4598" s="5">
        <v>100</v>
      </c>
    </row>
    <row r="4599" spans="1:9" s="5" customFormat="1" ht="12.75" customHeight="1" x14ac:dyDescent="0.25">
      <c r="A4599" s="5">
        <v>2011</v>
      </c>
      <c r="B4599" s="5" t="s">
        <v>402</v>
      </c>
      <c r="C4599" s="5" t="str">
        <f t="shared" si="254"/>
        <v>South Central</v>
      </c>
      <c r="D4599" s="5" t="str">
        <f t="shared" si="255"/>
        <v>Intra-regional</v>
      </c>
      <c r="E4599" s="5" t="s">
        <v>83</v>
      </c>
      <c r="F4599" s="5" t="s">
        <v>403</v>
      </c>
      <c r="G4599" s="5" t="s">
        <v>71</v>
      </c>
      <c r="H4599" s="5" t="s">
        <v>404</v>
      </c>
      <c r="I4599" s="5">
        <v>156</v>
      </c>
    </row>
    <row r="4600" spans="1:9" s="5" customFormat="1" ht="12.75" customHeight="1" x14ac:dyDescent="0.25">
      <c r="A4600" s="5">
        <v>2011</v>
      </c>
      <c r="B4600" s="5" t="s">
        <v>402</v>
      </c>
      <c r="C4600" s="5" t="str">
        <f t="shared" si="254"/>
        <v>South Central</v>
      </c>
      <c r="D4600" s="5" t="str">
        <f t="shared" si="255"/>
        <v>Midwest</v>
      </c>
      <c r="E4600" s="5" t="s">
        <v>83</v>
      </c>
      <c r="F4600" s="5" t="s">
        <v>405</v>
      </c>
      <c r="G4600" s="5" t="s">
        <v>118</v>
      </c>
      <c r="H4600" s="5" t="s">
        <v>406</v>
      </c>
      <c r="I4600" s="5">
        <v>100</v>
      </c>
    </row>
    <row r="4601" spans="1:9" s="5" customFormat="1" ht="12.75" customHeight="1" x14ac:dyDescent="0.25">
      <c r="A4601" s="5">
        <v>2011</v>
      </c>
      <c r="B4601" s="5" t="s">
        <v>402</v>
      </c>
      <c r="C4601" s="5" t="str">
        <f t="shared" si="254"/>
        <v>South Central</v>
      </c>
      <c r="D4601" s="5" t="str">
        <f t="shared" si="255"/>
        <v>Intra-regional</v>
      </c>
      <c r="E4601" s="5" t="s">
        <v>83</v>
      </c>
      <c r="F4601" s="5" t="s">
        <v>407</v>
      </c>
      <c r="G4601" s="5" t="s">
        <v>126</v>
      </c>
      <c r="H4601" s="5" t="s">
        <v>408</v>
      </c>
      <c r="I4601" s="5">
        <v>150</v>
      </c>
    </row>
    <row r="4602" spans="1:9" s="5" customFormat="1" ht="12.75" customHeight="1" x14ac:dyDescent="0.25">
      <c r="A4602" s="5">
        <v>2011</v>
      </c>
      <c r="B4602" s="5" t="s">
        <v>402</v>
      </c>
      <c r="C4602" s="5" t="str">
        <f t="shared" si="254"/>
        <v>South Central</v>
      </c>
      <c r="D4602" s="5" t="str">
        <f t="shared" si="255"/>
        <v>Intra-regional</v>
      </c>
      <c r="E4602" s="5" t="s">
        <v>71</v>
      </c>
      <c r="F4602" s="5" t="s">
        <v>404</v>
      </c>
      <c r="G4602" s="5" t="s">
        <v>83</v>
      </c>
      <c r="H4602" s="5" t="s">
        <v>403</v>
      </c>
      <c r="I4602" s="5">
        <v>135</v>
      </c>
    </row>
    <row r="4603" spans="1:9" s="5" customFormat="1" ht="12.75" customHeight="1" x14ac:dyDescent="0.25">
      <c r="A4603" s="5">
        <v>2011</v>
      </c>
      <c r="B4603" s="5" t="s">
        <v>402</v>
      </c>
      <c r="C4603" s="5" t="str">
        <f t="shared" si="254"/>
        <v>South Central</v>
      </c>
      <c r="D4603" s="5" t="str">
        <f t="shared" si="255"/>
        <v>Intra-regional</v>
      </c>
      <c r="E4603" s="5" t="s">
        <v>71</v>
      </c>
      <c r="F4603" s="5" t="s">
        <v>409</v>
      </c>
      <c r="G4603" s="5" t="s">
        <v>126</v>
      </c>
      <c r="H4603" s="5" t="s">
        <v>119</v>
      </c>
      <c r="I4603" s="5">
        <v>25</v>
      </c>
    </row>
    <row r="4604" spans="1:9" s="5" customFormat="1" ht="12.75" customHeight="1" x14ac:dyDescent="0.25">
      <c r="A4604" s="5">
        <v>2011</v>
      </c>
      <c r="B4604" s="5" t="s">
        <v>402</v>
      </c>
      <c r="C4604" s="5" t="str">
        <f t="shared" si="254"/>
        <v>South Central</v>
      </c>
      <c r="D4604" s="5" t="str">
        <f t="shared" si="255"/>
        <v>Midwest</v>
      </c>
      <c r="E4604" s="5" t="s">
        <v>61</v>
      </c>
      <c r="F4604" s="5" t="s">
        <v>410</v>
      </c>
      <c r="G4604" s="5" t="s">
        <v>66</v>
      </c>
      <c r="H4604" s="5" t="s">
        <v>411</v>
      </c>
      <c r="I4604" s="5">
        <v>25</v>
      </c>
    </row>
    <row r="4605" spans="1:9" s="5" customFormat="1" ht="12.75" customHeight="1" x14ac:dyDescent="0.25">
      <c r="A4605" s="5">
        <v>2011</v>
      </c>
      <c r="B4605" s="5" t="s">
        <v>402</v>
      </c>
      <c r="C4605" s="5" t="str">
        <f t="shared" si="254"/>
        <v>Midwest</v>
      </c>
      <c r="D4605" s="5" t="str">
        <f t="shared" si="255"/>
        <v>South Central</v>
      </c>
      <c r="E4605" s="5" t="s">
        <v>118</v>
      </c>
      <c r="F4605" s="5" t="s">
        <v>406</v>
      </c>
      <c r="G4605" s="5" t="s">
        <v>83</v>
      </c>
      <c r="H4605" s="5" t="s">
        <v>405</v>
      </c>
      <c r="I4605" s="5">
        <v>25</v>
      </c>
    </row>
    <row r="4606" spans="1:9" s="5" customFormat="1" ht="12.75" customHeight="1" x14ac:dyDescent="0.25">
      <c r="A4606" s="5">
        <v>2011</v>
      </c>
      <c r="B4606" s="5" t="s">
        <v>402</v>
      </c>
      <c r="C4606" s="5" t="str">
        <f t="shared" si="254"/>
        <v>South Central</v>
      </c>
      <c r="D4606" s="5" t="str">
        <f t="shared" si="255"/>
        <v>Intra-regional</v>
      </c>
      <c r="E4606" s="5" t="s">
        <v>122</v>
      </c>
      <c r="F4606" s="5" t="s">
        <v>141</v>
      </c>
      <c r="G4606" s="5" t="s">
        <v>83</v>
      </c>
      <c r="H4606" s="5" t="s">
        <v>142</v>
      </c>
      <c r="I4606" s="5">
        <v>1786</v>
      </c>
    </row>
    <row r="4607" spans="1:9" s="5" customFormat="1" ht="12.75" customHeight="1" x14ac:dyDescent="0.25">
      <c r="A4607" s="5">
        <v>2011</v>
      </c>
      <c r="B4607" s="5" t="s">
        <v>402</v>
      </c>
      <c r="C4607" s="5" t="str">
        <f t="shared" si="254"/>
        <v>South Central</v>
      </c>
      <c r="D4607" s="5" t="str">
        <f t="shared" si="255"/>
        <v>Intra-regional</v>
      </c>
      <c r="E4607" s="5" t="s">
        <v>122</v>
      </c>
      <c r="F4607" s="5" t="s">
        <v>412</v>
      </c>
      <c r="G4607" s="5" t="s">
        <v>102</v>
      </c>
      <c r="H4607" s="5" t="s">
        <v>413</v>
      </c>
      <c r="I4607" s="5">
        <v>40</v>
      </c>
    </row>
    <row r="4608" spans="1:9" s="5" customFormat="1" ht="12.75" customHeight="1" x14ac:dyDescent="0.25">
      <c r="A4608" s="5">
        <v>2011</v>
      </c>
      <c r="B4608" s="5" t="s">
        <v>402</v>
      </c>
      <c r="C4608" s="5" t="str">
        <f t="shared" si="254"/>
        <v>South Central</v>
      </c>
      <c r="D4608" s="5" t="str">
        <f t="shared" si="255"/>
        <v>Intra-regional</v>
      </c>
      <c r="E4608" s="5" t="s">
        <v>122</v>
      </c>
      <c r="F4608" s="5" t="s">
        <v>130</v>
      </c>
      <c r="G4608" s="5" t="s">
        <v>126</v>
      </c>
      <c r="H4608" s="5" t="s">
        <v>414</v>
      </c>
      <c r="I4608" s="5">
        <v>112</v>
      </c>
    </row>
    <row r="4609" spans="1:9" s="5" customFormat="1" ht="12.75" customHeight="1" x14ac:dyDescent="0.25">
      <c r="A4609" s="5">
        <v>2011</v>
      </c>
      <c r="B4609" s="5" t="s">
        <v>402</v>
      </c>
      <c r="C4609" s="5" t="str">
        <f t="shared" si="254"/>
        <v>Midwest</v>
      </c>
      <c r="D4609" s="5" t="str">
        <f t="shared" si="255"/>
        <v>South Central</v>
      </c>
      <c r="E4609" s="5" t="s">
        <v>66</v>
      </c>
      <c r="F4609" s="5" t="s">
        <v>411</v>
      </c>
      <c r="G4609" s="5" t="s">
        <v>83</v>
      </c>
      <c r="H4609" s="5" t="s">
        <v>415</v>
      </c>
      <c r="I4609" s="5">
        <v>25</v>
      </c>
    </row>
    <row r="4610" spans="1:9" s="5" customFormat="1" ht="12.75" customHeight="1" x14ac:dyDescent="0.25">
      <c r="A4610" s="5">
        <v>2011</v>
      </c>
      <c r="B4610" s="5" t="s">
        <v>402</v>
      </c>
      <c r="C4610" s="5" t="str">
        <f t="shared" si="254"/>
        <v>South Central</v>
      </c>
      <c r="D4610" s="5" t="str">
        <f t="shared" si="255"/>
        <v>Intra-regional</v>
      </c>
      <c r="E4610" s="5" t="s">
        <v>126</v>
      </c>
      <c r="F4610" s="5" t="s">
        <v>416</v>
      </c>
      <c r="G4610" s="5" t="s">
        <v>71</v>
      </c>
      <c r="H4610" s="5" t="s">
        <v>409</v>
      </c>
      <c r="I4610" s="5">
        <v>2087</v>
      </c>
    </row>
    <row r="4611" spans="1:9" s="5" customFormat="1" ht="12.75" customHeight="1" x14ac:dyDescent="0.25">
      <c r="A4611" s="5">
        <v>2011</v>
      </c>
      <c r="B4611" s="5" t="s">
        <v>402</v>
      </c>
      <c r="C4611" s="5" t="str">
        <f t="shared" si="254"/>
        <v>South Central</v>
      </c>
      <c r="D4611" s="5" t="str">
        <f t="shared" si="255"/>
        <v>Intra-regional</v>
      </c>
      <c r="E4611" s="5" t="s">
        <v>126</v>
      </c>
      <c r="F4611" s="5" t="s">
        <v>127</v>
      </c>
      <c r="G4611" s="5" t="s">
        <v>122</v>
      </c>
      <c r="H4611" s="5" t="s">
        <v>125</v>
      </c>
      <c r="I4611" s="5">
        <v>100</v>
      </c>
    </row>
    <row r="4612" spans="1:9" s="5" customFormat="1" ht="12.75" customHeight="1" x14ac:dyDescent="0.25">
      <c r="A4612" s="5">
        <v>2012</v>
      </c>
      <c r="B4612" s="5" t="s">
        <v>402</v>
      </c>
      <c r="C4612" s="5" t="str">
        <f t="shared" si="254"/>
        <v>South Central</v>
      </c>
      <c r="D4612" s="5" t="str">
        <f t="shared" si="255"/>
        <v>Intra-regional</v>
      </c>
      <c r="E4612" s="5" t="s">
        <v>83</v>
      </c>
      <c r="F4612" s="5" t="s">
        <v>403</v>
      </c>
      <c r="G4612" s="5" t="s">
        <v>71</v>
      </c>
      <c r="H4612" s="5" t="s">
        <v>404</v>
      </c>
      <c r="I4612" s="5">
        <v>156</v>
      </c>
    </row>
    <row r="4613" spans="1:9" s="5" customFormat="1" ht="12.75" customHeight="1" x14ac:dyDescent="0.25">
      <c r="A4613" s="5">
        <v>2012</v>
      </c>
      <c r="B4613" s="5" t="s">
        <v>402</v>
      </c>
      <c r="C4613" s="5" t="str">
        <f t="shared" si="254"/>
        <v>South Central</v>
      </c>
      <c r="D4613" s="5" t="str">
        <f t="shared" si="255"/>
        <v>Midwest</v>
      </c>
      <c r="E4613" s="5" t="s">
        <v>83</v>
      </c>
      <c r="F4613" s="5" t="s">
        <v>405</v>
      </c>
      <c r="G4613" s="5" t="s">
        <v>118</v>
      </c>
      <c r="H4613" s="5" t="s">
        <v>406</v>
      </c>
      <c r="I4613" s="5">
        <v>100</v>
      </c>
    </row>
    <row r="4614" spans="1:9" s="5" customFormat="1" ht="12.75" customHeight="1" x14ac:dyDescent="0.25">
      <c r="A4614" s="5">
        <v>2012</v>
      </c>
      <c r="B4614" s="5" t="s">
        <v>402</v>
      </c>
      <c r="C4614" s="5" t="str">
        <f t="shared" si="254"/>
        <v>South Central</v>
      </c>
      <c r="D4614" s="5" t="str">
        <f t="shared" si="255"/>
        <v>Intra-regional</v>
      </c>
      <c r="E4614" s="5" t="s">
        <v>83</v>
      </c>
      <c r="F4614" s="5" t="s">
        <v>407</v>
      </c>
      <c r="G4614" s="5" t="s">
        <v>126</v>
      </c>
      <c r="H4614" s="5" t="s">
        <v>408</v>
      </c>
      <c r="I4614" s="5">
        <v>150</v>
      </c>
    </row>
    <row r="4615" spans="1:9" s="5" customFormat="1" ht="12.75" customHeight="1" x14ac:dyDescent="0.25">
      <c r="A4615" s="5">
        <v>2012</v>
      </c>
      <c r="B4615" s="5" t="s">
        <v>402</v>
      </c>
      <c r="C4615" s="5" t="str">
        <f t="shared" si="254"/>
        <v>South Central</v>
      </c>
      <c r="D4615" s="5" t="str">
        <f t="shared" si="255"/>
        <v>Intra-regional</v>
      </c>
      <c r="E4615" s="5" t="s">
        <v>71</v>
      </c>
      <c r="F4615" s="5" t="s">
        <v>404</v>
      </c>
      <c r="G4615" s="5" t="s">
        <v>83</v>
      </c>
      <c r="H4615" s="5" t="s">
        <v>403</v>
      </c>
      <c r="I4615" s="5">
        <v>135</v>
      </c>
    </row>
    <row r="4616" spans="1:9" s="5" customFormat="1" ht="12.75" customHeight="1" x14ac:dyDescent="0.25">
      <c r="A4616" s="5">
        <v>2012</v>
      </c>
      <c r="B4616" s="5" t="s">
        <v>402</v>
      </c>
      <c r="C4616" s="5" t="str">
        <f t="shared" si="254"/>
        <v>South Central</v>
      </c>
      <c r="D4616" s="5" t="str">
        <f t="shared" si="255"/>
        <v>Intra-regional</v>
      </c>
      <c r="E4616" s="5" t="s">
        <v>71</v>
      </c>
      <c r="F4616" s="5" t="s">
        <v>409</v>
      </c>
      <c r="G4616" s="5" t="s">
        <v>126</v>
      </c>
      <c r="H4616" s="5" t="s">
        <v>119</v>
      </c>
      <c r="I4616" s="5">
        <v>25</v>
      </c>
    </row>
    <row r="4617" spans="1:9" s="5" customFormat="1" ht="12.75" customHeight="1" x14ac:dyDescent="0.25">
      <c r="A4617" s="5">
        <v>2012</v>
      </c>
      <c r="B4617" s="5" t="s">
        <v>402</v>
      </c>
      <c r="C4617" s="5" t="str">
        <f t="shared" si="254"/>
        <v>South Central</v>
      </c>
      <c r="D4617" s="5" t="str">
        <f t="shared" si="255"/>
        <v>Midwest</v>
      </c>
      <c r="E4617" s="5" t="s">
        <v>61</v>
      </c>
      <c r="F4617" s="5" t="s">
        <v>410</v>
      </c>
      <c r="G4617" s="5" t="s">
        <v>66</v>
      </c>
      <c r="H4617" s="5" t="s">
        <v>411</v>
      </c>
      <c r="I4617" s="5">
        <v>25</v>
      </c>
    </row>
    <row r="4618" spans="1:9" s="5" customFormat="1" ht="12.75" customHeight="1" x14ac:dyDescent="0.25">
      <c r="A4618" s="5">
        <v>2012</v>
      </c>
      <c r="B4618" s="5" t="s">
        <v>402</v>
      </c>
      <c r="C4618" s="5" t="str">
        <f t="shared" si="254"/>
        <v>Midwest</v>
      </c>
      <c r="D4618" s="5" t="str">
        <f t="shared" si="255"/>
        <v>South Central</v>
      </c>
      <c r="E4618" s="5" t="s">
        <v>118</v>
      </c>
      <c r="F4618" s="5" t="s">
        <v>406</v>
      </c>
      <c r="G4618" s="5" t="s">
        <v>83</v>
      </c>
      <c r="H4618" s="5" t="s">
        <v>405</v>
      </c>
      <c r="I4618" s="5">
        <v>25</v>
      </c>
    </row>
    <row r="4619" spans="1:9" s="5" customFormat="1" ht="12.75" customHeight="1" x14ac:dyDescent="0.25">
      <c r="A4619" s="5">
        <v>2012</v>
      </c>
      <c r="B4619" s="5" t="s">
        <v>402</v>
      </c>
      <c r="C4619" s="5" t="str">
        <f t="shared" si="254"/>
        <v>South Central</v>
      </c>
      <c r="D4619" s="5" t="str">
        <f t="shared" si="255"/>
        <v>Intra-regional</v>
      </c>
      <c r="E4619" s="5" t="s">
        <v>122</v>
      </c>
      <c r="F4619" s="5" t="s">
        <v>141</v>
      </c>
      <c r="G4619" s="5" t="s">
        <v>83</v>
      </c>
      <c r="H4619" s="5" t="s">
        <v>142</v>
      </c>
      <c r="I4619" s="5">
        <v>1786</v>
      </c>
    </row>
    <row r="4620" spans="1:9" s="5" customFormat="1" ht="12.75" customHeight="1" x14ac:dyDescent="0.25">
      <c r="A4620" s="5">
        <v>2012</v>
      </c>
      <c r="B4620" s="5" t="s">
        <v>402</v>
      </c>
      <c r="C4620" s="5" t="str">
        <f t="shared" si="254"/>
        <v>South Central</v>
      </c>
      <c r="D4620" s="5" t="str">
        <f t="shared" si="255"/>
        <v>Intra-regional</v>
      </c>
      <c r="E4620" s="5" t="s">
        <v>122</v>
      </c>
      <c r="F4620" s="5" t="s">
        <v>412</v>
      </c>
      <c r="G4620" s="5" t="s">
        <v>102</v>
      </c>
      <c r="H4620" s="5" t="s">
        <v>413</v>
      </c>
      <c r="I4620" s="5">
        <v>40</v>
      </c>
    </row>
    <row r="4621" spans="1:9" s="5" customFormat="1" ht="12.75" customHeight="1" x14ac:dyDescent="0.25">
      <c r="A4621" s="5">
        <v>2012</v>
      </c>
      <c r="B4621" s="5" t="s">
        <v>402</v>
      </c>
      <c r="C4621" s="5" t="str">
        <f t="shared" ref="C4621:C4684" si="256">VLOOKUP(E4621,region1,2,FALSE)</f>
        <v>South Central</v>
      </c>
      <c r="D4621" s="5" t="str">
        <f t="shared" ref="D4621:D4684" si="257">IF(VLOOKUP(G4621,region1,2,FALSE)=C4621,"Intra-regional",VLOOKUP(G4621,region1,2,FALSE))</f>
        <v>Intra-regional</v>
      </c>
      <c r="E4621" s="5" t="s">
        <v>122</v>
      </c>
      <c r="F4621" s="5" t="s">
        <v>130</v>
      </c>
      <c r="G4621" s="5" t="s">
        <v>126</v>
      </c>
      <c r="H4621" s="5" t="s">
        <v>414</v>
      </c>
      <c r="I4621" s="5">
        <v>112</v>
      </c>
    </row>
    <row r="4622" spans="1:9" s="5" customFormat="1" ht="12.75" customHeight="1" x14ac:dyDescent="0.25">
      <c r="A4622" s="5">
        <v>2012</v>
      </c>
      <c r="B4622" s="5" t="s">
        <v>402</v>
      </c>
      <c r="C4622" s="5" t="str">
        <f t="shared" si="256"/>
        <v>Midwest</v>
      </c>
      <c r="D4622" s="5" t="str">
        <f t="shared" si="257"/>
        <v>South Central</v>
      </c>
      <c r="E4622" s="5" t="s">
        <v>66</v>
      </c>
      <c r="F4622" s="5" t="s">
        <v>411</v>
      </c>
      <c r="G4622" s="5" t="s">
        <v>83</v>
      </c>
      <c r="H4622" s="5" t="s">
        <v>415</v>
      </c>
      <c r="I4622" s="5">
        <v>25</v>
      </c>
    </row>
    <row r="4623" spans="1:9" s="5" customFormat="1" ht="12.75" customHeight="1" x14ac:dyDescent="0.25">
      <c r="A4623" s="5">
        <v>2012</v>
      </c>
      <c r="B4623" s="5" t="s">
        <v>402</v>
      </c>
      <c r="C4623" s="5" t="str">
        <f t="shared" si="256"/>
        <v>South Central</v>
      </c>
      <c r="D4623" s="5" t="str">
        <f t="shared" si="257"/>
        <v>Intra-regional</v>
      </c>
      <c r="E4623" s="5" t="s">
        <v>126</v>
      </c>
      <c r="F4623" s="5" t="s">
        <v>416</v>
      </c>
      <c r="G4623" s="5" t="s">
        <v>71</v>
      </c>
      <c r="H4623" s="5" t="s">
        <v>409</v>
      </c>
      <c r="I4623" s="5">
        <v>2087</v>
      </c>
    </row>
    <row r="4624" spans="1:9" s="5" customFormat="1" ht="12.75" customHeight="1" x14ac:dyDescent="0.25">
      <c r="A4624" s="5">
        <v>2012</v>
      </c>
      <c r="B4624" s="5" t="s">
        <v>402</v>
      </c>
      <c r="C4624" s="5" t="str">
        <f t="shared" si="256"/>
        <v>South Central</v>
      </c>
      <c r="D4624" s="5" t="str">
        <f t="shared" si="257"/>
        <v>Intra-regional</v>
      </c>
      <c r="E4624" s="5" t="s">
        <v>126</v>
      </c>
      <c r="F4624" s="5" t="s">
        <v>127</v>
      </c>
      <c r="G4624" s="5" t="s">
        <v>122</v>
      </c>
      <c r="H4624" s="5" t="s">
        <v>125</v>
      </c>
      <c r="I4624" s="5">
        <v>100</v>
      </c>
    </row>
    <row r="4625" spans="1:10" s="5" customFormat="1" ht="12.75" customHeight="1" x14ac:dyDescent="0.25">
      <c r="A4625" s="5">
        <v>2013</v>
      </c>
      <c r="B4625" s="5" t="s">
        <v>402</v>
      </c>
      <c r="C4625" s="5" t="str">
        <f t="shared" si="256"/>
        <v>South Central</v>
      </c>
      <c r="D4625" s="5" t="str">
        <f t="shared" si="257"/>
        <v>Intra-regional</v>
      </c>
      <c r="E4625" s="5" t="s">
        <v>83</v>
      </c>
      <c r="F4625" s="5" t="s">
        <v>403</v>
      </c>
      <c r="G4625" s="5" t="s">
        <v>71</v>
      </c>
      <c r="H4625" s="5" t="s">
        <v>404</v>
      </c>
      <c r="I4625" s="5">
        <v>156</v>
      </c>
      <c r="J4625" s="5" t="s">
        <v>420</v>
      </c>
    </row>
    <row r="4626" spans="1:10" s="5" customFormat="1" ht="12.75" customHeight="1" x14ac:dyDescent="0.25">
      <c r="A4626" s="5">
        <v>2013</v>
      </c>
      <c r="B4626" s="5" t="s">
        <v>402</v>
      </c>
      <c r="C4626" s="5" t="str">
        <f t="shared" si="256"/>
        <v>South Central</v>
      </c>
      <c r="D4626" s="5" t="str">
        <f t="shared" si="257"/>
        <v>Midwest</v>
      </c>
      <c r="E4626" s="5" t="s">
        <v>83</v>
      </c>
      <c r="F4626" s="5" t="s">
        <v>405</v>
      </c>
      <c r="G4626" s="5" t="s">
        <v>118</v>
      </c>
      <c r="H4626" s="5" t="s">
        <v>406</v>
      </c>
      <c r="I4626" s="5">
        <v>100</v>
      </c>
      <c r="J4626" s="5" t="s">
        <v>420</v>
      </c>
    </row>
    <row r="4627" spans="1:10" s="5" customFormat="1" ht="12.75" customHeight="1" x14ac:dyDescent="0.25">
      <c r="A4627" s="5">
        <v>2013</v>
      </c>
      <c r="B4627" s="5" t="s">
        <v>402</v>
      </c>
      <c r="C4627" s="5" t="str">
        <f t="shared" si="256"/>
        <v>South Central</v>
      </c>
      <c r="D4627" s="5" t="str">
        <f t="shared" si="257"/>
        <v>Intra-regional</v>
      </c>
      <c r="E4627" s="5" t="s">
        <v>83</v>
      </c>
      <c r="F4627" s="5" t="s">
        <v>407</v>
      </c>
      <c r="G4627" s="5" t="s">
        <v>126</v>
      </c>
      <c r="H4627" s="5" t="s">
        <v>408</v>
      </c>
      <c r="I4627" s="5">
        <v>150</v>
      </c>
      <c r="J4627" s="5" t="s">
        <v>420</v>
      </c>
    </row>
    <row r="4628" spans="1:10" s="5" customFormat="1" ht="12.75" customHeight="1" x14ac:dyDescent="0.25">
      <c r="A4628" s="5">
        <v>2013</v>
      </c>
      <c r="B4628" s="5" t="s">
        <v>402</v>
      </c>
      <c r="C4628" s="5" t="str">
        <f t="shared" si="256"/>
        <v>South Central</v>
      </c>
      <c r="D4628" s="5" t="str">
        <f t="shared" si="257"/>
        <v>Intra-regional</v>
      </c>
      <c r="E4628" s="5" t="s">
        <v>71</v>
      </c>
      <c r="F4628" s="5" t="s">
        <v>404</v>
      </c>
      <c r="G4628" s="5" t="s">
        <v>83</v>
      </c>
      <c r="H4628" s="5" t="s">
        <v>403</v>
      </c>
      <c r="I4628" s="5">
        <v>135</v>
      </c>
      <c r="J4628" s="5" t="s">
        <v>420</v>
      </c>
    </row>
    <row r="4629" spans="1:10" s="5" customFormat="1" ht="12.75" customHeight="1" x14ac:dyDescent="0.25">
      <c r="A4629" s="5">
        <v>2013</v>
      </c>
      <c r="B4629" s="5" t="s">
        <v>402</v>
      </c>
      <c r="C4629" s="5" t="str">
        <f t="shared" si="256"/>
        <v>South Central</v>
      </c>
      <c r="D4629" s="5" t="str">
        <f t="shared" si="257"/>
        <v>Intra-regional</v>
      </c>
      <c r="E4629" s="5" t="s">
        <v>71</v>
      </c>
      <c r="F4629" s="5" t="s">
        <v>409</v>
      </c>
      <c r="G4629" s="5" t="s">
        <v>126</v>
      </c>
      <c r="H4629" s="5" t="s">
        <v>119</v>
      </c>
      <c r="I4629" s="5">
        <v>25</v>
      </c>
      <c r="J4629" s="5" t="s">
        <v>420</v>
      </c>
    </row>
    <row r="4630" spans="1:10" s="5" customFormat="1" ht="12.75" customHeight="1" x14ac:dyDescent="0.25">
      <c r="A4630" s="5">
        <v>2013</v>
      </c>
      <c r="B4630" s="5" t="s">
        <v>402</v>
      </c>
      <c r="C4630" s="5" t="str">
        <f t="shared" si="256"/>
        <v>South Central</v>
      </c>
      <c r="D4630" s="5" t="str">
        <f t="shared" si="257"/>
        <v>Midwest</v>
      </c>
      <c r="E4630" s="5" t="s">
        <v>61</v>
      </c>
      <c r="F4630" s="5" t="s">
        <v>410</v>
      </c>
      <c r="G4630" s="5" t="s">
        <v>66</v>
      </c>
      <c r="H4630" s="5" t="s">
        <v>411</v>
      </c>
      <c r="I4630" s="5">
        <v>25</v>
      </c>
      <c r="J4630" s="5" t="s">
        <v>420</v>
      </c>
    </row>
    <row r="4631" spans="1:10" s="5" customFormat="1" ht="12.75" customHeight="1" x14ac:dyDescent="0.25">
      <c r="A4631" s="5">
        <v>2013</v>
      </c>
      <c r="B4631" s="5" t="s">
        <v>402</v>
      </c>
      <c r="C4631" s="5" t="str">
        <f t="shared" si="256"/>
        <v>Midwest</v>
      </c>
      <c r="D4631" s="5" t="str">
        <f t="shared" si="257"/>
        <v>South Central</v>
      </c>
      <c r="E4631" s="5" t="s">
        <v>118</v>
      </c>
      <c r="F4631" s="5" t="s">
        <v>406</v>
      </c>
      <c r="G4631" s="5" t="s">
        <v>83</v>
      </c>
      <c r="H4631" s="5" t="s">
        <v>405</v>
      </c>
      <c r="I4631" s="5">
        <v>25</v>
      </c>
      <c r="J4631" s="5" t="s">
        <v>420</v>
      </c>
    </row>
    <row r="4632" spans="1:10" s="5" customFormat="1" ht="12.75" customHeight="1" x14ac:dyDescent="0.25">
      <c r="A4632" s="5">
        <v>2013</v>
      </c>
      <c r="B4632" s="5" t="s">
        <v>402</v>
      </c>
      <c r="C4632" s="5" t="str">
        <f t="shared" si="256"/>
        <v>South Central</v>
      </c>
      <c r="D4632" s="5" t="str">
        <f t="shared" si="257"/>
        <v>Intra-regional</v>
      </c>
      <c r="E4632" s="5" t="s">
        <v>122</v>
      </c>
      <c r="F4632" s="5" t="s">
        <v>141</v>
      </c>
      <c r="G4632" s="5" t="s">
        <v>83</v>
      </c>
      <c r="H4632" s="5" t="s">
        <v>142</v>
      </c>
      <c r="I4632" s="5">
        <v>1786</v>
      </c>
      <c r="J4632" s="5" t="s">
        <v>420</v>
      </c>
    </row>
    <row r="4633" spans="1:10" s="5" customFormat="1" ht="12.75" customHeight="1" x14ac:dyDescent="0.25">
      <c r="A4633" s="5">
        <v>2013</v>
      </c>
      <c r="B4633" s="5" t="s">
        <v>402</v>
      </c>
      <c r="C4633" s="5" t="str">
        <f t="shared" si="256"/>
        <v>South Central</v>
      </c>
      <c r="D4633" s="5" t="str">
        <f t="shared" si="257"/>
        <v>Intra-regional</v>
      </c>
      <c r="E4633" s="5" t="s">
        <v>122</v>
      </c>
      <c r="F4633" s="5" t="s">
        <v>412</v>
      </c>
      <c r="G4633" s="5" t="s">
        <v>102</v>
      </c>
      <c r="H4633" s="5" t="s">
        <v>413</v>
      </c>
      <c r="I4633" s="5">
        <v>40</v>
      </c>
      <c r="J4633" s="5" t="s">
        <v>420</v>
      </c>
    </row>
    <row r="4634" spans="1:10" s="5" customFormat="1" ht="12.75" customHeight="1" x14ac:dyDescent="0.25">
      <c r="A4634" s="5">
        <v>2013</v>
      </c>
      <c r="B4634" s="5" t="s">
        <v>402</v>
      </c>
      <c r="C4634" s="5" t="str">
        <f t="shared" si="256"/>
        <v>South Central</v>
      </c>
      <c r="D4634" s="5" t="str">
        <f t="shared" si="257"/>
        <v>Intra-regional</v>
      </c>
      <c r="E4634" s="5" t="s">
        <v>122</v>
      </c>
      <c r="F4634" s="5" t="s">
        <v>130</v>
      </c>
      <c r="G4634" s="5" t="s">
        <v>126</v>
      </c>
      <c r="H4634" s="5" t="s">
        <v>414</v>
      </c>
      <c r="I4634" s="5">
        <v>112</v>
      </c>
      <c r="J4634" s="5" t="s">
        <v>420</v>
      </c>
    </row>
    <row r="4635" spans="1:10" s="5" customFormat="1" ht="12.75" customHeight="1" x14ac:dyDescent="0.25">
      <c r="A4635" s="5">
        <v>2013</v>
      </c>
      <c r="B4635" s="5" t="s">
        <v>402</v>
      </c>
      <c r="C4635" s="5" t="str">
        <f t="shared" si="256"/>
        <v>Midwest</v>
      </c>
      <c r="D4635" s="5" t="str">
        <f t="shared" si="257"/>
        <v>South Central</v>
      </c>
      <c r="E4635" s="5" t="s">
        <v>66</v>
      </c>
      <c r="F4635" s="5" t="s">
        <v>411</v>
      </c>
      <c r="G4635" s="5" t="s">
        <v>83</v>
      </c>
      <c r="H4635" s="5" t="s">
        <v>415</v>
      </c>
      <c r="I4635" s="5">
        <v>25</v>
      </c>
      <c r="J4635" s="5" t="s">
        <v>420</v>
      </c>
    </row>
    <row r="4636" spans="1:10" s="5" customFormat="1" ht="12.75" customHeight="1" x14ac:dyDescent="0.25">
      <c r="A4636" s="5">
        <v>2013</v>
      </c>
      <c r="B4636" s="5" t="s">
        <v>402</v>
      </c>
      <c r="C4636" s="5" t="str">
        <f t="shared" si="256"/>
        <v>South Central</v>
      </c>
      <c r="D4636" s="5" t="str">
        <f t="shared" si="257"/>
        <v>Intra-regional</v>
      </c>
      <c r="E4636" s="5" t="s">
        <v>126</v>
      </c>
      <c r="F4636" s="5" t="s">
        <v>416</v>
      </c>
      <c r="G4636" s="5" t="s">
        <v>71</v>
      </c>
      <c r="H4636" s="5" t="s">
        <v>409</v>
      </c>
      <c r="I4636" s="5">
        <v>2087</v>
      </c>
      <c r="J4636" s="5" t="s">
        <v>420</v>
      </c>
    </row>
    <row r="4637" spans="1:10" s="5" customFormat="1" ht="12.75" customHeight="1" x14ac:dyDescent="0.25">
      <c r="A4637" s="5">
        <v>2013</v>
      </c>
      <c r="B4637" s="5" t="s">
        <v>402</v>
      </c>
      <c r="C4637" s="5" t="str">
        <f t="shared" si="256"/>
        <v>South Central</v>
      </c>
      <c r="D4637" s="5" t="str">
        <f t="shared" si="257"/>
        <v>Intra-regional</v>
      </c>
      <c r="E4637" s="5" t="s">
        <v>126</v>
      </c>
      <c r="F4637" s="5" t="s">
        <v>127</v>
      </c>
      <c r="G4637" s="5" t="s">
        <v>122</v>
      </c>
      <c r="H4637" s="5" t="s">
        <v>125</v>
      </c>
      <c r="I4637" s="5">
        <v>100</v>
      </c>
      <c r="J4637" s="5" t="s">
        <v>420</v>
      </c>
    </row>
    <row r="4638" spans="1:10" s="5" customFormat="1" ht="12.75" customHeight="1" x14ac:dyDescent="0.25">
      <c r="A4638" s="5">
        <v>2014</v>
      </c>
      <c r="B4638" s="5" t="s">
        <v>402</v>
      </c>
      <c r="C4638" s="5" t="str">
        <f t="shared" si="256"/>
        <v>South Central</v>
      </c>
      <c r="D4638" s="5" t="str">
        <f t="shared" si="257"/>
        <v>Intra-regional</v>
      </c>
      <c r="E4638" s="5" t="s">
        <v>83</v>
      </c>
      <c r="F4638" s="5" t="s">
        <v>403</v>
      </c>
      <c r="G4638" s="5" t="s">
        <v>71</v>
      </c>
      <c r="H4638" s="5" t="s">
        <v>404</v>
      </c>
      <c r="I4638" s="5">
        <v>156</v>
      </c>
    </row>
    <row r="4639" spans="1:10" s="5" customFormat="1" ht="12.75" customHeight="1" x14ac:dyDescent="0.25">
      <c r="A4639" s="5">
        <v>2014</v>
      </c>
      <c r="B4639" s="5" t="s">
        <v>402</v>
      </c>
      <c r="C4639" s="5" t="str">
        <f t="shared" si="256"/>
        <v>South Central</v>
      </c>
      <c r="D4639" s="5" t="str">
        <f t="shared" si="257"/>
        <v>Midwest</v>
      </c>
      <c r="E4639" s="5" t="s">
        <v>83</v>
      </c>
      <c r="F4639" s="5" t="s">
        <v>405</v>
      </c>
      <c r="G4639" s="5" t="s">
        <v>118</v>
      </c>
      <c r="H4639" s="5" t="s">
        <v>406</v>
      </c>
      <c r="I4639" s="5">
        <v>100</v>
      </c>
    </row>
    <row r="4640" spans="1:10" s="5" customFormat="1" ht="12.75" customHeight="1" x14ac:dyDescent="0.25">
      <c r="A4640" s="5">
        <v>2014</v>
      </c>
      <c r="B4640" s="5" t="s">
        <v>402</v>
      </c>
      <c r="C4640" s="5" t="str">
        <f t="shared" si="256"/>
        <v>South Central</v>
      </c>
      <c r="D4640" s="5" t="str">
        <f t="shared" si="257"/>
        <v>Intra-regional</v>
      </c>
      <c r="E4640" s="5" t="s">
        <v>83</v>
      </c>
      <c r="F4640" s="5" t="s">
        <v>407</v>
      </c>
      <c r="G4640" s="5" t="s">
        <v>126</v>
      </c>
      <c r="H4640" s="5" t="s">
        <v>408</v>
      </c>
      <c r="I4640" s="5">
        <v>150</v>
      </c>
    </row>
    <row r="4641" spans="1:9" s="5" customFormat="1" ht="12.75" customHeight="1" x14ac:dyDescent="0.25">
      <c r="A4641" s="5">
        <v>2014</v>
      </c>
      <c r="B4641" s="5" t="s">
        <v>402</v>
      </c>
      <c r="C4641" s="5" t="str">
        <f t="shared" si="256"/>
        <v>South Central</v>
      </c>
      <c r="D4641" s="5" t="str">
        <f t="shared" si="257"/>
        <v>Intra-regional</v>
      </c>
      <c r="E4641" s="5" t="s">
        <v>71</v>
      </c>
      <c r="F4641" s="5" t="s">
        <v>404</v>
      </c>
      <c r="G4641" s="5" t="s">
        <v>83</v>
      </c>
      <c r="H4641" s="5" t="s">
        <v>403</v>
      </c>
      <c r="I4641" s="5">
        <v>135</v>
      </c>
    </row>
    <row r="4642" spans="1:9" s="5" customFormat="1" ht="12.75" customHeight="1" x14ac:dyDescent="0.25">
      <c r="A4642" s="5">
        <v>2014</v>
      </c>
      <c r="B4642" s="5" t="s">
        <v>402</v>
      </c>
      <c r="C4642" s="5" t="str">
        <f t="shared" si="256"/>
        <v>South Central</v>
      </c>
      <c r="D4642" s="5" t="str">
        <f t="shared" si="257"/>
        <v>Intra-regional</v>
      </c>
      <c r="E4642" s="5" t="s">
        <v>71</v>
      </c>
      <c r="F4642" s="5" t="s">
        <v>409</v>
      </c>
      <c r="G4642" s="5" t="s">
        <v>126</v>
      </c>
      <c r="H4642" s="5" t="s">
        <v>119</v>
      </c>
      <c r="I4642" s="5">
        <v>25</v>
      </c>
    </row>
    <row r="4643" spans="1:9" s="5" customFormat="1" ht="12.75" customHeight="1" x14ac:dyDescent="0.25">
      <c r="A4643" s="5">
        <v>2014</v>
      </c>
      <c r="B4643" s="5" t="s">
        <v>402</v>
      </c>
      <c r="C4643" s="5" t="str">
        <f t="shared" si="256"/>
        <v>South Central</v>
      </c>
      <c r="D4643" s="5" t="str">
        <f t="shared" si="257"/>
        <v>Midwest</v>
      </c>
      <c r="E4643" s="5" t="s">
        <v>61</v>
      </c>
      <c r="F4643" s="5" t="s">
        <v>410</v>
      </c>
      <c r="G4643" s="5" t="s">
        <v>66</v>
      </c>
      <c r="H4643" s="5" t="s">
        <v>411</v>
      </c>
      <c r="I4643" s="5">
        <v>25</v>
      </c>
    </row>
    <row r="4644" spans="1:9" s="5" customFormat="1" ht="12.75" customHeight="1" x14ac:dyDescent="0.25">
      <c r="A4644" s="5">
        <v>2014</v>
      </c>
      <c r="B4644" s="5" t="s">
        <v>402</v>
      </c>
      <c r="C4644" s="5" t="str">
        <f t="shared" si="256"/>
        <v>Midwest</v>
      </c>
      <c r="D4644" s="5" t="str">
        <f t="shared" si="257"/>
        <v>South Central</v>
      </c>
      <c r="E4644" s="5" t="s">
        <v>118</v>
      </c>
      <c r="F4644" s="5" t="s">
        <v>406</v>
      </c>
      <c r="G4644" s="5" t="s">
        <v>83</v>
      </c>
      <c r="H4644" s="5" t="s">
        <v>405</v>
      </c>
      <c r="I4644" s="5">
        <v>25</v>
      </c>
    </row>
    <row r="4645" spans="1:9" s="5" customFormat="1" ht="12.75" customHeight="1" x14ac:dyDescent="0.25">
      <c r="A4645" s="5">
        <v>2014</v>
      </c>
      <c r="B4645" s="5" t="s">
        <v>402</v>
      </c>
      <c r="C4645" s="5" t="str">
        <f t="shared" si="256"/>
        <v>South Central</v>
      </c>
      <c r="D4645" s="5" t="str">
        <f t="shared" si="257"/>
        <v>Intra-regional</v>
      </c>
      <c r="E4645" s="5" t="s">
        <v>122</v>
      </c>
      <c r="F4645" s="5" t="s">
        <v>141</v>
      </c>
      <c r="G4645" s="5" t="s">
        <v>83</v>
      </c>
      <c r="H4645" s="5" t="s">
        <v>142</v>
      </c>
      <c r="I4645" s="5">
        <v>1786</v>
      </c>
    </row>
    <row r="4646" spans="1:9" s="5" customFormat="1" ht="12.75" customHeight="1" x14ac:dyDescent="0.25">
      <c r="A4646" s="5">
        <v>2014</v>
      </c>
      <c r="B4646" s="5" t="s">
        <v>402</v>
      </c>
      <c r="C4646" s="5" t="str">
        <f t="shared" si="256"/>
        <v>South Central</v>
      </c>
      <c r="D4646" s="5" t="str">
        <f t="shared" si="257"/>
        <v>Intra-regional</v>
      </c>
      <c r="E4646" s="5" t="s">
        <v>122</v>
      </c>
      <c r="F4646" s="5" t="s">
        <v>412</v>
      </c>
      <c r="G4646" s="5" t="s">
        <v>102</v>
      </c>
      <c r="H4646" s="5" t="s">
        <v>413</v>
      </c>
      <c r="I4646" s="5">
        <v>40</v>
      </c>
    </row>
    <row r="4647" spans="1:9" s="5" customFormat="1" ht="12.75" customHeight="1" x14ac:dyDescent="0.25">
      <c r="A4647" s="5">
        <v>2014</v>
      </c>
      <c r="B4647" s="5" t="s">
        <v>402</v>
      </c>
      <c r="C4647" s="5" t="str">
        <f t="shared" si="256"/>
        <v>South Central</v>
      </c>
      <c r="D4647" s="5" t="str">
        <f t="shared" si="257"/>
        <v>Intra-regional</v>
      </c>
      <c r="E4647" s="5" t="s">
        <v>122</v>
      </c>
      <c r="F4647" s="5" t="s">
        <v>130</v>
      </c>
      <c r="G4647" s="5" t="s">
        <v>126</v>
      </c>
      <c r="H4647" s="5" t="s">
        <v>414</v>
      </c>
      <c r="I4647" s="5">
        <v>112</v>
      </c>
    </row>
    <row r="4648" spans="1:9" s="5" customFormat="1" ht="12.75" customHeight="1" x14ac:dyDescent="0.25">
      <c r="A4648" s="5">
        <v>2014</v>
      </c>
      <c r="B4648" s="5" t="s">
        <v>402</v>
      </c>
      <c r="C4648" s="5" t="str">
        <f t="shared" si="256"/>
        <v>Midwest</v>
      </c>
      <c r="D4648" s="5" t="str">
        <f t="shared" si="257"/>
        <v>South Central</v>
      </c>
      <c r="E4648" s="5" t="s">
        <v>66</v>
      </c>
      <c r="F4648" s="5" t="s">
        <v>411</v>
      </c>
      <c r="G4648" s="5" t="s">
        <v>83</v>
      </c>
      <c r="H4648" s="5" t="s">
        <v>415</v>
      </c>
      <c r="I4648" s="5">
        <v>25</v>
      </c>
    </row>
    <row r="4649" spans="1:9" s="5" customFormat="1" ht="12.75" customHeight="1" x14ac:dyDescent="0.25">
      <c r="A4649" s="5">
        <v>2014</v>
      </c>
      <c r="B4649" s="5" t="s">
        <v>402</v>
      </c>
      <c r="C4649" s="5" t="str">
        <f t="shared" si="256"/>
        <v>South Central</v>
      </c>
      <c r="D4649" s="5" t="str">
        <f t="shared" si="257"/>
        <v>Intra-regional</v>
      </c>
      <c r="E4649" s="5" t="s">
        <v>126</v>
      </c>
      <c r="F4649" s="5" t="s">
        <v>416</v>
      </c>
      <c r="G4649" s="5" t="s">
        <v>71</v>
      </c>
      <c r="H4649" s="5" t="s">
        <v>409</v>
      </c>
      <c r="I4649" s="5">
        <v>2087</v>
      </c>
    </row>
    <row r="4650" spans="1:9" s="5" customFormat="1" ht="12.75" customHeight="1" x14ac:dyDescent="0.25">
      <c r="A4650" s="5">
        <v>2014</v>
      </c>
      <c r="B4650" s="5" t="s">
        <v>402</v>
      </c>
      <c r="C4650" s="5" t="str">
        <f t="shared" si="256"/>
        <v>South Central</v>
      </c>
      <c r="D4650" s="5" t="str">
        <f t="shared" si="257"/>
        <v>Intra-regional</v>
      </c>
      <c r="E4650" s="5" t="s">
        <v>126</v>
      </c>
      <c r="F4650" s="5" t="s">
        <v>127</v>
      </c>
      <c r="G4650" s="5" t="s">
        <v>122</v>
      </c>
      <c r="H4650" s="5" t="s">
        <v>125</v>
      </c>
      <c r="I4650" s="5">
        <v>100</v>
      </c>
    </row>
    <row r="4651" spans="1:9" s="5" customFormat="1" ht="12.75" customHeight="1" x14ac:dyDescent="0.25">
      <c r="A4651" s="5">
        <v>2015</v>
      </c>
      <c r="B4651" s="5" t="s">
        <v>402</v>
      </c>
      <c r="C4651" s="5" t="str">
        <f t="shared" si="256"/>
        <v>South Central</v>
      </c>
      <c r="D4651" s="5" t="str">
        <f t="shared" si="257"/>
        <v>Intra-regional</v>
      </c>
      <c r="E4651" s="5" t="s">
        <v>83</v>
      </c>
      <c r="F4651" s="5" t="s">
        <v>403</v>
      </c>
      <c r="G4651" s="5" t="s">
        <v>71</v>
      </c>
      <c r="H4651" s="5" t="s">
        <v>404</v>
      </c>
      <c r="I4651" s="5">
        <v>156</v>
      </c>
    </row>
    <row r="4652" spans="1:9" s="5" customFormat="1" ht="12.75" customHeight="1" x14ac:dyDescent="0.25">
      <c r="A4652" s="5">
        <v>2015</v>
      </c>
      <c r="B4652" s="5" t="s">
        <v>402</v>
      </c>
      <c r="C4652" s="5" t="str">
        <f t="shared" si="256"/>
        <v>South Central</v>
      </c>
      <c r="D4652" s="5" t="str">
        <f t="shared" si="257"/>
        <v>Midwest</v>
      </c>
      <c r="E4652" s="5" t="s">
        <v>83</v>
      </c>
      <c r="F4652" s="5" t="s">
        <v>405</v>
      </c>
      <c r="G4652" s="5" t="s">
        <v>118</v>
      </c>
      <c r="H4652" s="5" t="s">
        <v>406</v>
      </c>
      <c r="I4652" s="5">
        <v>100</v>
      </c>
    </row>
    <row r="4653" spans="1:9" s="5" customFormat="1" ht="12.75" customHeight="1" x14ac:dyDescent="0.25">
      <c r="A4653" s="5">
        <v>2015</v>
      </c>
      <c r="B4653" s="5" t="s">
        <v>402</v>
      </c>
      <c r="C4653" s="5" t="str">
        <f t="shared" si="256"/>
        <v>South Central</v>
      </c>
      <c r="D4653" s="5" t="str">
        <f t="shared" si="257"/>
        <v>Intra-regional</v>
      </c>
      <c r="E4653" s="5" t="s">
        <v>83</v>
      </c>
      <c r="F4653" s="5" t="s">
        <v>407</v>
      </c>
      <c r="G4653" s="5" t="s">
        <v>126</v>
      </c>
      <c r="H4653" s="5" t="s">
        <v>408</v>
      </c>
      <c r="I4653" s="5">
        <v>150</v>
      </c>
    </row>
    <row r="4654" spans="1:9" s="5" customFormat="1" ht="12.75" customHeight="1" x14ac:dyDescent="0.25">
      <c r="A4654" s="5">
        <v>2015</v>
      </c>
      <c r="B4654" s="5" t="s">
        <v>402</v>
      </c>
      <c r="C4654" s="5" t="str">
        <f t="shared" si="256"/>
        <v>South Central</v>
      </c>
      <c r="D4654" s="5" t="str">
        <f t="shared" si="257"/>
        <v>Intra-regional</v>
      </c>
      <c r="E4654" s="5" t="s">
        <v>71</v>
      </c>
      <c r="F4654" s="5" t="s">
        <v>404</v>
      </c>
      <c r="G4654" s="5" t="s">
        <v>83</v>
      </c>
      <c r="H4654" s="5" t="s">
        <v>403</v>
      </c>
      <c r="I4654" s="5">
        <v>135</v>
      </c>
    </row>
    <row r="4655" spans="1:9" s="5" customFormat="1" ht="12.75" customHeight="1" x14ac:dyDescent="0.25">
      <c r="A4655" s="5">
        <v>2015</v>
      </c>
      <c r="B4655" s="5" t="s">
        <v>402</v>
      </c>
      <c r="C4655" s="5" t="str">
        <f t="shared" si="256"/>
        <v>South Central</v>
      </c>
      <c r="D4655" s="5" t="str">
        <f t="shared" si="257"/>
        <v>Intra-regional</v>
      </c>
      <c r="E4655" s="5" t="s">
        <v>71</v>
      </c>
      <c r="F4655" s="5" t="s">
        <v>409</v>
      </c>
      <c r="G4655" s="5" t="s">
        <v>126</v>
      </c>
      <c r="H4655" s="5" t="s">
        <v>119</v>
      </c>
      <c r="I4655" s="5">
        <v>25</v>
      </c>
    </row>
    <row r="4656" spans="1:9" s="5" customFormat="1" ht="12.75" customHeight="1" x14ac:dyDescent="0.25">
      <c r="A4656" s="5">
        <v>2015</v>
      </c>
      <c r="B4656" s="5" t="s">
        <v>402</v>
      </c>
      <c r="C4656" s="5" t="str">
        <f t="shared" si="256"/>
        <v>South Central</v>
      </c>
      <c r="D4656" s="5" t="str">
        <f t="shared" si="257"/>
        <v>Midwest</v>
      </c>
      <c r="E4656" s="5" t="s">
        <v>61</v>
      </c>
      <c r="F4656" s="5" t="s">
        <v>410</v>
      </c>
      <c r="G4656" s="5" t="s">
        <v>66</v>
      </c>
      <c r="H4656" s="5" t="s">
        <v>411</v>
      </c>
      <c r="I4656" s="5">
        <v>25</v>
      </c>
    </row>
    <row r="4657" spans="1:9" s="5" customFormat="1" ht="12.75" customHeight="1" x14ac:dyDescent="0.25">
      <c r="A4657" s="5">
        <v>2015</v>
      </c>
      <c r="B4657" s="5" t="s">
        <v>402</v>
      </c>
      <c r="C4657" s="5" t="str">
        <f t="shared" si="256"/>
        <v>Midwest</v>
      </c>
      <c r="D4657" s="5" t="str">
        <f t="shared" si="257"/>
        <v>South Central</v>
      </c>
      <c r="E4657" s="5" t="s">
        <v>118</v>
      </c>
      <c r="F4657" s="5" t="s">
        <v>406</v>
      </c>
      <c r="G4657" s="5" t="s">
        <v>83</v>
      </c>
      <c r="H4657" s="5" t="s">
        <v>405</v>
      </c>
      <c r="I4657" s="5">
        <v>25</v>
      </c>
    </row>
    <row r="4658" spans="1:9" s="5" customFormat="1" ht="12.75" customHeight="1" x14ac:dyDescent="0.25">
      <c r="A4658" s="5">
        <v>2015</v>
      </c>
      <c r="B4658" s="5" t="s">
        <v>402</v>
      </c>
      <c r="C4658" s="5" t="str">
        <f t="shared" si="256"/>
        <v>South Central</v>
      </c>
      <c r="D4658" s="5" t="str">
        <f t="shared" si="257"/>
        <v>Intra-regional</v>
      </c>
      <c r="E4658" s="5" t="s">
        <v>122</v>
      </c>
      <c r="F4658" s="5" t="s">
        <v>141</v>
      </c>
      <c r="G4658" s="5" t="s">
        <v>83</v>
      </c>
      <c r="H4658" s="5" t="s">
        <v>142</v>
      </c>
      <c r="I4658" s="5">
        <v>1786</v>
      </c>
    </row>
    <row r="4659" spans="1:9" s="5" customFormat="1" ht="12.75" customHeight="1" x14ac:dyDescent="0.25">
      <c r="A4659" s="5">
        <v>2015</v>
      </c>
      <c r="B4659" s="5" t="s">
        <v>402</v>
      </c>
      <c r="C4659" s="5" t="str">
        <f t="shared" si="256"/>
        <v>South Central</v>
      </c>
      <c r="D4659" s="5" t="str">
        <f t="shared" si="257"/>
        <v>Intra-regional</v>
      </c>
      <c r="E4659" s="5" t="s">
        <v>122</v>
      </c>
      <c r="F4659" s="5" t="s">
        <v>412</v>
      </c>
      <c r="G4659" s="5" t="s">
        <v>102</v>
      </c>
      <c r="H4659" s="5" t="s">
        <v>413</v>
      </c>
      <c r="I4659" s="5">
        <v>40</v>
      </c>
    </row>
    <row r="4660" spans="1:9" s="5" customFormat="1" ht="12.75" customHeight="1" x14ac:dyDescent="0.25">
      <c r="A4660" s="5">
        <v>2015</v>
      </c>
      <c r="B4660" s="5" t="s">
        <v>402</v>
      </c>
      <c r="C4660" s="5" t="str">
        <f t="shared" si="256"/>
        <v>South Central</v>
      </c>
      <c r="D4660" s="5" t="str">
        <f t="shared" si="257"/>
        <v>Intra-regional</v>
      </c>
      <c r="E4660" s="5" t="s">
        <v>122</v>
      </c>
      <c r="F4660" s="5" t="s">
        <v>130</v>
      </c>
      <c r="G4660" s="5" t="s">
        <v>126</v>
      </c>
      <c r="H4660" s="5" t="s">
        <v>414</v>
      </c>
      <c r="I4660" s="5">
        <v>112</v>
      </c>
    </row>
    <row r="4661" spans="1:9" s="5" customFormat="1" ht="12.75" customHeight="1" x14ac:dyDescent="0.25">
      <c r="A4661" s="5">
        <v>2015</v>
      </c>
      <c r="B4661" s="5" t="s">
        <v>402</v>
      </c>
      <c r="C4661" s="5" t="str">
        <f t="shared" si="256"/>
        <v>Midwest</v>
      </c>
      <c r="D4661" s="5" t="str">
        <f t="shared" si="257"/>
        <v>South Central</v>
      </c>
      <c r="E4661" s="5" t="s">
        <v>66</v>
      </c>
      <c r="F4661" s="5" t="s">
        <v>411</v>
      </c>
      <c r="G4661" s="5" t="s">
        <v>83</v>
      </c>
      <c r="H4661" s="5" t="s">
        <v>415</v>
      </c>
      <c r="I4661" s="5">
        <v>25</v>
      </c>
    </row>
    <row r="4662" spans="1:9" s="5" customFormat="1" ht="12.75" customHeight="1" x14ac:dyDescent="0.25">
      <c r="A4662" s="5">
        <v>2015</v>
      </c>
      <c r="B4662" s="5" t="s">
        <v>402</v>
      </c>
      <c r="C4662" s="5" t="str">
        <f t="shared" si="256"/>
        <v>South Central</v>
      </c>
      <c r="D4662" s="5" t="str">
        <f t="shared" si="257"/>
        <v>Intra-regional</v>
      </c>
      <c r="E4662" s="5" t="s">
        <v>126</v>
      </c>
      <c r="F4662" s="5" t="s">
        <v>416</v>
      </c>
      <c r="G4662" s="5" t="s">
        <v>71</v>
      </c>
      <c r="H4662" s="5" t="s">
        <v>409</v>
      </c>
      <c r="I4662" s="5">
        <v>2087</v>
      </c>
    </row>
    <row r="4663" spans="1:9" s="5" customFormat="1" ht="12.75" customHeight="1" x14ac:dyDescent="0.25">
      <c r="A4663" s="5">
        <v>2015</v>
      </c>
      <c r="B4663" s="5" t="s">
        <v>402</v>
      </c>
      <c r="C4663" s="5" t="str">
        <f t="shared" si="256"/>
        <v>South Central</v>
      </c>
      <c r="D4663" s="5" t="str">
        <f t="shared" si="257"/>
        <v>Intra-regional</v>
      </c>
      <c r="E4663" s="5" t="s">
        <v>126</v>
      </c>
      <c r="F4663" s="5" t="s">
        <v>127</v>
      </c>
      <c r="G4663" s="5" t="s">
        <v>122</v>
      </c>
      <c r="H4663" s="5" t="s">
        <v>125</v>
      </c>
      <c r="I4663" s="5">
        <v>100</v>
      </c>
    </row>
    <row r="4664" spans="1:9" s="5" customFormat="1" ht="12.75" customHeight="1" x14ac:dyDescent="0.25">
      <c r="A4664" s="5">
        <v>2016</v>
      </c>
      <c r="B4664" s="5" t="s">
        <v>402</v>
      </c>
      <c r="C4664" s="5" t="str">
        <f t="shared" si="256"/>
        <v>South Central</v>
      </c>
      <c r="D4664" s="5" t="str">
        <f t="shared" si="257"/>
        <v>Intra-regional</v>
      </c>
      <c r="E4664" s="5" t="s">
        <v>83</v>
      </c>
      <c r="F4664" s="5" t="s">
        <v>403</v>
      </c>
      <c r="G4664" s="5" t="s">
        <v>71</v>
      </c>
      <c r="H4664" s="5" t="s">
        <v>404</v>
      </c>
      <c r="I4664" s="5">
        <v>156</v>
      </c>
    </row>
    <row r="4665" spans="1:9" s="5" customFormat="1" ht="12.75" customHeight="1" x14ac:dyDescent="0.25">
      <c r="A4665" s="5">
        <v>2016</v>
      </c>
      <c r="B4665" s="5" t="s">
        <v>402</v>
      </c>
      <c r="C4665" s="5" t="str">
        <f t="shared" si="256"/>
        <v>South Central</v>
      </c>
      <c r="D4665" s="5" t="str">
        <f t="shared" si="257"/>
        <v>Midwest</v>
      </c>
      <c r="E4665" s="5" t="s">
        <v>83</v>
      </c>
      <c r="F4665" s="5" t="s">
        <v>405</v>
      </c>
      <c r="G4665" s="5" t="s">
        <v>118</v>
      </c>
      <c r="H4665" s="5" t="s">
        <v>406</v>
      </c>
      <c r="I4665" s="5">
        <v>100</v>
      </c>
    </row>
    <row r="4666" spans="1:9" s="5" customFormat="1" ht="12.75" customHeight="1" x14ac:dyDescent="0.25">
      <c r="A4666" s="5">
        <v>2016</v>
      </c>
      <c r="B4666" s="5" t="s">
        <v>402</v>
      </c>
      <c r="C4666" s="5" t="str">
        <f t="shared" si="256"/>
        <v>South Central</v>
      </c>
      <c r="D4666" s="5" t="str">
        <f t="shared" si="257"/>
        <v>Intra-regional</v>
      </c>
      <c r="E4666" s="5" t="s">
        <v>83</v>
      </c>
      <c r="F4666" s="5" t="s">
        <v>407</v>
      </c>
      <c r="G4666" s="5" t="s">
        <v>126</v>
      </c>
      <c r="H4666" s="5" t="s">
        <v>408</v>
      </c>
      <c r="I4666" s="5">
        <v>150</v>
      </c>
    </row>
    <row r="4667" spans="1:9" s="5" customFormat="1" ht="12.75" customHeight="1" x14ac:dyDescent="0.25">
      <c r="A4667" s="5">
        <v>2016</v>
      </c>
      <c r="B4667" s="5" t="s">
        <v>402</v>
      </c>
      <c r="C4667" s="5" t="str">
        <f t="shared" si="256"/>
        <v>South Central</v>
      </c>
      <c r="D4667" s="5" t="str">
        <f t="shared" si="257"/>
        <v>Intra-regional</v>
      </c>
      <c r="E4667" s="5" t="s">
        <v>71</v>
      </c>
      <c r="F4667" s="5" t="s">
        <v>404</v>
      </c>
      <c r="G4667" s="5" t="s">
        <v>83</v>
      </c>
      <c r="H4667" s="5" t="s">
        <v>403</v>
      </c>
      <c r="I4667" s="5">
        <v>135</v>
      </c>
    </row>
    <row r="4668" spans="1:9" s="5" customFormat="1" ht="12.75" customHeight="1" x14ac:dyDescent="0.25">
      <c r="A4668" s="5">
        <v>2016</v>
      </c>
      <c r="B4668" s="5" t="s">
        <v>402</v>
      </c>
      <c r="C4668" s="5" t="str">
        <f t="shared" si="256"/>
        <v>South Central</v>
      </c>
      <c r="D4668" s="5" t="str">
        <f t="shared" si="257"/>
        <v>Intra-regional</v>
      </c>
      <c r="E4668" s="5" t="s">
        <v>71</v>
      </c>
      <c r="F4668" s="5" t="s">
        <v>409</v>
      </c>
      <c r="G4668" s="5" t="s">
        <v>126</v>
      </c>
      <c r="H4668" s="5" t="s">
        <v>119</v>
      </c>
      <c r="I4668" s="5">
        <v>25</v>
      </c>
    </row>
    <row r="4669" spans="1:9" s="5" customFormat="1" ht="12.75" customHeight="1" x14ac:dyDescent="0.25">
      <c r="A4669" s="5">
        <v>2016</v>
      </c>
      <c r="B4669" s="5" t="s">
        <v>402</v>
      </c>
      <c r="C4669" s="5" t="str">
        <f t="shared" si="256"/>
        <v>South Central</v>
      </c>
      <c r="D4669" s="5" t="str">
        <f t="shared" si="257"/>
        <v>Midwest</v>
      </c>
      <c r="E4669" s="5" t="s">
        <v>61</v>
      </c>
      <c r="F4669" s="5" t="s">
        <v>410</v>
      </c>
      <c r="G4669" s="5" t="s">
        <v>66</v>
      </c>
      <c r="H4669" s="5" t="s">
        <v>411</v>
      </c>
      <c r="I4669" s="5">
        <v>25</v>
      </c>
    </row>
    <row r="4670" spans="1:9" s="5" customFormat="1" ht="12.75" customHeight="1" x14ac:dyDescent="0.25">
      <c r="A4670" s="5">
        <v>2016</v>
      </c>
      <c r="B4670" s="5" t="s">
        <v>402</v>
      </c>
      <c r="C4670" s="5" t="str">
        <f t="shared" si="256"/>
        <v>Midwest</v>
      </c>
      <c r="D4670" s="5" t="str">
        <f t="shared" si="257"/>
        <v>South Central</v>
      </c>
      <c r="E4670" s="5" t="s">
        <v>118</v>
      </c>
      <c r="F4670" s="5" t="s">
        <v>406</v>
      </c>
      <c r="G4670" s="5" t="s">
        <v>83</v>
      </c>
      <c r="H4670" s="5" t="s">
        <v>405</v>
      </c>
      <c r="I4670" s="5">
        <v>25</v>
      </c>
    </row>
    <row r="4671" spans="1:9" s="5" customFormat="1" ht="12.75" customHeight="1" x14ac:dyDescent="0.25">
      <c r="A4671" s="5">
        <v>2016</v>
      </c>
      <c r="B4671" s="5" t="s">
        <v>402</v>
      </c>
      <c r="C4671" s="5" t="str">
        <f t="shared" si="256"/>
        <v>South Central</v>
      </c>
      <c r="D4671" s="5" t="str">
        <f t="shared" si="257"/>
        <v>Intra-regional</v>
      </c>
      <c r="E4671" s="5" t="s">
        <v>122</v>
      </c>
      <c r="F4671" s="5" t="s">
        <v>141</v>
      </c>
      <c r="G4671" s="5" t="s">
        <v>83</v>
      </c>
      <c r="H4671" s="5" t="s">
        <v>142</v>
      </c>
      <c r="I4671" s="5">
        <v>1786</v>
      </c>
    </row>
    <row r="4672" spans="1:9" s="5" customFormat="1" ht="12.75" customHeight="1" x14ac:dyDescent="0.25">
      <c r="A4672" s="5">
        <v>2016</v>
      </c>
      <c r="B4672" s="5" t="s">
        <v>402</v>
      </c>
      <c r="C4672" s="5" t="str">
        <f t="shared" si="256"/>
        <v>South Central</v>
      </c>
      <c r="D4672" s="5" t="str">
        <f t="shared" si="257"/>
        <v>Intra-regional</v>
      </c>
      <c r="E4672" s="5" t="s">
        <v>122</v>
      </c>
      <c r="F4672" s="5" t="s">
        <v>412</v>
      </c>
      <c r="G4672" s="5" t="s">
        <v>102</v>
      </c>
      <c r="H4672" s="5" t="s">
        <v>413</v>
      </c>
      <c r="I4672" s="5">
        <v>40</v>
      </c>
    </row>
    <row r="4673" spans="1:9" s="5" customFormat="1" ht="12.75" customHeight="1" x14ac:dyDescent="0.25">
      <c r="A4673" s="5">
        <v>2016</v>
      </c>
      <c r="B4673" s="5" t="s">
        <v>402</v>
      </c>
      <c r="C4673" s="5" t="str">
        <f t="shared" si="256"/>
        <v>South Central</v>
      </c>
      <c r="D4673" s="5" t="str">
        <f t="shared" si="257"/>
        <v>Intra-regional</v>
      </c>
      <c r="E4673" s="5" t="s">
        <v>122</v>
      </c>
      <c r="F4673" s="5" t="s">
        <v>130</v>
      </c>
      <c r="G4673" s="5" t="s">
        <v>126</v>
      </c>
      <c r="H4673" s="5" t="s">
        <v>414</v>
      </c>
      <c r="I4673" s="5">
        <v>112</v>
      </c>
    </row>
    <row r="4674" spans="1:9" s="5" customFormat="1" ht="12.75" customHeight="1" x14ac:dyDescent="0.25">
      <c r="A4674" s="5">
        <v>2016</v>
      </c>
      <c r="B4674" s="5" t="s">
        <v>402</v>
      </c>
      <c r="C4674" s="5" t="str">
        <f t="shared" si="256"/>
        <v>Midwest</v>
      </c>
      <c r="D4674" s="5" t="str">
        <f t="shared" si="257"/>
        <v>South Central</v>
      </c>
      <c r="E4674" s="5" t="s">
        <v>66</v>
      </c>
      <c r="F4674" s="5" t="s">
        <v>411</v>
      </c>
      <c r="G4674" s="5" t="s">
        <v>83</v>
      </c>
      <c r="H4674" s="5" t="s">
        <v>415</v>
      </c>
      <c r="I4674" s="5">
        <v>25</v>
      </c>
    </row>
    <row r="4675" spans="1:9" s="5" customFormat="1" ht="12.75" customHeight="1" x14ac:dyDescent="0.25">
      <c r="A4675" s="5">
        <v>2016</v>
      </c>
      <c r="B4675" s="5" t="s">
        <v>402</v>
      </c>
      <c r="C4675" s="5" t="str">
        <f t="shared" si="256"/>
        <v>South Central</v>
      </c>
      <c r="D4675" s="5" t="str">
        <f t="shared" si="257"/>
        <v>Intra-regional</v>
      </c>
      <c r="E4675" s="5" t="s">
        <v>126</v>
      </c>
      <c r="F4675" s="5" t="s">
        <v>416</v>
      </c>
      <c r="G4675" s="5" t="s">
        <v>71</v>
      </c>
      <c r="H4675" s="5" t="s">
        <v>409</v>
      </c>
      <c r="I4675" s="5">
        <v>2087</v>
      </c>
    </row>
    <row r="4676" spans="1:9" s="5" customFormat="1" ht="12.75" customHeight="1" x14ac:dyDescent="0.25">
      <c r="A4676" s="5">
        <v>2016</v>
      </c>
      <c r="B4676" s="5" t="s">
        <v>402</v>
      </c>
      <c r="C4676" s="5" t="str">
        <f t="shared" si="256"/>
        <v>South Central</v>
      </c>
      <c r="D4676" s="5" t="str">
        <f t="shared" si="257"/>
        <v>Intra-regional</v>
      </c>
      <c r="E4676" s="5" t="s">
        <v>126</v>
      </c>
      <c r="F4676" s="5" t="s">
        <v>127</v>
      </c>
      <c r="G4676" s="5" t="s">
        <v>122</v>
      </c>
      <c r="H4676" s="5" t="s">
        <v>125</v>
      </c>
      <c r="I4676" s="5">
        <v>100</v>
      </c>
    </row>
    <row r="4677" spans="1:9" s="5" customFormat="1" ht="12.75" customHeight="1" x14ac:dyDescent="0.25">
      <c r="A4677" s="5">
        <v>2017</v>
      </c>
      <c r="B4677" s="5" t="s">
        <v>402</v>
      </c>
      <c r="C4677" s="5" t="str">
        <f t="shared" si="256"/>
        <v>South Central</v>
      </c>
      <c r="D4677" s="5" t="str">
        <f t="shared" si="257"/>
        <v>Intra-regional</v>
      </c>
      <c r="E4677" s="5" t="s">
        <v>83</v>
      </c>
      <c r="F4677" s="5" t="s">
        <v>403</v>
      </c>
      <c r="G4677" s="5" t="s">
        <v>71</v>
      </c>
      <c r="H4677" s="5" t="s">
        <v>404</v>
      </c>
      <c r="I4677" s="5">
        <v>156</v>
      </c>
    </row>
    <row r="4678" spans="1:9" s="5" customFormat="1" ht="12.75" customHeight="1" x14ac:dyDescent="0.25">
      <c r="A4678" s="5">
        <v>2017</v>
      </c>
      <c r="B4678" s="5" t="s">
        <v>402</v>
      </c>
      <c r="C4678" s="5" t="str">
        <f t="shared" si="256"/>
        <v>South Central</v>
      </c>
      <c r="D4678" s="5" t="str">
        <f t="shared" si="257"/>
        <v>Midwest</v>
      </c>
      <c r="E4678" s="5" t="s">
        <v>83</v>
      </c>
      <c r="F4678" s="5" t="s">
        <v>405</v>
      </c>
      <c r="G4678" s="5" t="s">
        <v>118</v>
      </c>
      <c r="H4678" s="5" t="s">
        <v>406</v>
      </c>
      <c r="I4678" s="5">
        <v>100</v>
      </c>
    </row>
    <row r="4679" spans="1:9" s="5" customFormat="1" ht="12.75" customHeight="1" x14ac:dyDescent="0.25">
      <c r="A4679" s="5">
        <v>2017</v>
      </c>
      <c r="B4679" s="5" t="s">
        <v>402</v>
      </c>
      <c r="C4679" s="5" t="str">
        <f t="shared" si="256"/>
        <v>South Central</v>
      </c>
      <c r="D4679" s="5" t="str">
        <f t="shared" si="257"/>
        <v>Intra-regional</v>
      </c>
      <c r="E4679" s="5" t="s">
        <v>83</v>
      </c>
      <c r="F4679" s="5" t="s">
        <v>407</v>
      </c>
      <c r="G4679" s="5" t="s">
        <v>126</v>
      </c>
      <c r="H4679" s="5" t="s">
        <v>408</v>
      </c>
      <c r="I4679" s="5">
        <v>150</v>
      </c>
    </row>
    <row r="4680" spans="1:9" s="5" customFormat="1" ht="12.75" customHeight="1" x14ac:dyDescent="0.25">
      <c r="A4680" s="5">
        <v>2017</v>
      </c>
      <c r="B4680" s="5" t="s">
        <v>402</v>
      </c>
      <c r="C4680" s="5" t="str">
        <f t="shared" si="256"/>
        <v>South Central</v>
      </c>
      <c r="D4680" s="5" t="str">
        <f t="shared" si="257"/>
        <v>Intra-regional</v>
      </c>
      <c r="E4680" s="5" t="s">
        <v>71</v>
      </c>
      <c r="F4680" s="5" t="s">
        <v>404</v>
      </c>
      <c r="G4680" s="5" t="s">
        <v>83</v>
      </c>
      <c r="H4680" s="5" t="s">
        <v>403</v>
      </c>
      <c r="I4680" s="5">
        <v>135</v>
      </c>
    </row>
    <row r="4681" spans="1:9" s="5" customFormat="1" ht="12.75" customHeight="1" x14ac:dyDescent="0.25">
      <c r="A4681" s="5">
        <v>2017</v>
      </c>
      <c r="B4681" s="5" t="s">
        <v>402</v>
      </c>
      <c r="C4681" s="5" t="str">
        <f t="shared" si="256"/>
        <v>South Central</v>
      </c>
      <c r="D4681" s="5" t="str">
        <f t="shared" si="257"/>
        <v>Intra-regional</v>
      </c>
      <c r="E4681" s="5" t="s">
        <v>71</v>
      </c>
      <c r="F4681" s="5" t="s">
        <v>409</v>
      </c>
      <c r="G4681" s="5" t="s">
        <v>126</v>
      </c>
      <c r="H4681" s="5" t="s">
        <v>119</v>
      </c>
      <c r="I4681" s="5">
        <v>25</v>
      </c>
    </row>
    <row r="4682" spans="1:9" s="5" customFormat="1" ht="12.75" customHeight="1" x14ac:dyDescent="0.25">
      <c r="A4682" s="5">
        <v>2017</v>
      </c>
      <c r="B4682" s="5" t="s">
        <v>402</v>
      </c>
      <c r="C4682" s="5" t="str">
        <f t="shared" si="256"/>
        <v>South Central</v>
      </c>
      <c r="D4682" s="5" t="str">
        <f t="shared" si="257"/>
        <v>Midwest</v>
      </c>
      <c r="E4682" s="5" t="s">
        <v>61</v>
      </c>
      <c r="F4682" s="5" t="s">
        <v>410</v>
      </c>
      <c r="G4682" s="5" t="s">
        <v>66</v>
      </c>
      <c r="H4682" s="5" t="s">
        <v>411</v>
      </c>
      <c r="I4682" s="5">
        <v>25</v>
      </c>
    </row>
    <row r="4683" spans="1:9" s="5" customFormat="1" ht="12.75" customHeight="1" x14ac:dyDescent="0.25">
      <c r="A4683" s="5">
        <v>2017</v>
      </c>
      <c r="B4683" s="5" t="s">
        <v>402</v>
      </c>
      <c r="C4683" s="5" t="str">
        <f t="shared" si="256"/>
        <v>Midwest</v>
      </c>
      <c r="D4683" s="5" t="str">
        <f t="shared" si="257"/>
        <v>South Central</v>
      </c>
      <c r="E4683" s="5" t="s">
        <v>118</v>
      </c>
      <c r="F4683" s="5" t="s">
        <v>406</v>
      </c>
      <c r="G4683" s="5" t="s">
        <v>83</v>
      </c>
      <c r="H4683" s="5" t="s">
        <v>405</v>
      </c>
      <c r="I4683" s="5">
        <v>25</v>
      </c>
    </row>
    <row r="4684" spans="1:9" s="5" customFormat="1" ht="12.75" customHeight="1" x14ac:dyDescent="0.25">
      <c r="A4684" s="5">
        <v>2017</v>
      </c>
      <c r="B4684" s="5" t="s">
        <v>402</v>
      </c>
      <c r="C4684" s="5" t="str">
        <f t="shared" si="256"/>
        <v>South Central</v>
      </c>
      <c r="D4684" s="5" t="str">
        <f t="shared" si="257"/>
        <v>Intra-regional</v>
      </c>
      <c r="E4684" s="5" t="s">
        <v>122</v>
      </c>
      <c r="F4684" s="5" t="s">
        <v>141</v>
      </c>
      <c r="G4684" s="5" t="s">
        <v>83</v>
      </c>
      <c r="H4684" s="5" t="s">
        <v>142</v>
      </c>
      <c r="I4684" s="5">
        <v>1786</v>
      </c>
    </row>
    <row r="4685" spans="1:9" s="5" customFormat="1" ht="12.75" customHeight="1" x14ac:dyDescent="0.25">
      <c r="A4685" s="5">
        <v>2017</v>
      </c>
      <c r="B4685" s="5" t="s">
        <v>402</v>
      </c>
      <c r="C4685" s="5" t="str">
        <f t="shared" ref="C4685:C4728" si="258">VLOOKUP(E4685,region1,2,FALSE)</f>
        <v>South Central</v>
      </c>
      <c r="D4685" s="5" t="str">
        <f t="shared" ref="D4685:D4728" si="259">IF(VLOOKUP(G4685,region1,2,FALSE)=C4685,"Intra-regional",VLOOKUP(G4685,region1,2,FALSE))</f>
        <v>Intra-regional</v>
      </c>
      <c r="E4685" s="5" t="s">
        <v>122</v>
      </c>
      <c r="F4685" s="5" t="s">
        <v>412</v>
      </c>
      <c r="G4685" s="5" t="s">
        <v>102</v>
      </c>
      <c r="H4685" s="5" t="s">
        <v>413</v>
      </c>
      <c r="I4685" s="5">
        <v>40</v>
      </c>
    </row>
    <row r="4686" spans="1:9" s="5" customFormat="1" ht="12.75" customHeight="1" x14ac:dyDescent="0.25">
      <c r="A4686" s="5">
        <v>2017</v>
      </c>
      <c r="B4686" s="5" t="s">
        <v>402</v>
      </c>
      <c r="C4686" s="5" t="str">
        <f t="shared" si="258"/>
        <v>South Central</v>
      </c>
      <c r="D4686" s="5" t="str">
        <f t="shared" si="259"/>
        <v>Intra-regional</v>
      </c>
      <c r="E4686" s="5" t="s">
        <v>122</v>
      </c>
      <c r="F4686" s="5" t="s">
        <v>130</v>
      </c>
      <c r="G4686" s="5" t="s">
        <v>126</v>
      </c>
      <c r="H4686" s="5" t="s">
        <v>414</v>
      </c>
      <c r="I4686" s="5">
        <v>112</v>
      </c>
    </row>
    <row r="4687" spans="1:9" s="5" customFormat="1" ht="12.75" customHeight="1" x14ac:dyDescent="0.25">
      <c r="A4687" s="5">
        <v>2017</v>
      </c>
      <c r="B4687" s="5" t="s">
        <v>402</v>
      </c>
      <c r="C4687" s="5" t="str">
        <f t="shared" si="258"/>
        <v>Midwest</v>
      </c>
      <c r="D4687" s="5" t="str">
        <f t="shared" si="259"/>
        <v>South Central</v>
      </c>
      <c r="E4687" s="5" t="s">
        <v>66</v>
      </c>
      <c r="F4687" s="5" t="s">
        <v>411</v>
      </c>
      <c r="G4687" s="5" t="s">
        <v>83</v>
      </c>
      <c r="H4687" s="5" t="s">
        <v>415</v>
      </c>
      <c r="I4687" s="5">
        <v>25</v>
      </c>
    </row>
    <row r="4688" spans="1:9" s="5" customFormat="1" ht="12.75" customHeight="1" x14ac:dyDescent="0.25">
      <c r="A4688" s="5">
        <v>2017</v>
      </c>
      <c r="B4688" s="5" t="s">
        <v>402</v>
      </c>
      <c r="C4688" s="5" t="str">
        <f t="shared" si="258"/>
        <v>South Central</v>
      </c>
      <c r="D4688" s="5" t="str">
        <f t="shared" si="259"/>
        <v>Intra-regional</v>
      </c>
      <c r="E4688" s="5" t="s">
        <v>126</v>
      </c>
      <c r="F4688" s="5" t="s">
        <v>416</v>
      </c>
      <c r="G4688" s="5" t="s">
        <v>71</v>
      </c>
      <c r="H4688" s="5" t="s">
        <v>409</v>
      </c>
      <c r="I4688" s="5">
        <v>2087</v>
      </c>
    </row>
    <row r="4689" spans="1:10" s="5" customFormat="1" ht="12.75" customHeight="1" x14ac:dyDescent="0.25">
      <c r="A4689" s="5">
        <v>2017</v>
      </c>
      <c r="B4689" s="5" t="s">
        <v>402</v>
      </c>
      <c r="C4689" s="5" t="str">
        <f t="shared" si="258"/>
        <v>South Central</v>
      </c>
      <c r="D4689" s="5" t="str">
        <f t="shared" si="259"/>
        <v>Intra-regional</v>
      </c>
      <c r="E4689" s="5" t="s">
        <v>126</v>
      </c>
      <c r="F4689" s="5" t="s">
        <v>127</v>
      </c>
      <c r="G4689" s="5" t="s">
        <v>122</v>
      </c>
      <c r="H4689" s="5" t="s">
        <v>125</v>
      </c>
      <c r="I4689" s="5">
        <v>100</v>
      </c>
    </row>
    <row r="4690" spans="1:10" s="5" customFormat="1" ht="12.75" customHeight="1" x14ac:dyDescent="0.25">
      <c r="A4690" s="5">
        <v>2018</v>
      </c>
      <c r="B4690" s="5" t="s">
        <v>402</v>
      </c>
      <c r="C4690" s="5" t="str">
        <f t="shared" si="258"/>
        <v>South Central</v>
      </c>
      <c r="D4690" s="5" t="str">
        <f t="shared" si="259"/>
        <v>Intra-regional</v>
      </c>
      <c r="E4690" s="5" t="s">
        <v>122</v>
      </c>
      <c r="F4690" s="5" t="s">
        <v>130</v>
      </c>
      <c r="G4690" s="5" t="s">
        <v>126</v>
      </c>
      <c r="H4690" s="5" t="s">
        <v>414</v>
      </c>
      <c r="I4690" s="5">
        <f>112+400</f>
        <v>512</v>
      </c>
      <c r="J4690" s="5" t="s">
        <v>421</v>
      </c>
    </row>
    <row r="4691" spans="1:10" s="5" customFormat="1" ht="12.75" customHeight="1" x14ac:dyDescent="0.25">
      <c r="A4691" s="5">
        <v>2018</v>
      </c>
      <c r="B4691" s="5" t="s">
        <v>402</v>
      </c>
      <c r="C4691" s="5" t="str">
        <f t="shared" si="258"/>
        <v>South Central</v>
      </c>
      <c r="D4691" s="5" t="str">
        <f t="shared" si="259"/>
        <v>Intra-regional</v>
      </c>
      <c r="E4691" s="5" t="s">
        <v>83</v>
      </c>
      <c r="F4691" s="5" t="s">
        <v>403</v>
      </c>
      <c r="G4691" s="5" t="s">
        <v>71</v>
      </c>
      <c r="H4691" s="5" t="s">
        <v>404</v>
      </c>
      <c r="I4691" s="5">
        <v>156</v>
      </c>
    </row>
    <row r="4692" spans="1:10" s="5" customFormat="1" ht="12.75" customHeight="1" x14ac:dyDescent="0.25">
      <c r="A4692" s="5">
        <v>2018</v>
      </c>
      <c r="B4692" s="5" t="s">
        <v>402</v>
      </c>
      <c r="C4692" s="5" t="str">
        <f t="shared" si="258"/>
        <v>South Central</v>
      </c>
      <c r="D4692" s="5" t="str">
        <f t="shared" si="259"/>
        <v>Midwest</v>
      </c>
      <c r="E4692" s="5" t="s">
        <v>83</v>
      </c>
      <c r="F4692" s="5" t="s">
        <v>405</v>
      </c>
      <c r="G4692" s="5" t="s">
        <v>118</v>
      </c>
      <c r="H4692" s="5" t="s">
        <v>406</v>
      </c>
      <c r="I4692" s="5">
        <v>100</v>
      </c>
    </row>
    <row r="4693" spans="1:10" s="5" customFormat="1" ht="12.75" customHeight="1" x14ac:dyDescent="0.25">
      <c r="A4693" s="5">
        <v>2018</v>
      </c>
      <c r="B4693" s="5" t="s">
        <v>402</v>
      </c>
      <c r="C4693" s="5" t="str">
        <f t="shared" si="258"/>
        <v>South Central</v>
      </c>
      <c r="D4693" s="5" t="str">
        <f t="shared" si="259"/>
        <v>Intra-regional</v>
      </c>
      <c r="E4693" s="5" t="s">
        <v>83</v>
      </c>
      <c r="F4693" s="5" t="s">
        <v>407</v>
      </c>
      <c r="G4693" s="5" t="s">
        <v>126</v>
      </c>
      <c r="H4693" s="5" t="s">
        <v>408</v>
      </c>
      <c r="I4693" s="5">
        <v>150</v>
      </c>
    </row>
    <row r="4694" spans="1:10" s="5" customFormat="1" ht="12.75" customHeight="1" x14ac:dyDescent="0.25">
      <c r="A4694" s="5">
        <v>2018</v>
      </c>
      <c r="B4694" s="5" t="s">
        <v>402</v>
      </c>
      <c r="C4694" s="5" t="str">
        <f t="shared" si="258"/>
        <v>South Central</v>
      </c>
      <c r="D4694" s="5" t="str">
        <f t="shared" si="259"/>
        <v>Intra-regional</v>
      </c>
      <c r="E4694" s="5" t="s">
        <v>71</v>
      </c>
      <c r="F4694" s="5" t="s">
        <v>404</v>
      </c>
      <c r="G4694" s="5" t="s">
        <v>83</v>
      </c>
      <c r="H4694" s="5" t="s">
        <v>403</v>
      </c>
      <c r="I4694" s="5">
        <v>135</v>
      </c>
    </row>
    <row r="4695" spans="1:10" s="5" customFormat="1" ht="12.75" customHeight="1" x14ac:dyDescent="0.25">
      <c r="A4695" s="5">
        <v>2018</v